    <c r="BP742">
        <v>6.2772758748409698</v>
      </c>
      <c r="BQ742">
        <v>5.77478042659975</v>
      </c>
      <c r="BR742">
        <v>5.6517087293095898</v>
      </c>
      <c r="BS742">
        <v>5.7929724596391301</v>
      </c>
      <c r="BT742">
        <v>6.1205670433409898</v>
      </c>
      <c r="BU742">
        <v>7.0516473868239897</v>
      </c>
      <c r="BV742">
        <v>5.0857768584986003</v>
      </c>
      <c r="BW742">
        <v>4.8698969858832504</v>
      </c>
      <c r="BX742">
        <v>5.7289081885856099</v>
      </c>
      <c r="BY742">
        <v>5.7740430658963797</v>
      </c>
      <c r="BZ742">
        <v>5.8026079820055303</v>
      </c>
      <c r="CA742">
        <v>6.0458327690756697</v>
      </c>
      <c r="CB742">
        <v>6.24821081496437</v>
      </c>
      <c r="CC742">
        <v>5.8119683718701296</v>
      </c>
      <c r="CD742">
        <v>5.5064857164279797</v>
      </c>
      <c r="CE742">
        <v>5.55842621982727</v>
      </c>
      <c r="CF742">
        <v>5.6684631811380504</v>
      </c>
      <c r="CG742">
        <v>5.1850784963272396</v>
      </c>
      <c r="CH742">
        <v>5.1506514657980498</v>
      </c>
      <c r="CI742">
        <v>5.2734289667224896</v>
      </c>
      <c r="CJ742">
        <v>5.3579730357973103</v>
      </c>
      <c r="CK742">
        <v>4.88679245283019</v>
      </c>
      <c r="CL742">
        <v>4.9384710270492498</v>
      </c>
      <c r="CM742">
        <v>5.4872921983095599</v>
      </c>
      <c r="CN742">
        <v>5.2439024390243896</v>
      </c>
      <c r="CO742">
        <v>5.3848955803788199</v>
      </c>
      <c r="CP742">
        <v>5.6363007830700598</v>
      </c>
      <c r="CQ742">
        <v>5.9748522494270899</v>
      </c>
      <c r="CR742">
        <v>5.22923286427599</v>
      </c>
      <c r="CS742">
        <v>5.7636444676698</v>
      </c>
      <c r="CT742">
        <v>6.1329386865263098</v>
      </c>
      <c r="CU742">
        <v>5.6494943109987403</v>
      </c>
      <c r="CV742">
        <v>6.1489653413257699</v>
      </c>
      <c r="CW742">
        <v>5.9297275957362796</v>
      </c>
      <c r="CX742">
        <v>7.1502121817274098</v>
      </c>
      <c r="CY742">
        <v>6.02378685526892</v>
      </c>
      <c r="CZ742">
        <v>6.3199976483729703</v>
      </c>
      <c r="DA742">
        <v>5.3484626647144902</v>
      </c>
      <c r="DB742">
        <v>5.3319743739079799</v>
      </c>
      <c r="DC742">
        <v>4.0638398554569299</v>
      </c>
      <c r="DD742">
        <v>3.9434716351821502</v>
      </c>
      <c r="DE742">
        <v>3.7815431604974199</v>
      </c>
      <c r="DF742">
        <v>3.88601810089907</v>
      </c>
      <c r="DG742">
        <v>4.4027977044476296</v>
      </c>
      <c r="DH742">
        <v>4.7636786267731601</v>
      </c>
      <c r="DI742">
        <v>4.3699051182680702</v>
      </c>
      <c r="DJ742">
        <v>4.1780752459182597</v>
      </c>
      <c r="DK742">
        <v>4.67880553532411</v>
      </c>
      <c r="DL742">
        <v>4.3293187860473896</v>
      </c>
      <c r="DM742">
        <v>4.0381309142753299</v>
      </c>
      <c r="DN742">
        <v>4.2041495865803</v>
      </c>
      <c r="DO742">
        <v>4.0438198894556603</v>
      </c>
      <c r="DP742">
        <v>3.8900267394891102</v>
      </c>
      <c r="DQ742">
        <v>4.1224970553592497</v>
      </c>
      <c r="DR742">
        <v>3.9458508736520401</v>
      </c>
      <c r="DS742">
        <v>3.464652533402</v>
      </c>
      <c r="DT742">
        <v>3.3061236018528999</v>
      </c>
      <c r="DU742">
        <v>3.43767705382436</v>
      </c>
      <c r="DV742">
        <v>4.0575769467959901</v>
      </c>
      <c r="DW742">
        <v>4.8336187739734804</v>
      </c>
      <c r="DX742">
        <v>4.87066987841248</v>
      </c>
      <c r="DY742">
        <v>5.7262610625930996</v>
      </c>
      <c r="DZ742">
        <v>4.5216213031695496</v>
      </c>
      <c r="EA742">
        <v>4.9343235852299099</v>
      </c>
      <c r="EB742">
        <v>5.8713503649634999</v>
      </c>
      <c r="EC742">
        <v>6.6819923371647496</v>
      </c>
      <c r="ED742">
        <v>5.8054474708171204</v>
      </c>
    </row>
    <row r="743" spans="1:134" x14ac:dyDescent="0.3">
      <c r="A743" s="24" t="s">
        <v>4431</v>
      </c>
      <c r="B743">
        <v>0.77928165465518295</v>
      </c>
      <c r="C743">
        <v>0.818951624717982</v>
      </c>
      <c r="D743">
        <v>1.00940549093147</v>
      </c>
      <c r="E743">
        <v>0.89820797983794198</v>
      </c>
      <c r="F743">
        <v>0.86850815782536095</v>
      </c>
      <c r="G743">
        <v>0.74467300744673004</v>
      </c>
      <c r="H743">
        <v>0.80903521074776696</v>
      </c>
      <c r="I743">
        <v>0.881458520031145</v>
      </c>
      <c r="J743">
        <v>0.92070846722965405</v>
      </c>
      <c r="K743">
        <v>0.98940141214565203</v>
      </c>
      <c r="L743">
        <v>0.82945852707364598</v>
      </c>
      <c r="M743">
        <v>0.78603945371775397</v>
      </c>
      <c r="N743">
        <v>0.73920353848251197</v>
      </c>
      <c r="O743">
        <v>0.87958242661269503</v>
      </c>
      <c r="P743">
        <v>0.83685842126964205</v>
      </c>
      <c r="Q743">
        <v>0.79352850539291198</v>
      </c>
      <c r="R743">
        <v>0.78715851211606702</v>
      </c>
      <c r="S743">
        <v>0.77976328614527701</v>
      </c>
      <c r="T743">
        <v>0.764449968924798</v>
      </c>
      <c r="U743">
        <v>0.71338977735967402</v>
      </c>
      <c r="V743">
        <v>0.62872373784885505</v>
      </c>
      <c r="W743">
        <v>0.63574991738398401</v>
      </c>
      <c r="X743">
        <v>0.580119159611164</v>
      </c>
      <c r="Y743">
        <v>0.45281939655857301</v>
      </c>
      <c r="Z743">
        <v>0.46766011414077402</v>
      </c>
      <c r="AA743">
        <v>0.52117263843648198</v>
      </c>
      <c r="AB743">
        <v>0.52719333068677998</v>
      </c>
      <c r="AC743">
        <v>0.55315169670169395</v>
      </c>
      <c r="AD743">
        <v>0.54174583483818295</v>
      </c>
      <c r="AE743">
        <v>0.47694002833307098</v>
      </c>
      <c r="AF743">
        <v>0.43547296766180899</v>
      </c>
      <c r="AG743">
        <v>0.42057841345850899</v>
      </c>
      <c r="AH743">
        <v>0.42169920911506797</v>
      </c>
      <c r="AI743">
        <v>0.45693580452767302</v>
      </c>
      <c r="AJ743">
        <v>0.41114590861639799</v>
      </c>
      <c r="AK743">
        <v>0.45103609893902202</v>
      </c>
      <c r="AL743">
        <v>0.46151866979706002</v>
      </c>
      <c r="AM743">
        <v>0.46292575506726902</v>
      </c>
      <c r="AN743">
        <v>0.41058834895179203</v>
      </c>
      <c r="AO743">
        <v>0.38282479277174902</v>
      </c>
      <c r="AP743">
        <v>0.41894204906675397</v>
      </c>
      <c r="AQ743">
        <v>0.35682862449897401</v>
      </c>
      <c r="AR743">
        <v>0.37367012597089</v>
      </c>
      <c r="AS743">
        <v>0.38566502704557698</v>
      </c>
      <c r="AT743">
        <v>0.408496732026144</v>
      </c>
      <c r="AU743">
        <v>0.41186026286858202</v>
      </c>
      <c r="AV743">
        <v>0.41528511867633999</v>
      </c>
      <c r="AW743">
        <v>0.39975552141665399</v>
      </c>
      <c r="AX743">
        <v>0.41419141914191399</v>
      </c>
      <c r="AY743">
        <v>0.431258950657466</v>
      </c>
      <c r="AZ743">
        <v>0.56302683225017702</v>
      </c>
      <c r="BA743">
        <v>0.48409515745075199</v>
      </c>
      <c r="BB743">
        <v>0.47381985241151903</v>
      </c>
      <c r="BC743">
        <v>0.47875427171319901</v>
      </c>
      <c r="BD743">
        <v>0.56368142280966005</v>
      </c>
      <c r="BE743">
        <v>0.53719680937652603</v>
      </c>
      <c r="BF743">
        <v>0.62235255783642895</v>
      </c>
      <c r="BG743">
        <v>0.65277141548327999</v>
      </c>
      <c r="BH743">
        <v>0.65766983021048697</v>
      </c>
      <c r="BI743">
        <v>0.62856590271733903</v>
      </c>
      <c r="BJ743">
        <v>0.60804864389151103</v>
      </c>
      <c r="BK743">
        <v>0.63800941063880701</v>
      </c>
      <c r="BL743">
        <v>0.85336344571705103</v>
      </c>
      <c r="BM743">
        <v>1.1690154471282499</v>
      </c>
      <c r="BN743">
        <v>1.3988383349467599</v>
      </c>
      <c r="BO743">
        <v>1.33709677419355</v>
      </c>
      <c r="BP743">
        <v>0.96623025266921103</v>
      </c>
      <c r="BQ743">
        <v>0.92691342534504395</v>
      </c>
      <c r="BR743">
        <v>0.73635848700358697</v>
      </c>
      <c r="BS743">
        <v>0.94966761633428298</v>
      </c>
      <c r="BT743">
        <v>0.84243759866210299</v>
      </c>
      <c r="BU743">
        <v>0.88415150721646296</v>
      </c>
      <c r="BV743">
        <v>0.594658717605548</v>
      </c>
      <c r="BW743">
        <v>0.57840518885921399</v>
      </c>
      <c r="BX743">
        <v>0.67617866004962801</v>
      </c>
      <c r="BY743">
        <v>0.65340294726435799</v>
      </c>
      <c r="BZ743">
        <v>0.62919845588011802</v>
      </c>
      <c r="CA743">
        <v>0.68613731774477504</v>
      </c>
      <c r="CB743">
        <v>0.64485995389552697</v>
      </c>
      <c r="CC743">
        <v>0.66191446028513201</v>
      </c>
      <c r="CD743">
        <v>0.65681937467196505</v>
      </c>
      <c r="CE743">
        <v>0.664353731453458</v>
      </c>
      <c r="CF743">
        <v>0.66533986083065799</v>
      </c>
      <c r="CG743">
        <v>0.62509001872389502</v>
      </c>
      <c r="CH743">
        <v>0.61220335039553297</v>
      </c>
      <c r="CI743">
        <v>0.62331609990533798</v>
      </c>
      <c r="CJ743">
        <v>0.59565318456531902</v>
      </c>
      <c r="CK743">
        <v>0.56458635703918703</v>
      </c>
      <c r="CL743">
        <v>0.50368586448941199</v>
      </c>
      <c r="CM743">
        <v>0.50595194194090798</v>
      </c>
      <c r="CN743">
        <v>0.51606186793575304</v>
      </c>
      <c r="CO743">
        <v>0.528169014084507</v>
      </c>
      <c r="CP743">
        <v>0.53657583454826896</v>
      </c>
      <c r="CQ743">
        <v>0.52768061753708795</v>
      </c>
      <c r="CR743">
        <v>0.48721440459978799</v>
      </c>
      <c r="CS743">
        <v>0.47031338856185501</v>
      </c>
      <c r="CT743">
        <v>0.48057796661415297</v>
      </c>
      <c r="CU743">
        <v>0.43457648546144101</v>
      </c>
      <c r="CV743">
        <v>0.43682045722666801</v>
      </c>
      <c r="CW743">
        <v>0.41531780497433901</v>
      </c>
      <c r="CX743">
        <v>0.38379930104842702</v>
      </c>
      <c r="CY743">
        <v>0.32038204047090102</v>
      </c>
      <c r="CZ743">
        <v>0.32187894999853001</v>
      </c>
      <c r="DA743">
        <v>0.31771595900439198</v>
      </c>
      <c r="DB743">
        <v>0.31887012230634798</v>
      </c>
      <c r="DC743">
        <v>0.292527639560061</v>
      </c>
      <c r="DD743">
        <v>0.31628281434198802</v>
      </c>
      <c r="DE743">
        <v>0.30543233219402199</v>
      </c>
      <c r="DF743">
        <v>0.32707070103647101</v>
      </c>
      <c r="DG743">
        <v>0.41098756575801099</v>
      </c>
      <c r="DH743">
        <v>0.47830492311360101</v>
      </c>
      <c r="DI743">
        <v>0.40981780925653699</v>
      </c>
      <c r="DJ743">
        <v>0.38245903776783002</v>
      </c>
      <c r="DK743">
        <v>0.35105608157319701</v>
      </c>
      <c r="DL743">
        <v>0.32978367933985198</v>
      </c>
      <c r="DM743">
        <v>0.31729169869868501</v>
      </c>
      <c r="DN743">
        <v>0.30079606027113598</v>
      </c>
      <c r="DO743">
        <v>0.311172366757129</v>
      </c>
      <c r="DP743">
        <v>0.30437503555783102</v>
      </c>
      <c r="DQ743">
        <v>0.32750150823063001</v>
      </c>
      <c r="DR743">
        <v>0.31284239663225899</v>
      </c>
      <c r="DS743">
        <v>0.37621949475009298</v>
      </c>
      <c r="DT743">
        <v>0.30928708620494899</v>
      </c>
      <c r="DU743">
        <v>0.30453257790368299</v>
      </c>
      <c r="DV743">
        <v>0.37141896058754298</v>
      </c>
      <c r="DW743">
        <v>0.39348346095596698</v>
      </c>
      <c r="DX743">
        <v>0.46455609084652399</v>
      </c>
      <c r="DY743">
        <v>0.49069719893682301</v>
      </c>
      <c r="DZ743">
        <v>0.35348179568752203</v>
      </c>
      <c r="EA743">
        <v>0.33174434764416699</v>
      </c>
      <c r="EB743">
        <v>0.41970802919708</v>
      </c>
      <c r="EC743">
        <v>0.43678160919540199</v>
      </c>
      <c r="ED743">
        <v>0.34085603112840501</v>
      </c>
    </row>
    <row r="744" spans="1:134" x14ac:dyDescent="0.3">
      <c r="A744" s="24" t="s">
        <v>4433</v>
      </c>
      <c r="B744">
        <v>1.9663843253061499</v>
      </c>
      <c r="C744">
        <v>1.87183785417094</v>
      </c>
      <c r="D744">
        <v>2.0373077971812799</v>
      </c>
      <c r="E744">
        <v>2.0552978629097201</v>
      </c>
      <c r="F744">
        <v>1.83075075426931</v>
      </c>
      <c r="G744">
        <v>1.5400353904003501</v>
      </c>
      <c r="H744">
        <v>1.84358160478335</v>
      </c>
      <c r="I744">
        <v>1.8216809413977</v>
      </c>
      <c r="J744">
        <v>1.9150287721396</v>
      </c>
      <c r="K744">
        <v>2.6365298994108599</v>
      </c>
      <c r="L744">
        <v>2.2611369431528399</v>
      </c>
      <c r="M744">
        <v>2.3757587253414298</v>
      </c>
      <c r="N744">
        <v>2.1661087295696602</v>
      </c>
      <c r="O744">
        <v>2.3539862736444799</v>
      </c>
      <c r="P744">
        <v>2.5645969182841299</v>
      </c>
      <c r="Q744">
        <v>2.4479969183359001</v>
      </c>
      <c r="R744">
        <v>2.2935638215774001</v>
      </c>
      <c r="S744">
        <v>2.3532142028312801</v>
      </c>
      <c r="T744">
        <v>2.5870105655686801</v>
      </c>
      <c r="U744">
        <v>2.5807463154593901</v>
      </c>
      <c r="V744">
        <v>2.2467858262778302</v>
      </c>
      <c r="W744">
        <v>1.9450170739767401</v>
      </c>
      <c r="X744">
        <v>1.7560363750392001</v>
      </c>
      <c r="Y744">
        <v>1.4680881488425299</v>
      </c>
      <c r="Z744">
        <v>1.7184527584020299</v>
      </c>
      <c r="AA744">
        <v>1.82728211646937</v>
      </c>
      <c r="AB744">
        <v>1.55617308455736</v>
      </c>
      <c r="AC744">
        <v>1.7180986797267499</v>
      </c>
      <c r="AD744">
        <v>1.7555705604321401</v>
      </c>
      <c r="AE744">
        <v>1.4355422634975601</v>
      </c>
      <c r="AF744">
        <v>1.33628888993696</v>
      </c>
      <c r="AG744">
        <v>1.27906244093</v>
      </c>
      <c r="AH744">
        <v>1.3287503381550301</v>
      </c>
      <c r="AI744">
        <v>1.2521644327582899</v>
      </c>
      <c r="AJ744">
        <v>1.03268288765759</v>
      </c>
      <c r="AK744">
        <v>1.20864833630279</v>
      </c>
      <c r="AL744">
        <v>1.25108545331747</v>
      </c>
      <c r="AM744">
        <v>1.25536463440117</v>
      </c>
      <c r="AN744">
        <v>1.0643094064985701</v>
      </c>
      <c r="AO744">
        <v>1.03330251269324</v>
      </c>
      <c r="AP744">
        <v>1.0514304344282299</v>
      </c>
      <c r="AQ744">
        <v>0.72669208459608303</v>
      </c>
      <c r="AR744">
        <v>0.74570850466679695</v>
      </c>
      <c r="AS744">
        <v>0.94128413380615406</v>
      </c>
      <c r="AT744">
        <v>0.89705882352941202</v>
      </c>
      <c r="AU744">
        <v>0.84997456639810998</v>
      </c>
      <c r="AV744">
        <v>0.85190899839138601</v>
      </c>
      <c r="AW744">
        <v>0.79620727819350201</v>
      </c>
      <c r="AX744">
        <v>0.70132013201320098</v>
      </c>
      <c r="AY744">
        <v>0.64444733758625194</v>
      </c>
      <c r="AZ744">
        <v>0.60646033073804795</v>
      </c>
      <c r="BA744">
        <v>0.57036954194692502</v>
      </c>
      <c r="BB744">
        <v>0.587472587280498</v>
      </c>
      <c r="BC744">
        <v>0.55774066670965206</v>
      </c>
      <c r="BD744">
        <v>0.69974245590164696</v>
      </c>
      <c r="BE744">
        <v>0.67556568451896504</v>
      </c>
      <c r="BF744">
        <v>0.76409253828608703</v>
      </c>
      <c r="BG744">
        <v>0.75584058634906104</v>
      </c>
      <c r="BH744">
        <v>0.82208728776310902</v>
      </c>
      <c r="BI744">
        <v>0.96541275827611805</v>
      </c>
      <c r="BJ744">
        <v>0.86726938155052402</v>
      </c>
      <c r="BK744">
        <v>0.90437833958050895</v>
      </c>
      <c r="BL744">
        <v>1.0211324407162501</v>
      </c>
      <c r="BM744">
        <v>1.2109387597149199</v>
      </c>
      <c r="BN744">
        <v>1.2568570506615</v>
      </c>
      <c r="BO744">
        <v>1.51935483870968</v>
      </c>
      <c r="BP744">
        <v>0.90181490249126395</v>
      </c>
      <c r="BQ744">
        <v>0.69636135508155605</v>
      </c>
      <c r="BR744">
        <v>0.63723330606079698</v>
      </c>
      <c r="BS744">
        <v>0.69800569800569801</v>
      </c>
      <c r="BT744">
        <v>0.68614119816820596</v>
      </c>
      <c r="BU744">
        <v>0.76708615086027598</v>
      </c>
      <c r="BV744">
        <v>0.85624771870057204</v>
      </c>
      <c r="BW744">
        <v>0.94620373903090405</v>
      </c>
      <c r="BX744">
        <v>0.89019851116625304</v>
      </c>
      <c r="BY744">
        <v>0.73527140164972704</v>
      </c>
      <c r="BZ744">
        <v>0.61552022857837596</v>
      </c>
      <c r="CA744">
        <v>0.69215606614604497</v>
      </c>
      <c r="CB744">
        <v>0.72019406065902303</v>
      </c>
      <c r="CC744">
        <v>0.72930394153588096</v>
      </c>
      <c r="CD744">
        <v>0.72130164204843705</v>
      </c>
      <c r="CE744">
        <v>0.84299106813316604</v>
      </c>
      <c r="CF744">
        <v>0.839664715196769</v>
      </c>
      <c r="CG744">
        <v>0.79936626818378198</v>
      </c>
      <c r="CH744">
        <v>0.95393206142391795</v>
      </c>
      <c r="CI744">
        <v>1.0500254860554901</v>
      </c>
      <c r="CJ744">
        <v>1.0038935378893501</v>
      </c>
      <c r="CK744">
        <v>0.98465732764871405</v>
      </c>
      <c r="CL744">
        <v>0.92660577403154298</v>
      </c>
      <c r="CM744">
        <v>1.0753322614429199</v>
      </c>
      <c r="CN744">
        <v>1.7132659131469401</v>
      </c>
      <c r="CO744">
        <v>2.0792860611947499</v>
      </c>
      <c r="CP744">
        <v>1.70892639742684</v>
      </c>
      <c r="CQ744">
        <v>1.52273549632131</v>
      </c>
      <c r="CR744">
        <v>1.4495385080950201</v>
      </c>
      <c r="CS744">
        <v>1.5600264359159599</v>
      </c>
      <c r="CT744">
        <v>1.39240304896485</v>
      </c>
      <c r="CU744">
        <v>1.2610619469026501</v>
      </c>
      <c r="CV744">
        <v>1.1956764340146</v>
      </c>
      <c r="CW744">
        <v>1.0690880378997201</v>
      </c>
      <c r="CX744">
        <v>0.85184722915626598</v>
      </c>
      <c r="CY744">
        <v>0.72690453521935605</v>
      </c>
      <c r="CZ744">
        <v>0.76574855227960903</v>
      </c>
      <c r="DA744">
        <v>0.74377745241581295</v>
      </c>
      <c r="DB744">
        <v>0.71927781013395498</v>
      </c>
      <c r="DC744">
        <v>0.61947029553895405</v>
      </c>
      <c r="DD744">
        <v>0.60237499640587699</v>
      </c>
      <c r="DE744">
        <v>0.56723147407461305</v>
      </c>
      <c r="DF744">
        <v>0.56901341139221595</v>
      </c>
      <c r="DG744">
        <v>0.74725011956001897</v>
      </c>
      <c r="DH744">
        <v>0.73906305876743394</v>
      </c>
      <c r="DI744">
        <v>0.71569631906395204</v>
      </c>
      <c r="DJ744">
        <v>0.63308560418387005</v>
      </c>
      <c r="DK744">
        <v>0.61325564457392601</v>
      </c>
      <c r="DL744">
        <v>0.59273894788836801</v>
      </c>
      <c r="DM744">
        <v>0.59265057378080299</v>
      </c>
      <c r="DN744">
        <v>0.62677504651846105</v>
      </c>
      <c r="DO744">
        <v>0.66497108512482395</v>
      </c>
      <c r="DP744">
        <v>0.68271036012971498</v>
      </c>
      <c r="DQ744">
        <v>0.78715274785256695</v>
      </c>
      <c r="DR744">
        <v>0.69920996482325104</v>
      </c>
      <c r="DS744">
        <v>0.62512516808285401</v>
      </c>
      <c r="DT744">
        <v>0.58467969720935498</v>
      </c>
      <c r="DU744">
        <v>0.57082152974504197</v>
      </c>
      <c r="DV744">
        <v>0.55502606940628996</v>
      </c>
      <c r="DW744">
        <v>0.58739437516808002</v>
      </c>
      <c r="DX744">
        <v>0.75562055517320503</v>
      </c>
      <c r="DY744">
        <v>0.77547682331979995</v>
      </c>
      <c r="DZ744">
        <v>0.68045245669847998</v>
      </c>
      <c r="EA744">
        <v>0.760621049328292</v>
      </c>
      <c r="EB744">
        <v>1.3427615571776199</v>
      </c>
      <c r="EC744">
        <v>1.2229885057471299</v>
      </c>
      <c r="ED744">
        <v>1.0178988326848299</v>
      </c>
    </row>
    <row r="745" spans="1:134" x14ac:dyDescent="0.3">
      <c r="A745" s="24" t="s">
        <v>4435</v>
      </c>
      <c r="B745">
        <v>1.26852991152517</v>
      </c>
      <c r="C745">
        <v>1.50605057282663</v>
      </c>
      <c r="D745">
        <v>1.9030736323947399</v>
      </c>
      <c r="E745">
        <v>1.75245798350111</v>
      </c>
      <c r="F745">
        <v>1.8527197633205399</v>
      </c>
      <c r="G745">
        <v>1.55717761557178</v>
      </c>
      <c r="H745">
        <v>1.6461209123791201</v>
      </c>
      <c r="I745">
        <v>1.8025826734636901</v>
      </c>
      <c r="J745">
        <v>2.0775726776773</v>
      </c>
      <c r="K745">
        <v>2.2873706501659599</v>
      </c>
      <c r="L745">
        <v>3.0868456577171099</v>
      </c>
      <c r="M745">
        <v>2.6054628224582701</v>
      </c>
      <c r="N745">
        <v>2.6281109411212298</v>
      </c>
      <c r="O745">
        <v>2.9081003758769199</v>
      </c>
      <c r="P745">
        <v>2.3563367591588702</v>
      </c>
      <c r="Q745">
        <v>2.1756548536209599</v>
      </c>
      <c r="R745">
        <v>1.80120388948912</v>
      </c>
      <c r="S745">
        <v>1.89680513653593</v>
      </c>
      <c r="T745">
        <v>1.94375388440025</v>
      </c>
      <c r="U745">
        <v>1.59454374412041</v>
      </c>
      <c r="V745">
        <v>1.3734713076199401</v>
      </c>
      <c r="W745">
        <v>1.40368546115474</v>
      </c>
      <c r="X745">
        <v>1.4314832235810599</v>
      </c>
      <c r="Y745">
        <v>1.1220662478041401</v>
      </c>
      <c r="Z745">
        <v>1.0970196575776801</v>
      </c>
      <c r="AA745">
        <v>1.4459362834670699</v>
      </c>
      <c r="AB745">
        <v>1.1750694720127</v>
      </c>
      <c r="AC745">
        <v>1.2901589716767301</v>
      </c>
      <c r="AD745">
        <v>1.2310977811974899</v>
      </c>
      <c r="AE745">
        <v>1.07980481662207</v>
      </c>
      <c r="AF745">
        <v>0.88509487651118601</v>
      </c>
      <c r="AG745">
        <v>0.89313842858043002</v>
      </c>
      <c r="AH745">
        <v>0.89272926910774797</v>
      </c>
      <c r="AI745">
        <v>0.94914384659783202</v>
      </c>
      <c r="AJ745">
        <v>0.76608046253914697</v>
      </c>
      <c r="AK745">
        <v>0.89565175518852003</v>
      </c>
      <c r="AL745">
        <v>1.1931946097192301</v>
      </c>
      <c r="AM745">
        <v>1.07694533296899</v>
      </c>
      <c r="AN745">
        <v>1.02083534602132</v>
      </c>
      <c r="AO745">
        <v>1.0819666812659201</v>
      </c>
      <c r="AP745">
        <v>1.10522454967805</v>
      </c>
      <c r="AQ745">
        <v>0.82771206048163704</v>
      </c>
      <c r="AR745">
        <v>0.89909274851511001</v>
      </c>
      <c r="AS745">
        <v>1.01155360907293</v>
      </c>
      <c r="AT745">
        <v>1.0163398692810499</v>
      </c>
      <c r="AU745">
        <v>0.97796301462021895</v>
      </c>
      <c r="AV745">
        <v>1.03575063195561</v>
      </c>
      <c r="AW745">
        <v>0.97130680410327597</v>
      </c>
      <c r="AX745">
        <v>1.0033003300329999</v>
      </c>
      <c r="AY745">
        <v>1.1229006639760499</v>
      </c>
      <c r="AZ745">
        <v>1.0810115179203399</v>
      </c>
      <c r="BA745">
        <v>1.04328098288891</v>
      </c>
      <c r="BB745">
        <v>0.97325158873717399</v>
      </c>
      <c r="BC745">
        <v>1.1316010058675601</v>
      </c>
      <c r="BD745">
        <v>1.43673971848324</v>
      </c>
      <c r="BE745">
        <v>1.5041510662542701</v>
      </c>
      <c r="BF745">
        <v>1.70413815575106</v>
      </c>
      <c r="BG745">
        <v>1.9893985995680901</v>
      </c>
      <c r="BH745">
        <v>2.3718439173680199</v>
      </c>
      <c r="BI745">
        <v>2.42239628662605</v>
      </c>
      <c r="BJ745">
        <v>2.60660852868229</v>
      </c>
      <c r="BK745">
        <v>2.67804450115639</v>
      </c>
      <c r="BL745">
        <v>2.6278432005162098</v>
      </c>
      <c r="BM745">
        <v>2.3573801154503502</v>
      </c>
      <c r="BN745">
        <v>2.6847370119393399</v>
      </c>
      <c r="BO745">
        <v>2.1548387096774202</v>
      </c>
      <c r="BP745">
        <v>1.59266953314975</v>
      </c>
      <c r="BQ745">
        <v>1.52132998745295</v>
      </c>
      <c r="BR745">
        <v>1.50890553212915</v>
      </c>
      <c r="BS745">
        <v>1.86609686609687</v>
      </c>
      <c r="BT745">
        <v>2.00371985433175</v>
      </c>
      <c r="BU745">
        <v>2.3074197871258901</v>
      </c>
      <c r="BV745">
        <v>1.3535709940381999</v>
      </c>
      <c r="BW745">
        <v>1.4025181228538699</v>
      </c>
      <c r="BX745">
        <v>1.7617866004962801</v>
      </c>
      <c r="BY745">
        <v>2.0837838672804199</v>
      </c>
      <c r="BZ745">
        <v>1.85871911000334</v>
      </c>
      <c r="CA745">
        <v>1.9199807400051201</v>
      </c>
      <c r="CB745">
        <v>1.8110319265944499</v>
      </c>
      <c r="CC745">
        <v>2.0711033904396801</v>
      </c>
      <c r="CD745">
        <v>2.1624053385319</v>
      </c>
      <c r="CE745">
        <v>2.2425629290617799</v>
      </c>
      <c r="CF745">
        <v>2.2487906213228399</v>
      </c>
      <c r="CG745">
        <v>2.2439867492438399</v>
      </c>
      <c r="CH745">
        <v>2.1478013029316001</v>
      </c>
      <c r="CI745">
        <v>2.31704653025559</v>
      </c>
      <c r="CJ745">
        <v>2.1225592747559299</v>
      </c>
      <c r="CK745">
        <v>1.8911465892598001</v>
      </c>
      <c r="CL745">
        <v>1.5257423125495599</v>
      </c>
      <c r="CM745">
        <v>1.5945599103152199</v>
      </c>
      <c r="CN745">
        <v>1.57941701368233</v>
      </c>
      <c r="CO745">
        <v>1.66191112190384</v>
      </c>
      <c r="CP745">
        <v>2.0967038913020599</v>
      </c>
      <c r="CQ745">
        <v>1.69611627065493</v>
      </c>
      <c r="CR745">
        <v>1.48282644878196</v>
      </c>
      <c r="CS745">
        <v>1.6399489725343099</v>
      </c>
      <c r="CT745">
        <v>1.51175188173326</v>
      </c>
      <c r="CU745">
        <v>1.3621997471555001</v>
      </c>
      <c r="CV745">
        <v>1.63409112648662</v>
      </c>
      <c r="CW745">
        <v>1.4322937228582699</v>
      </c>
      <c r="CX745">
        <v>1.4228657014478301</v>
      </c>
      <c r="CY745">
        <v>1.29512928624322</v>
      </c>
      <c r="CZ745">
        <v>1.1831623504512201</v>
      </c>
      <c r="DA745">
        <v>1.03513909224012</v>
      </c>
      <c r="DB745">
        <v>0.98427489807804303</v>
      </c>
      <c r="DC745">
        <v>0.86611124654057403</v>
      </c>
      <c r="DD745">
        <v>0.92297075821616503</v>
      </c>
      <c r="DE745">
        <v>0.87266380626863504</v>
      </c>
      <c r="DF745">
        <v>0.87368200961797005</v>
      </c>
      <c r="DG745">
        <v>1.12236967957915</v>
      </c>
      <c r="DH745">
        <v>1.1369054714507101</v>
      </c>
      <c r="DI745">
        <v>1.66599848545592</v>
      </c>
      <c r="DJ745">
        <v>1.52549002564214</v>
      </c>
      <c r="DK745">
        <v>1.5120174799708701</v>
      </c>
      <c r="DL745">
        <v>1.4077550012348701</v>
      </c>
      <c r="DM745">
        <v>1.2454048614120199</v>
      </c>
      <c r="DN745">
        <v>1.29831973921681</v>
      </c>
      <c r="DO745">
        <v>1.1850125747737299</v>
      </c>
      <c r="DP745">
        <v>1.10229276895944</v>
      </c>
      <c r="DQ745">
        <v>1.2468039874745001</v>
      </c>
      <c r="DR745">
        <v>1.1778444149703</v>
      </c>
      <c r="DS745">
        <v>1.1114925757445699</v>
      </c>
      <c r="DT745">
        <v>1.0521410010168299</v>
      </c>
      <c r="DU745">
        <v>0.99858356940509896</v>
      </c>
      <c r="DV745">
        <v>1.00213040309469</v>
      </c>
      <c r="DW745">
        <v>0.97238538732643598</v>
      </c>
      <c r="DX745">
        <v>1.0925671025464601</v>
      </c>
      <c r="DY745">
        <v>1.0923854309665</v>
      </c>
      <c r="DZ745">
        <v>1.0044774360787101</v>
      </c>
      <c r="EA745">
        <v>0.97132354039958801</v>
      </c>
      <c r="EB745">
        <v>1.2013381995133801</v>
      </c>
      <c r="EC745">
        <v>1.3869731800766301</v>
      </c>
      <c r="ED745">
        <v>1.1922178988326899</v>
      </c>
    </row>
    <row r="746" spans="1:134" x14ac:dyDescent="0.3">
      <c r="A746" s="24" t="s">
        <v>4437</v>
      </c>
      <c r="B746">
        <v>1.2070076756313399</v>
      </c>
      <c r="C746">
        <v>1.1324679891001801</v>
      </c>
      <c r="D746">
        <v>1.20571947610536</v>
      </c>
      <c r="E746">
        <v>1.16488636863159</v>
      </c>
      <c r="F746">
        <v>0.96517179765078098</v>
      </c>
      <c r="G746">
        <v>0.87443780874437804</v>
      </c>
      <c r="H746">
        <v>1.1781206171108001</v>
      </c>
      <c r="I746">
        <v>1.4676284358518601</v>
      </c>
      <c r="J746">
        <v>1.37657873103654</v>
      </c>
      <c r="K746">
        <v>1.8408862638104</v>
      </c>
      <c r="L746">
        <v>1.8059097045147701</v>
      </c>
      <c r="M746">
        <v>1.70864946889226</v>
      </c>
      <c r="N746">
        <v>1.69501794992199</v>
      </c>
      <c r="O746">
        <v>1.95242950405551</v>
      </c>
      <c r="P746">
        <v>1.8752958783195599</v>
      </c>
      <c r="Q746">
        <v>1.6764252696456099</v>
      </c>
      <c r="R746">
        <v>1.58975150486186</v>
      </c>
      <c r="S746">
        <v>1.6554498336814401</v>
      </c>
      <c r="T746">
        <v>1.79925419515227</v>
      </c>
      <c r="U746">
        <v>1.5851364063969899</v>
      </c>
      <c r="V746">
        <v>1.4111006585136401</v>
      </c>
      <c r="W746">
        <v>1.4634837207106599</v>
      </c>
      <c r="X746">
        <v>1.4612731263719001</v>
      </c>
      <c r="Y746">
        <v>1.1519089912454901</v>
      </c>
      <c r="Z746">
        <v>1.1651870640456601</v>
      </c>
      <c r="AA746">
        <v>1.2933979502661499</v>
      </c>
      <c r="AB746">
        <v>1.43231441048035</v>
      </c>
      <c r="AC746">
        <v>1.4058611890384001</v>
      </c>
      <c r="AD746">
        <v>1.4116797261435601</v>
      </c>
      <c r="AE746">
        <v>1.3647095860223499</v>
      </c>
      <c r="AF746">
        <v>1.2136647329780399</v>
      </c>
      <c r="AG746">
        <v>1.19872723835927</v>
      </c>
      <c r="AH746">
        <v>1.2300886363998</v>
      </c>
      <c r="AI746">
        <v>1.2152889116911401</v>
      </c>
      <c r="AJ746">
        <v>1.0808640488235799</v>
      </c>
      <c r="AK746">
        <v>1.2327249963885001</v>
      </c>
      <c r="AL746">
        <v>1.3427459556813399</v>
      </c>
      <c r="AM746">
        <v>1.35341488113417</v>
      </c>
      <c r="AN746">
        <v>1.23981579879561</v>
      </c>
      <c r="AO746">
        <v>1.20849351955488</v>
      </c>
      <c r="AP746">
        <v>1.3513733800635801</v>
      </c>
      <c r="AQ746">
        <v>1.0150878222048401</v>
      </c>
      <c r="AR746">
        <v>1.0475817505384799</v>
      </c>
      <c r="AS746">
        <v>1.17006847188404</v>
      </c>
      <c r="AT746">
        <v>1.2434640522875799</v>
      </c>
      <c r="AU746">
        <v>1.14861427891636</v>
      </c>
      <c r="AV746">
        <v>1.5708611010800699</v>
      </c>
      <c r="AW746">
        <v>1.39914432495829</v>
      </c>
      <c r="AX746">
        <v>1.4323432343234299</v>
      </c>
      <c r="AY746">
        <v>1.3800286421038901</v>
      </c>
      <c r="AZ746">
        <v>1.2643974004246801</v>
      </c>
      <c r="BA746">
        <v>1.2605646179163099</v>
      </c>
      <c r="BB746">
        <v>1.3142097933441099</v>
      </c>
      <c r="BC746">
        <v>1.42820297891547</v>
      </c>
      <c r="BD746">
        <v>1.4529374605180001</v>
      </c>
      <c r="BE746">
        <v>1.49601172065766</v>
      </c>
      <c r="BF746">
        <v>1.96318018898664</v>
      </c>
      <c r="BG746">
        <v>2.2936980564099199</v>
      </c>
      <c r="BH746">
        <v>2.4857966107213199</v>
      </c>
      <c r="BI746">
        <v>2.21609773393934</v>
      </c>
      <c r="BJ746">
        <v>2.1473717897431799</v>
      </c>
      <c r="BK746">
        <v>2.1660419491187501</v>
      </c>
      <c r="BL746">
        <v>2.7278593321503499</v>
      </c>
      <c r="BM746">
        <v>2.9023831790770398</v>
      </c>
      <c r="BN746">
        <v>3.6302032913843201</v>
      </c>
      <c r="BO746">
        <v>2.86774193548387</v>
      </c>
      <c r="BP746">
        <v>3.1434690886838301</v>
      </c>
      <c r="BQ746">
        <v>2.4592220828105402</v>
      </c>
      <c r="BR746">
        <v>2.0501604883881899</v>
      </c>
      <c r="BS746">
        <v>2.3725862614751501</v>
      </c>
      <c r="BT746">
        <v>2.37570528750723</v>
      </c>
      <c r="BU746">
        <v>2.2766131144005799</v>
      </c>
      <c r="BV746">
        <v>1.5421584134322901</v>
      </c>
      <c r="BW746">
        <v>1.4834032811903901</v>
      </c>
      <c r="BX746">
        <v>2.1882754342431801</v>
      </c>
      <c r="BY746">
        <v>2.0868732429176098</v>
      </c>
      <c r="BZ746">
        <v>2.0669321255965198</v>
      </c>
      <c r="CA746">
        <v>1.9560932304127401</v>
      </c>
      <c r="CB746">
        <v>1.95416672944509</v>
      </c>
      <c r="CC746">
        <v>2.00521145321673</v>
      </c>
      <c r="CD746">
        <v>1.8789832795981101</v>
      </c>
      <c r="CE746">
        <v>1.8823355724514701</v>
      </c>
      <c r="CF746">
        <v>1.8841611342737199</v>
      </c>
      <c r="CG746">
        <v>1.68659081088866</v>
      </c>
      <c r="CH746">
        <v>1.7391810144253099</v>
      </c>
      <c r="CI746">
        <v>1.8160634966868101</v>
      </c>
      <c r="CJ746">
        <v>1.7215829846583</v>
      </c>
      <c r="CK746">
        <v>1.63280116110305</v>
      </c>
      <c r="CL746">
        <v>1.6326412249158999</v>
      </c>
      <c r="CM746">
        <v>1.6326412249158999</v>
      </c>
      <c r="CN746">
        <v>1.6326412249158999</v>
      </c>
      <c r="CO746">
        <v>1.6326412249158999</v>
      </c>
      <c r="CP746">
        <v>1.6326412249158999</v>
      </c>
      <c r="CQ746">
        <v>1.6326412249158999</v>
      </c>
      <c r="CR746">
        <v>1.4601301255863199</v>
      </c>
      <c r="CS746">
        <v>1.3863486159568399</v>
      </c>
      <c r="CT746">
        <v>1.43855126430197</v>
      </c>
      <c r="CU746">
        <v>1.29266750948167</v>
      </c>
      <c r="CV746">
        <v>1.3742307814941199</v>
      </c>
      <c r="CW746">
        <v>1.2854322937228599</v>
      </c>
      <c r="CX746">
        <v>1.1748002995506699</v>
      </c>
      <c r="CY746">
        <v>0.96114612141270395</v>
      </c>
      <c r="CZ746">
        <v>0.96563684999559096</v>
      </c>
      <c r="DA746">
        <v>0.874084919472914</v>
      </c>
      <c r="DB746">
        <v>0.91292952824694196</v>
      </c>
      <c r="DC746">
        <v>0.79441329566801</v>
      </c>
      <c r="DD746">
        <v>0.84677535294286799</v>
      </c>
      <c r="DE746">
        <v>0.82030397789251697</v>
      </c>
      <c r="DF746">
        <v>0.90504495355297399</v>
      </c>
      <c r="DG746">
        <v>1.1283476805356301</v>
      </c>
      <c r="DH746">
        <v>1.1607462152819199</v>
      </c>
      <c r="DI746">
        <v>1.10324142129568</v>
      </c>
      <c r="DJ746">
        <v>1.03292914366842</v>
      </c>
      <c r="DK746">
        <v>1.0371449380917701</v>
      </c>
      <c r="DL746">
        <v>1.0605378234277201</v>
      </c>
      <c r="DM746">
        <v>1.1405728023706001</v>
      </c>
      <c r="DN746">
        <v>1.02690375925123</v>
      </c>
      <c r="DO746">
        <v>1.0699214254252001</v>
      </c>
      <c r="DP746">
        <v>0.99277464868862697</v>
      </c>
      <c r="DQ746">
        <v>1.0615070815019101</v>
      </c>
      <c r="DR746">
        <v>1.0235857217000199</v>
      </c>
      <c r="DS746">
        <v>0.91551512030440896</v>
      </c>
      <c r="DT746">
        <v>0.85018641961360297</v>
      </c>
      <c r="DU746">
        <v>0.95750708215297398</v>
      </c>
      <c r="DV746">
        <v>0.96288613556091296</v>
      </c>
      <c r="DW746">
        <v>0.97804701985817599</v>
      </c>
      <c r="DX746">
        <v>1.12411103464097</v>
      </c>
      <c r="DY746">
        <v>1.1639454391447901</v>
      </c>
      <c r="DZ746">
        <v>1.08253799929304</v>
      </c>
      <c r="EA746">
        <v>1.1058144921472199</v>
      </c>
      <c r="EB746">
        <v>1.17092457420925</v>
      </c>
      <c r="EC746">
        <v>1.1432950191570901</v>
      </c>
      <c r="ED746">
        <v>0.99922178988326904</v>
      </c>
    </row>
    <row r="747" spans="1:134" x14ac:dyDescent="0.3">
      <c r="A747" s="24" t="s">
        <v>4441</v>
      </c>
      <c r="B747">
        <v>0.78489646540106595</v>
      </c>
      <c r="C747">
        <v>0.77463416522605399</v>
      </c>
      <c r="D747">
        <v>0.88268006534032595</v>
      </c>
      <c r="E747">
        <v>0.79979063548580898</v>
      </c>
      <c r="F747">
        <v>0.72741800872901996</v>
      </c>
      <c r="G747">
        <v>0.66602740691587403</v>
      </c>
      <c r="H747">
        <v>0.79906958514800297</v>
      </c>
      <c r="I747">
        <v>0.93465004483382097</v>
      </c>
      <c r="J747">
        <v>1.04937307002466</v>
      </c>
      <c r="K747">
        <v>1.45162118818115</v>
      </c>
      <c r="L747">
        <v>1.19181493250337</v>
      </c>
      <c r="M747">
        <v>1.30753614871017</v>
      </c>
      <c r="N747">
        <v>1.2963827362649001</v>
      </c>
      <c r="O747">
        <v>1.39114985010576</v>
      </c>
      <c r="P747">
        <v>1.59137931447857</v>
      </c>
      <c r="Q747">
        <v>1.3411653597842801</v>
      </c>
      <c r="R747">
        <v>1.1768786772650099</v>
      </c>
      <c r="S747">
        <v>1.1726098298135701</v>
      </c>
      <c r="T747">
        <v>1.20740059431324</v>
      </c>
      <c r="U747">
        <v>1.19420878331765</v>
      </c>
      <c r="V747">
        <v>1.0478724772656001</v>
      </c>
      <c r="W747">
        <v>1.0720407375643199</v>
      </c>
      <c r="X747">
        <v>0.95837214722483499</v>
      </c>
      <c r="Y747">
        <v>0.78184136465466603</v>
      </c>
      <c r="Z747">
        <v>0.772167308972733</v>
      </c>
      <c r="AA747">
        <v>0.89642717247954196</v>
      </c>
      <c r="AB747">
        <v>0.82373924970226298</v>
      </c>
      <c r="AC747">
        <v>0.93446673561250904</v>
      </c>
      <c r="AD747">
        <v>1.00236024998822</v>
      </c>
      <c r="AE747">
        <v>0.89852527152526396</v>
      </c>
      <c r="AF747">
        <v>0.81028857630209605</v>
      </c>
      <c r="AG747">
        <v>0.78563071088778302</v>
      </c>
      <c r="AH747">
        <v>0.73465807673334305</v>
      </c>
      <c r="AI747">
        <v>0.72014122843583706</v>
      </c>
      <c r="AJ747">
        <v>0.621670566931663</v>
      </c>
      <c r="AK747">
        <v>0.71159878011588895</v>
      </c>
      <c r="AL747">
        <v>0.84290106615636995</v>
      </c>
      <c r="AM747">
        <v>0.78225848616848603</v>
      </c>
      <c r="AN747">
        <v>0.79568233181979198</v>
      </c>
      <c r="AO747">
        <v>0.79619955066751003</v>
      </c>
      <c r="AP747">
        <v>1.39443528323417</v>
      </c>
      <c r="AQ747">
        <v>1.1086394800729999</v>
      </c>
      <c r="AR747">
        <v>1.24148722178709</v>
      </c>
      <c r="AS747">
        <v>1.36998185740199</v>
      </c>
      <c r="AT747">
        <v>1.3303371584967301</v>
      </c>
      <c r="AU747">
        <v>1.17732916495742</v>
      </c>
      <c r="AV747">
        <v>1.22150679393323</v>
      </c>
      <c r="AW747">
        <v>1.12740923237029</v>
      </c>
      <c r="AX747">
        <v>1.4108905247524799</v>
      </c>
      <c r="AY747">
        <v>2.2932660184220799</v>
      </c>
      <c r="AZ747">
        <v>1.5469826298178999</v>
      </c>
      <c r="BA747">
        <v>1.4299174673675099</v>
      </c>
      <c r="BB747">
        <v>1.3793061132365401</v>
      </c>
      <c r="BC747">
        <v>1.7718199545425199</v>
      </c>
      <c r="BD747">
        <v>1.91808185204982</v>
      </c>
      <c r="BE747">
        <v>1.8720487384014299</v>
      </c>
      <c r="BF747">
        <v>1.98490199739329</v>
      </c>
      <c r="BG747">
        <v>2.1745404996400799</v>
      </c>
      <c r="BH747">
        <v>1.9263423790066601</v>
      </c>
      <c r="BI747">
        <v>1.56335559423653</v>
      </c>
      <c r="BJ747">
        <v>1.6001273701896199</v>
      </c>
      <c r="BK747">
        <v>1.6840783332004201</v>
      </c>
      <c r="BL747">
        <v>1.9586484610421</v>
      </c>
      <c r="BM747">
        <v>2.1727554274565399</v>
      </c>
      <c r="BN747">
        <v>2.7455082058728602</v>
      </c>
      <c r="BO747">
        <v>2.0779561580645201</v>
      </c>
      <c r="BP747">
        <v>1.5043662222007499</v>
      </c>
      <c r="BQ747">
        <v>1.49126874686324</v>
      </c>
      <c r="BR747">
        <v>1.40296165586255</v>
      </c>
      <c r="BS747">
        <v>1.7793070861032001</v>
      </c>
      <c r="BT747">
        <v>1.8026177646488799</v>
      </c>
      <c r="BU747">
        <v>2.0422248625252202</v>
      </c>
      <c r="BV747">
        <v>1.44608978129943</v>
      </c>
      <c r="BW747">
        <v>1.62447032007907</v>
      </c>
      <c r="BX747">
        <v>1.62447032007907</v>
      </c>
      <c r="BY747">
        <v>1.62447032007907</v>
      </c>
      <c r="BZ747">
        <v>1.62447032007907</v>
      </c>
      <c r="CA747">
        <v>1.6865027836711399</v>
      </c>
      <c r="CB747">
        <v>1.6447940064184701</v>
      </c>
      <c r="CC747">
        <v>1.7371503773810999</v>
      </c>
      <c r="CD747">
        <v>1.86697562565563</v>
      </c>
      <c r="CE747">
        <v>1.86697562565563</v>
      </c>
      <c r="CF747">
        <v>1.71177253802461</v>
      </c>
      <c r="CG747">
        <v>1.7187568140573199</v>
      </c>
      <c r="CH747">
        <v>1.6662297507561701</v>
      </c>
      <c r="CI747">
        <v>1.7439736707201601</v>
      </c>
      <c r="CJ747">
        <v>1.77727342515109</v>
      </c>
      <c r="CK747">
        <v>1.8517167242380299</v>
      </c>
      <c r="CL747">
        <v>1.3534410672853801</v>
      </c>
      <c r="CM747">
        <v>1.4885995058486901</v>
      </c>
      <c r="CN747">
        <v>1.80200205532421</v>
      </c>
      <c r="CO747">
        <v>1.6910002139995099</v>
      </c>
      <c r="CP747">
        <v>1.7297173928727101</v>
      </c>
      <c r="CQ747">
        <v>1.6609368984441</v>
      </c>
      <c r="CR747">
        <v>1.50047854440914</v>
      </c>
      <c r="CS747">
        <v>1.5113550558689299</v>
      </c>
      <c r="CT747">
        <v>1.52103396031253</v>
      </c>
      <c r="CU747">
        <v>1.4367356242098599</v>
      </c>
      <c r="CV747">
        <v>1.34048559927303</v>
      </c>
      <c r="CW747">
        <v>1.29490670667193</v>
      </c>
      <c r="CX747">
        <v>1.1064128541562701</v>
      </c>
      <c r="CY747">
        <v>0.976006218736304</v>
      </c>
      <c r="CZ747">
        <v>0.98474342573267903</v>
      </c>
      <c r="DA747">
        <v>0.93704208491947305</v>
      </c>
      <c r="DB747">
        <v>0.96825820326150303</v>
      </c>
      <c r="DC747">
        <v>0.89502906204740695</v>
      </c>
      <c r="DD747">
        <v>0.91410488944477997</v>
      </c>
      <c r="DE747">
        <v>0.843574675296342</v>
      </c>
      <c r="DF747">
        <v>0.89235007168672897</v>
      </c>
      <c r="DG747">
        <v>1.25164344960545</v>
      </c>
      <c r="DH747">
        <v>1.25784707503874</v>
      </c>
      <c r="DI747">
        <v>1.2893417464771999</v>
      </c>
      <c r="DJ747">
        <v>1.10946879771684</v>
      </c>
      <c r="DK747">
        <v>1.1446948565185699</v>
      </c>
      <c r="DL747">
        <v>1.1125957418679999</v>
      </c>
      <c r="DM747">
        <v>1.0331777686146799</v>
      </c>
      <c r="DN747">
        <v>1.0115141933768901</v>
      </c>
      <c r="DO747">
        <v>1.07418406058625</v>
      </c>
      <c r="DP747">
        <v>1.0468225521989001</v>
      </c>
      <c r="DQ747">
        <v>1.1864747622741201</v>
      </c>
      <c r="DR747">
        <v>1.14180266420622</v>
      </c>
      <c r="DS747">
        <v>1.0871742053614899</v>
      </c>
      <c r="DT747">
        <v>1.0521410010168299</v>
      </c>
      <c r="DU747">
        <v>1.03116147308782</v>
      </c>
      <c r="DV747">
        <v>0.93064977294388096</v>
      </c>
      <c r="DW747">
        <v>0.99927814185220298</v>
      </c>
      <c r="DX747">
        <v>1.1155081440697401</v>
      </c>
      <c r="DY747">
        <v>1.1449601308525901</v>
      </c>
      <c r="DZ747">
        <v>1.0486626605396501</v>
      </c>
      <c r="EA747">
        <v>1.0325916406401801</v>
      </c>
      <c r="EB747">
        <v>1.09641119221411</v>
      </c>
      <c r="EC747">
        <v>1.0697318007662799</v>
      </c>
      <c r="ED747">
        <v>0.98832684824902695</v>
      </c>
    </row>
    <row r="748" spans="1:134" x14ac:dyDescent="0.3">
      <c r="A748" s="24" t="s">
        <v>4443</v>
      </c>
      <c r="B748">
        <v>1.0737100347161199</v>
      </c>
      <c r="C748">
        <v>1.0968194805004501</v>
      </c>
      <c r="D748">
        <v>0.99622072138064399</v>
      </c>
      <c r="E748">
        <v>1.11018366448342</v>
      </c>
      <c r="F748">
        <v>1.0520719594891501</v>
      </c>
      <c r="G748">
        <v>0.93194767529307698</v>
      </c>
      <c r="H748">
        <v>1.0029285790211899</v>
      </c>
      <c r="I748">
        <v>1.1875210999133201</v>
      </c>
      <c r="J748">
        <v>1.3446933958598</v>
      </c>
      <c r="K748">
        <v>1.4806049747402801</v>
      </c>
      <c r="L748">
        <v>1.43042919379031</v>
      </c>
      <c r="M748">
        <v>1.64744644840668</v>
      </c>
      <c r="N748">
        <v>1.3587416097368901</v>
      </c>
      <c r="O748">
        <v>1.74344077960221</v>
      </c>
      <c r="P748">
        <v>1.3947647328314201</v>
      </c>
      <c r="Q748">
        <v>1.4309200785824301</v>
      </c>
      <c r="R748">
        <v>1.3829301558882501</v>
      </c>
      <c r="S748">
        <v>1.3408634640674599</v>
      </c>
      <c r="T748">
        <v>1.3505548682045401</v>
      </c>
      <c r="U748">
        <v>1.65360174662904</v>
      </c>
      <c r="V748">
        <v>1.47224908984008</v>
      </c>
      <c r="W748">
        <v>1.6858921255134001</v>
      </c>
      <c r="X748">
        <v>1.69854793822515</v>
      </c>
      <c r="Y748">
        <v>1.3669326864106499</v>
      </c>
      <c r="Z748">
        <v>1.22331492152822</v>
      </c>
      <c r="AA748">
        <v>1.4734786637006401</v>
      </c>
      <c r="AB748">
        <v>1.24176322508932</v>
      </c>
      <c r="AC748">
        <v>1.2779289165597301</v>
      </c>
      <c r="AD748">
        <v>1.31275288224487</v>
      </c>
      <c r="AE748">
        <v>1.40327404375885</v>
      </c>
      <c r="AF748">
        <v>1.47227593579525</v>
      </c>
      <c r="AG748">
        <v>1.54212084934787</v>
      </c>
      <c r="AH748">
        <v>1.5244824238952299</v>
      </c>
      <c r="AI748">
        <v>1.5151029308022801</v>
      </c>
      <c r="AJ748">
        <v>1.4285714285714299</v>
      </c>
      <c r="AK748">
        <v>1.643633328518</v>
      </c>
      <c r="AL748">
        <v>1.77531920367929</v>
      </c>
      <c r="AM748">
        <v>1.73918634369023</v>
      </c>
      <c r="AN748">
        <v>1.6310823430908501</v>
      </c>
      <c r="AO748">
        <v>1.6505263840900599</v>
      </c>
      <c r="AP748">
        <v>1.6960166352589501</v>
      </c>
      <c r="AQ748">
        <v>1.6960166352589501</v>
      </c>
      <c r="AR748">
        <v>1.7843156451928699</v>
      </c>
      <c r="AS748">
        <v>1.7902374454594501</v>
      </c>
      <c r="AT748">
        <v>1.8790849673202601</v>
      </c>
      <c r="AU748">
        <v>2.0412516613885101</v>
      </c>
      <c r="AV748">
        <v>2.11582022914547</v>
      </c>
      <c r="AW748">
        <v>2.25316748434842</v>
      </c>
      <c r="AX748">
        <v>1.92244224422442</v>
      </c>
      <c r="AY748">
        <v>1.8641778414268999</v>
      </c>
      <c r="AZ748">
        <v>1.84190206550415</v>
      </c>
      <c r="BA748">
        <v>1.88525506862009</v>
      </c>
      <c r="BB748">
        <v>2.0945718813529499</v>
      </c>
      <c r="BC748">
        <v>2.21484299439035</v>
      </c>
      <c r="BD748">
        <v>2.2173842928559901</v>
      </c>
      <c r="BE748">
        <v>2.2173842928559901</v>
      </c>
      <c r="BF748">
        <v>2.4551971326164899</v>
      </c>
      <c r="BG748">
        <v>2.90556900726392</v>
      </c>
      <c r="BH748">
        <v>3.17602435331847</v>
      </c>
      <c r="BI748">
        <v>3.1734519550011302</v>
      </c>
      <c r="BJ748">
        <v>3.4338747099767999</v>
      </c>
      <c r="BK748">
        <v>3.2155674296195902</v>
      </c>
      <c r="BL748">
        <v>3.63284400709792</v>
      </c>
      <c r="BM748">
        <v>4.2020058692637603</v>
      </c>
      <c r="BN748">
        <v>4.7595998709261096</v>
      </c>
      <c r="BO748">
        <v>4.3709677419354804</v>
      </c>
      <c r="BP748">
        <v>3.7844018229544099</v>
      </c>
      <c r="BQ748">
        <v>3.3955457967377698</v>
      </c>
      <c r="BR748">
        <v>2.8793504940524901</v>
      </c>
      <c r="BS748">
        <v>3.19563152896486</v>
      </c>
      <c r="BT748">
        <v>3.0415279536112299</v>
      </c>
      <c r="BU748">
        <v>3.6582923861308401</v>
      </c>
      <c r="BV748">
        <v>2.5018250395425201</v>
      </c>
      <c r="BW748">
        <v>2.4708126669210202</v>
      </c>
      <c r="BX748">
        <v>2.8117245657568199</v>
      </c>
      <c r="BY748">
        <v>3.1357162717414799</v>
      </c>
      <c r="BZ748">
        <v>2.8754673394328099</v>
      </c>
      <c r="CA748">
        <v>2.8558961164025898</v>
      </c>
      <c r="CB748">
        <v>2.8506425999306901</v>
      </c>
      <c r="CC748">
        <v>2.8498262848927798</v>
      </c>
      <c r="CD748">
        <v>2.9796805878383501</v>
      </c>
      <c r="CE748">
        <v>2.86115007012623</v>
      </c>
      <c r="CF748">
        <v>2.9126777750337798</v>
      </c>
      <c r="CG748">
        <v>3.0865620048970199</v>
      </c>
      <c r="CH748">
        <v>2.9432294090274498</v>
      </c>
      <c r="CI748">
        <v>2.8748270589092</v>
      </c>
      <c r="CJ748">
        <v>3.01458623895862</v>
      </c>
      <c r="CK748">
        <v>3.1001451378809901</v>
      </c>
      <c r="CL748">
        <v>3.07644864753737</v>
      </c>
      <c r="CM748">
        <v>3.2481229625477601</v>
      </c>
      <c r="CN748">
        <v>3.4800713860797101</v>
      </c>
      <c r="CO748">
        <v>3.50898494414764</v>
      </c>
      <c r="CP748">
        <v>3.9078352095952398</v>
      </c>
      <c r="CQ748">
        <v>3.80985405861778</v>
      </c>
      <c r="CR748">
        <v>3.7675896504766202</v>
      </c>
      <c r="CS748">
        <v>3.9530916188924601</v>
      </c>
      <c r="CT748">
        <v>4.0085294632485198</v>
      </c>
      <c r="CU748">
        <v>3.8181559790933099</v>
      </c>
      <c r="CV748">
        <v>4.1210981092369998</v>
      </c>
      <c r="CW748">
        <v>3.61468614291354</v>
      </c>
      <c r="CX748">
        <v>3.33250124812781</v>
      </c>
      <c r="CY748">
        <v>2.8501911713590502</v>
      </c>
      <c r="CZ748">
        <v>2.8248919721332202</v>
      </c>
      <c r="DA748">
        <v>2.35139092240117</v>
      </c>
      <c r="DB748">
        <v>2.28887594641817</v>
      </c>
      <c r="DC748">
        <v>1.8096562800235201</v>
      </c>
      <c r="DD748">
        <v>1.94226400989103</v>
      </c>
      <c r="DE748">
        <v>2.1525707221292998</v>
      </c>
      <c r="DF748">
        <v>1.86982884793453</v>
      </c>
      <c r="DG748">
        <v>2.3373983739837398</v>
      </c>
      <c r="DH748">
        <v>2.42281559184647</v>
      </c>
      <c r="DI748">
        <v>2.0208769507179198</v>
      </c>
      <c r="DJ748">
        <v>2.1730627145899399</v>
      </c>
      <c r="DK748">
        <v>2.1092498179169699</v>
      </c>
      <c r="DL748">
        <v>1.95400461987709</v>
      </c>
      <c r="DM748">
        <v>1.7388144193002799</v>
      </c>
      <c r="DN748">
        <v>1.75441050967444</v>
      </c>
      <c r="DO748">
        <v>1.75478480796829</v>
      </c>
      <c r="DP748">
        <v>1.81344939409456</v>
      </c>
      <c r="DQ748">
        <v>2.1129592921370901</v>
      </c>
      <c r="DR748">
        <v>2.59068104492244</v>
      </c>
      <c r="DS748">
        <v>2.3646038966612299</v>
      </c>
      <c r="DT748">
        <v>2.5590328776409499</v>
      </c>
      <c r="DU748">
        <v>2.3002832861189799</v>
      </c>
      <c r="DV748">
        <v>2.2845770028592298</v>
      </c>
      <c r="DW748">
        <v>2.3566545413369901</v>
      </c>
      <c r="DX748">
        <v>2.5521908694654698</v>
      </c>
      <c r="DY748">
        <v>2.9690101352338099</v>
      </c>
      <c r="DZ748">
        <v>2.6967715329327202</v>
      </c>
      <c r="EA748">
        <v>2.5030260464143201</v>
      </c>
      <c r="EB748">
        <v>2.60948905109489</v>
      </c>
      <c r="EC748">
        <v>3.0360153256704998</v>
      </c>
      <c r="ED748">
        <v>2.7984435797665399</v>
      </c>
    </row>
    <row r="749" spans="1:134" x14ac:dyDescent="0.3">
      <c r="A749" s="24" t="s">
        <v>4445</v>
      </c>
      <c r="B749">
        <v>1.1103298763695999</v>
      </c>
      <c r="C749">
        <v>1.1778839110433901</v>
      </c>
      <c r="D749">
        <v>1.1544434352017301</v>
      </c>
      <c r="E749">
        <v>1.00956818614738</v>
      </c>
      <c r="F749">
        <v>0.93002138316881</v>
      </c>
      <c r="G749">
        <v>0.86853940868539403</v>
      </c>
      <c r="H749">
        <v>0.96700376467114502</v>
      </c>
      <c r="I749">
        <v>0.95050610410025105</v>
      </c>
      <c r="J749">
        <v>0.99095732755399402</v>
      </c>
      <c r="K749">
        <v>1.07484971592187</v>
      </c>
      <c r="L749">
        <v>0.94195290235488205</v>
      </c>
      <c r="M749">
        <v>0.969650986342944</v>
      </c>
      <c r="N749">
        <v>1.0467000924004399</v>
      </c>
      <c r="O749">
        <v>1.0576293884010799</v>
      </c>
      <c r="P749">
        <v>1.07966953255043</v>
      </c>
      <c r="Q749">
        <v>1.0613751730503</v>
      </c>
      <c r="R749">
        <v>0.98317641611359796</v>
      </c>
      <c r="S749">
        <v>0.93293107449524304</v>
      </c>
      <c r="T749">
        <v>0.90273461777501596</v>
      </c>
      <c r="U749">
        <v>0.82941360928190599</v>
      </c>
      <c r="V749">
        <v>0.79962370649106296</v>
      </c>
      <c r="W749">
        <v>0.82930744173603799</v>
      </c>
      <c r="X749">
        <v>0.758858576356224</v>
      </c>
      <c r="Y749">
        <v>0.77058739414353605</v>
      </c>
      <c r="Z749">
        <v>0.80691185795814802</v>
      </c>
      <c r="AA749">
        <v>0.83737189163422598</v>
      </c>
      <c r="AB749">
        <v>0.75744342993251301</v>
      </c>
      <c r="AC749">
        <v>0.79297110413296601</v>
      </c>
      <c r="AD749">
        <v>0.76001444655559602</v>
      </c>
      <c r="AE749">
        <v>0.67999370376200197</v>
      </c>
      <c r="AF749">
        <v>0.660283922086497</v>
      </c>
      <c r="AG749">
        <v>0.686787221977191</v>
      </c>
      <c r="AH749">
        <v>0.72882353877245698</v>
      </c>
      <c r="AI749">
        <v>0.74232027191688599</v>
      </c>
      <c r="AJ749">
        <v>0.75002007548381899</v>
      </c>
      <c r="AK749">
        <v>0.78489911879424101</v>
      </c>
      <c r="AL749">
        <v>0.80564757340880599</v>
      </c>
      <c r="AM749">
        <v>0.80529792808577005</v>
      </c>
      <c r="AN749">
        <v>0.761601133545873</v>
      </c>
      <c r="AO749">
        <v>0.77862669716287902</v>
      </c>
      <c r="AP749">
        <v>0.78082973347461104</v>
      </c>
      <c r="AQ749">
        <v>0.64033629875843201</v>
      </c>
      <c r="AR749">
        <v>0.65269890999281999</v>
      </c>
      <c r="AS749">
        <v>0.70269475266778902</v>
      </c>
      <c r="AT749">
        <v>0.68627450980392202</v>
      </c>
      <c r="AU749">
        <v>0.66619628177149104</v>
      </c>
      <c r="AV749">
        <v>0.705820557434096</v>
      </c>
      <c r="AW749">
        <v>0.67561986884054404</v>
      </c>
      <c r="AX749">
        <v>0.62541254125412504</v>
      </c>
      <c r="AY749">
        <v>0.59888035412055696</v>
      </c>
      <c r="AZ749">
        <v>0.61932951547519499</v>
      </c>
      <c r="BA749">
        <v>0.61989742934287695</v>
      </c>
      <c r="BB749">
        <v>0.63069264138560299</v>
      </c>
      <c r="BC749">
        <v>0.66090657037848999</v>
      </c>
      <c r="BD749">
        <v>0.69974245590164696</v>
      </c>
      <c r="BE749">
        <v>0.72114601986000304</v>
      </c>
      <c r="BF749">
        <v>0.70707070707070696</v>
      </c>
      <c r="BG749">
        <v>0.72802827040115203</v>
      </c>
      <c r="BH749">
        <v>0.82045939214377595</v>
      </c>
      <c r="BI749">
        <v>1.1298069174483401</v>
      </c>
      <c r="BJ749">
        <v>0.95047603808304704</v>
      </c>
      <c r="BK749">
        <v>1.06547571576681</v>
      </c>
      <c r="BL749">
        <v>1.1485723503790899</v>
      </c>
      <c r="BM749">
        <v>1.4463542842400601</v>
      </c>
      <c r="BN749">
        <v>1.3407550822846099</v>
      </c>
      <c r="BO749">
        <v>1.40967741935484</v>
      </c>
      <c r="BP749">
        <v>1.09345056927066</v>
      </c>
      <c r="BQ749">
        <v>0.89554579673776702</v>
      </c>
      <c r="BR749">
        <v>0.87953930392095203</v>
      </c>
      <c r="BS749">
        <v>0.89743589743589702</v>
      </c>
      <c r="BT749">
        <v>0.85650427470655399</v>
      </c>
      <c r="BU749">
        <v>0.85950616903621302</v>
      </c>
      <c r="BV749">
        <v>0.79237133471225196</v>
      </c>
      <c r="BW749">
        <v>0.773750476917207</v>
      </c>
      <c r="BX749">
        <v>0.81420595533498796</v>
      </c>
      <c r="BY749">
        <v>0.860391114955668</v>
      </c>
      <c r="BZ749">
        <v>0.80397580473570596</v>
      </c>
      <c r="CA749">
        <v>0.74074074074074103</v>
      </c>
      <c r="CB749">
        <v>0.74074074074074103</v>
      </c>
      <c r="CC749">
        <v>0.74074074074074103</v>
      </c>
      <c r="CD749">
        <v>0.74074074074074103</v>
      </c>
      <c r="CE749">
        <v>0.828227651878645</v>
      </c>
      <c r="CF749">
        <v>0.92973255661926002</v>
      </c>
      <c r="CG749">
        <v>0.91459023476883194</v>
      </c>
      <c r="CH749">
        <v>0.99249788364421898</v>
      </c>
      <c r="CI749">
        <v>1.03254933372169</v>
      </c>
      <c r="CJ749">
        <v>0.94578103207810305</v>
      </c>
      <c r="CK749">
        <v>0.90566037735849103</v>
      </c>
      <c r="CL749">
        <v>0.93101118975593999</v>
      </c>
      <c r="CM749">
        <v>0.98977770566282697</v>
      </c>
      <c r="CN749">
        <v>1.1064842355740601</v>
      </c>
      <c r="CO749">
        <v>1.24453618261292</v>
      </c>
      <c r="CP749">
        <v>1.1107270076503399</v>
      </c>
      <c r="CQ749">
        <v>1.15637438185985</v>
      </c>
      <c r="CR749">
        <v>1.41927674383417</v>
      </c>
      <c r="CS749">
        <v>1.32794368535112</v>
      </c>
      <c r="CT749">
        <v>1.5881351347050501</v>
      </c>
      <c r="CU749">
        <v>1.5865992414665</v>
      </c>
      <c r="CV749">
        <v>1.3582884290405901</v>
      </c>
      <c r="CW749">
        <v>1.4591393604421601</v>
      </c>
      <c r="CX749">
        <v>1.31365451822267</v>
      </c>
      <c r="CY749">
        <v>1.1772528751265701</v>
      </c>
      <c r="CZ749">
        <v>1.27722743172933</v>
      </c>
      <c r="DA749">
        <v>1.1537335285505099</v>
      </c>
      <c r="DB749">
        <v>1.1429819452533501</v>
      </c>
      <c r="DC749">
        <v>1.09697864835023</v>
      </c>
      <c r="DD749">
        <v>0.96610023289916303</v>
      </c>
      <c r="DE749">
        <v>0.94538579012435497</v>
      </c>
      <c r="DF749">
        <v>1.0469249380208501</v>
      </c>
      <c r="DG749">
        <v>1.12087517934003</v>
      </c>
      <c r="DH749">
        <v>1.07730361187269</v>
      </c>
      <c r="DI749">
        <v>1.064635395786</v>
      </c>
      <c r="DJ749">
        <v>0.91268634012777605</v>
      </c>
      <c r="DK749">
        <v>0.94683175528040797</v>
      </c>
      <c r="DL749">
        <v>0.92688100184504496</v>
      </c>
      <c r="DM749">
        <v>0.81209901737416701</v>
      </c>
      <c r="DN749">
        <v>0.82683940288484403</v>
      </c>
      <c r="DO749">
        <v>0.82410946447093603</v>
      </c>
      <c r="DP749">
        <v>0.77800534789782105</v>
      </c>
      <c r="DQ749">
        <v>0.82449941107184899</v>
      </c>
      <c r="DR749">
        <v>0.78282682659592895</v>
      </c>
      <c r="DS749">
        <v>0.74385603524733201</v>
      </c>
      <c r="DT749">
        <v>0.68777539261100396</v>
      </c>
      <c r="DU749">
        <v>0.68980169971671401</v>
      </c>
      <c r="DV749">
        <v>0.68537310085776804</v>
      </c>
      <c r="DW749">
        <v>0.64542610861841998</v>
      </c>
      <c r="DX749">
        <v>0.70543702684101794</v>
      </c>
      <c r="DY749">
        <v>0.72144171510354305</v>
      </c>
      <c r="DZ749">
        <v>0.73494756686697305</v>
      </c>
      <c r="EA749">
        <v>0.79797964703596902</v>
      </c>
      <c r="EB749">
        <v>0.94434306569343096</v>
      </c>
      <c r="EC749">
        <v>0.91187739463601603</v>
      </c>
      <c r="ED749">
        <v>1.02101167315175</v>
      </c>
    </row>
    <row r="750" spans="1:134" x14ac:dyDescent="0.3">
      <c r="A750" s="24" t="s">
        <v>4447</v>
      </c>
      <c r="B750">
        <v>0.51854455967656898</v>
      </c>
      <c r="C750">
        <v>0.56550147968003805</v>
      </c>
      <c r="D750">
        <v>0.54352603357848195</v>
      </c>
      <c r="E750">
        <v>0.57072105733585399</v>
      </c>
      <c r="F750">
        <v>0.40496206684437203</v>
      </c>
      <c r="G750">
        <v>0.38781980387819798</v>
      </c>
      <c r="H750">
        <v>0.44733151251199499</v>
      </c>
      <c r="I750">
        <v>0.42456918714833503</v>
      </c>
      <c r="J750">
        <v>0.440923697780435</v>
      </c>
      <c r="K750">
        <v>0.65060638313820196</v>
      </c>
      <c r="L750">
        <v>0.71021448927553599</v>
      </c>
      <c r="M750">
        <v>0.68057663125948398</v>
      </c>
      <c r="N750">
        <v>0.60211763636639004</v>
      </c>
      <c r="O750">
        <v>0.61631640619055605</v>
      </c>
      <c r="P750">
        <v>0.62306247422995298</v>
      </c>
      <c r="Q750">
        <v>0.70416024653312803</v>
      </c>
      <c r="R750">
        <v>0.56490199104800098</v>
      </c>
      <c r="S750">
        <v>0.55233232768623797</v>
      </c>
      <c r="T750">
        <v>0.532939714108142</v>
      </c>
      <c r="U750">
        <v>0.49702100972091601</v>
      </c>
      <c r="V750">
        <v>0.44998432110379399</v>
      </c>
      <c r="W750">
        <v>0.48310699167545301</v>
      </c>
      <c r="X750">
        <v>0.43822514894951398</v>
      </c>
      <c r="Y750">
        <v>0.355900157295159</v>
      </c>
      <c r="Z750">
        <v>0.367786937222574</v>
      </c>
      <c r="AA750">
        <v>0.40517994756494802</v>
      </c>
      <c r="AB750">
        <v>0.34855101230647101</v>
      </c>
      <c r="AC750">
        <v>0.38197581348168602</v>
      </c>
      <c r="AD750">
        <v>0.388643751079566</v>
      </c>
      <c r="AE750">
        <v>0.384070517865575</v>
      </c>
      <c r="AF750">
        <v>0.33878853621342903</v>
      </c>
      <c r="AG750">
        <v>0.30716400982924802</v>
      </c>
      <c r="AH750">
        <v>0.30473735300202098</v>
      </c>
      <c r="AI750">
        <v>0.33268133136663902</v>
      </c>
      <c r="AJ750">
        <v>0.3035413153457</v>
      </c>
      <c r="AK750">
        <v>0.33948090720855201</v>
      </c>
      <c r="AL750">
        <v>0.34975718007268503</v>
      </c>
      <c r="AM750">
        <v>0.3327278864546</v>
      </c>
      <c r="AN750">
        <v>0.36308891250442799</v>
      </c>
      <c r="AO750">
        <v>0.38201372329553801</v>
      </c>
      <c r="AP750">
        <v>0.41160648789632398</v>
      </c>
      <c r="AQ750">
        <v>0.32912959885293402</v>
      </c>
      <c r="AR750">
        <v>0.316558971346518</v>
      </c>
      <c r="AS750">
        <v>0.32846894252610598</v>
      </c>
      <c r="AT750">
        <v>0.33333333333333298</v>
      </c>
      <c r="AU750">
        <v>0.334739018427055</v>
      </c>
      <c r="AV750">
        <v>0.33813729030563699</v>
      </c>
      <c r="AW750">
        <v>0.33037646398070603</v>
      </c>
      <c r="AX750">
        <v>0.30528052805280498</v>
      </c>
      <c r="AY750">
        <v>0.30269496159354298</v>
      </c>
      <c r="AZ750">
        <v>0.29277395277009199</v>
      </c>
      <c r="BA750">
        <v>0.274799891358182</v>
      </c>
      <c r="BB750">
        <v>0.27212626658769701</v>
      </c>
      <c r="BC750">
        <v>0.26919852988587301</v>
      </c>
      <c r="BD750">
        <v>0.29155935662568599</v>
      </c>
      <c r="BE750">
        <v>0.29952791795539602</v>
      </c>
      <c r="BF750">
        <v>0.33398501140436598</v>
      </c>
      <c r="BG750">
        <v>0.374648256004188</v>
      </c>
      <c r="BH750">
        <v>0.46557814712920598</v>
      </c>
      <c r="BI750">
        <v>0.55120394545981999</v>
      </c>
      <c r="BJ750">
        <v>0.51524121929754396</v>
      </c>
      <c r="BK750">
        <v>0.51359757556424002</v>
      </c>
      <c r="BL750">
        <v>0.70158500281599501</v>
      </c>
      <c r="BM750">
        <v>0.96101131929439798</v>
      </c>
      <c r="BN750">
        <v>0.86802194256211695</v>
      </c>
      <c r="BO750">
        <v>1.03064516129032</v>
      </c>
      <c r="BP750">
        <v>0.85350338985780305</v>
      </c>
      <c r="BQ750">
        <v>0.611668757841907</v>
      </c>
      <c r="BR750">
        <v>0.59632450122726399</v>
      </c>
      <c r="BS750">
        <v>0.63311174422285499</v>
      </c>
      <c r="BT750">
        <v>0.592363357871868</v>
      </c>
      <c r="BU750">
        <v>0.59918978450732396</v>
      </c>
      <c r="BV750">
        <v>0.46082248448716401</v>
      </c>
      <c r="BW750">
        <v>0.45936665394887399</v>
      </c>
      <c r="BX750">
        <v>0.49162531017369698</v>
      </c>
      <c r="BY750">
        <v>0.474219160307702</v>
      </c>
      <c r="BZ750">
        <v>0.48785677376212</v>
      </c>
      <c r="CA750">
        <v>0.47698581080064401</v>
      </c>
      <c r="CB750">
        <v>0.50925856172123396</v>
      </c>
      <c r="CC750">
        <v>0.50317479333892401</v>
      </c>
      <c r="CD750">
        <v>0.47986803629002001</v>
      </c>
      <c r="CE750">
        <v>0.47538200339558601</v>
      </c>
      <c r="CF750">
        <v>0.48956229934482898</v>
      </c>
      <c r="CG750">
        <v>0.46953766383407702</v>
      </c>
      <c r="CH750">
        <v>0.48569101907864098</v>
      </c>
      <c r="CI750">
        <v>0.49661399548532698</v>
      </c>
      <c r="CJ750">
        <v>0.50122036262203595</v>
      </c>
      <c r="CK750">
        <v>0.48476052249637203</v>
      </c>
      <c r="CL750">
        <v>0.47431642632676402</v>
      </c>
      <c r="CM750">
        <v>0.47497529243432202</v>
      </c>
      <c r="CN750">
        <v>0.48780487804878098</v>
      </c>
      <c r="CO750">
        <v>0.50084992714910204</v>
      </c>
      <c r="CP750">
        <v>0.48847940119940497</v>
      </c>
      <c r="CQ750">
        <v>0.48697382704136999</v>
      </c>
      <c r="CR750">
        <v>0.48267513996066003</v>
      </c>
      <c r="CS750">
        <v>0.49029402271644401</v>
      </c>
      <c r="CT750">
        <v>0.49798507577034501</v>
      </c>
      <c r="CU750">
        <v>0.49798507577034501</v>
      </c>
      <c r="CV750">
        <v>0.49798507577034501</v>
      </c>
      <c r="CW750">
        <v>0.49798507577034501</v>
      </c>
      <c r="CX750">
        <v>0.49798507577034501</v>
      </c>
      <c r="CY750">
        <v>0.49798507577034501</v>
      </c>
      <c r="CZ750">
        <v>0.35862312237279198</v>
      </c>
      <c r="DA750">
        <v>0.298682284040996</v>
      </c>
      <c r="DB750">
        <v>0.29994175888177099</v>
      </c>
      <c r="DC750">
        <v>0.27818804938554897</v>
      </c>
      <c r="DD750">
        <v>0.28896748037608899</v>
      </c>
      <c r="DE750">
        <v>0.27343465929750599</v>
      </c>
      <c r="DF750">
        <v>0.27629260133217798</v>
      </c>
      <c r="DG750">
        <v>0.32580105212816801</v>
      </c>
      <c r="DH750">
        <v>0.324830134700203</v>
      </c>
      <c r="DI750">
        <v>0.32518152256225202</v>
      </c>
      <c r="DJ750">
        <v>0.29119040375505201</v>
      </c>
      <c r="DK750">
        <v>0.29570284049526602</v>
      </c>
      <c r="DL750">
        <v>0.28619993317158898</v>
      </c>
      <c r="DM750">
        <v>0.26138126720992999</v>
      </c>
      <c r="DN750">
        <v>0.253228311205003</v>
      </c>
      <c r="DO750">
        <v>0.24439108256724301</v>
      </c>
      <c r="DP750">
        <v>0.23468168629458999</v>
      </c>
      <c r="DQ750">
        <v>0.24849895142060999</v>
      </c>
      <c r="DR750">
        <v>0.24075889510408899</v>
      </c>
      <c r="DS750">
        <v>0.25462764283466399</v>
      </c>
      <c r="DT750">
        <v>0.218901819003502</v>
      </c>
      <c r="DU750">
        <v>0.20679886685552401</v>
      </c>
      <c r="DV750">
        <v>0.227056119302573</v>
      </c>
      <c r="DW750">
        <v>0.21231121994027</v>
      </c>
      <c r="DX750">
        <v>0.22654278504244099</v>
      </c>
      <c r="DY750">
        <v>0.23950696614773501</v>
      </c>
      <c r="DZ750">
        <v>0.25774714268881799</v>
      </c>
      <c r="EA750">
        <v>0.23162330578759399</v>
      </c>
      <c r="EB750">
        <v>0.24178832116788301</v>
      </c>
      <c r="EC750">
        <v>0.23295019157088101</v>
      </c>
      <c r="ED750">
        <v>0.23813229571984401</v>
      </c>
    </row>
    <row r="751" spans="1:134" x14ac:dyDescent="0.3">
      <c r="A751" s="24" t="s">
        <v>4449</v>
      </c>
      <c r="B751">
        <v>2.5542714009492</v>
      </c>
      <c r="C751">
        <v>2.5912713528084601</v>
      </c>
      <c r="D751">
        <v>2.4969600632892801</v>
      </c>
      <c r="E751">
        <v>2.1933198528873099</v>
      </c>
      <c r="F751">
        <v>1.6833753185506299</v>
      </c>
      <c r="G751">
        <v>1.5759787657597899</v>
      </c>
      <c r="H751">
        <v>2.1000959622056499</v>
      </c>
      <c r="I751">
        <v>2.16691886174323</v>
      </c>
      <c r="J751">
        <v>2.1018608474702898</v>
      </c>
      <c r="K751">
        <v>2.85764612409492</v>
      </c>
      <c r="L751">
        <v>2.6426803659817</v>
      </c>
      <c r="M751">
        <v>2.6232928679817902</v>
      </c>
      <c r="N751">
        <v>2.4501264825726699</v>
      </c>
      <c r="O751">
        <v>2.69067764369303</v>
      </c>
      <c r="P751">
        <v>2.3670265565108499</v>
      </c>
      <c r="Q751">
        <v>1.94530046224961</v>
      </c>
      <c r="R751">
        <v>1.76146010186757</v>
      </c>
      <c r="S751">
        <v>1.78695753074959</v>
      </c>
      <c r="T751">
        <v>1.7139916096954599</v>
      </c>
      <c r="U751">
        <v>1.5982674819692699</v>
      </c>
      <c r="V751">
        <v>1.57964879272499</v>
      </c>
      <c r="W751">
        <v>1.6198640376414299</v>
      </c>
      <c r="X751">
        <v>1.4581373471307599</v>
      </c>
      <c r="Y751">
        <v>1.2224137657096601</v>
      </c>
      <c r="Z751">
        <v>1.35740329740013</v>
      </c>
      <c r="AA751">
        <v>1.39230952570112</v>
      </c>
      <c r="AB751">
        <v>1.1780468439857099</v>
      </c>
      <c r="AC751">
        <v>1.33334918295215</v>
      </c>
      <c r="AD751">
        <v>1.4044171914011601</v>
      </c>
      <c r="AE751">
        <v>1.1943176452069899</v>
      </c>
      <c r="AF751">
        <v>1.0316936282601501</v>
      </c>
      <c r="AG751">
        <v>0.93921303005481704</v>
      </c>
      <c r="AH751">
        <v>1.00352476886109</v>
      </c>
      <c r="AI751">
        <v>0.968984480215481</v>
      </c>
      <c r="AJ751">
        <v>0.94254396530956397</v>
      </c>
      <c r="AK751">
        <v>1.2870981204153999</v>
      </c>
      <c r="AL751">
        <v>1.2261602289904501</v>
      </c>
      <c r="AM751">
        <v>1.26380338514458</v>
      </c>
      <c r="AN751">
        <v>1.06068656812546</v>
      </c>
      <c r="AO751">
        <v>1.0858192612779201</v>
      </c>
      <c r="AP751">
        <v>1.19100986225446</v>
      </c>
      <c r="AQ751">
        <v>0.85846612572098902</v>
      </c>
      <c r="AR751">
        <v>0.92295705241172199</v>
      </c>
      <c r="AS751">
        <v>1.0744693020443501</v>
      </c>
      <c r="AT751">
        <v>1.12745098039216</v>
      </c>
      <c r="AU751">
        <v>1.18963621744909</v>
      </c>
      <c r="AV751">
        <v>1.21056432815732</v>
      </c>
      <c r="AW751">
        <v>1.1810958587310201</v>
      </c>
      <c r="AX751">
        <v>1.0870462046204601</v>
      </c>
      <c r="AY751">
        <v>1.1900305949746099</v>
      </c>
      <c r="AZ751">
        <v>1.1381185251914301</v>
      </c>
      <c r="BA751">
        <v>1.1393411193302501</v>
      </c>
      <c r="BB751">
        <v>1.1945542731827601</v>
      </c>
      <c r="BC751">
        <v>1.18580340447482</v>
      </c>
      <c r="BD751">
        <v>1.4294507345676</v>
      </c>
      <c r="BE751">
        <v>1.40301969721634</v>
      </c>
      <c r="BF751">
        <v>1.62308569566634</v>
      </c>
      <c r="BG751">
        <v>1.56239774883843</v>
      </c>
      <c r="BH751">
        <v>1.6004248807566499</v>
      </c>
      <c r="BI751">
        <v>2.0831318699029802</v>
      </c>
      <c r="BJ751">
        <v>1.81814545163613</v>
      </c>
      <c r="BK751">
        <v>1.87614642315974</v>
      </c>
      <c r="BL751">
        <v>2.1061864816906</v>
      </c>
      <c r="BM751">
        <v>2.29973556064368</v>
      </c>
      <c r="BN751">
        <v>2.2517344304614402</v>
      </c>
      <c r="BO751">
        <v>2.9052419354838701</v>
      </c>
      <c r="BP751">
        <v>1.7462598837302901</v>
      </c>
      <c r="BQ751">
        <v>1.3135194479297401</v>
      </c>
      <c r="BR751">
        <v>1.31478538611618</v>
      </c>
      <c r="BS751">
        <v>1.4779202279202299</v>
      </c>
      <c r="BT751">
        <v>1.5229130523124099</v>
      </c>
      <c r="BU751">
        <v>1.74250242602548</v>
      </c>
      <c r="BV751">
        <v>1.3972958997445</v>
      </c>
      <c r="BW751">
        <v>1.34776802747043</v>
      </c>
      <c r="BX751">
        <v>1.67106079404466</v>
      </c>
      <c r="BY751">
        <v>1.58427044394328</v>
      </c>
      <c r="BZ751">
        <v>1.3860603665764899</v>
      </c>
      <c r="CA751">
        <v>1.4384808679035199</v>
      </c>
      <c r="CB751">
        <v>1.6257100239562501</v>
      </c>
      <c r="CC751">
        <v>1.7431412483527</v>
      </c>
      <c r="CD751">
        <v>2.0259428657119298</v>
      </c>
      <c r="CE751">
        <v>2.0535912010039099</v>
      </c>
      <c r="CF751">
        <v>2.1427430015834501</v>
      </c>
      <c r="CG751">
        <v>1.93720293821115</v>
      </c>
      <c r="CH751">
        <v>2.2394136807817602</v>
      </c>
      <c r="CI751">
        <v>2.2238403844753498</v>
      </c>
      <c r="CJ751">
        <v>2.0586355183635501</v>
      </c>
      <c r="CK751">
        <v>1.95791001451379</v>
      </c>
      <c r="CL751">
        <v>1.7665717054832699</v>
      </c>
      <c r="CM751">
        <v>2.2553950997890602</v>
      </c>
      <c r="CN751">
        <v>2.7468768590124899</v>
      </c>
      <c r="CO751">
        <v>2.6924477901894099</v>
      </c>
      <c r="CP751">
        <v>2.8617377842574401</v>
      </c>
      <c r="CQ751">
        <v>2.5253286696417798</v>
      </c>
      <c r="CR751">
        <v>2.5162656982902099</v>
      </c>
      <c r="CS751">
        <v>2.6789419485729198</v>
      </c>
      <c r="CT751">
        <v>2.8214064066453401</v>
      </c>
      <c r="CU751">
        <v>2.51106194690266</v>
      </c>
      <c r="CV751">
        <v>2.3148295762522699</v>
      </c>
      <c r="CW751">
        <v>2.1208053691275199</v>
      </c>
      <c r="CX751">
        <v>1.9689216175736399</v>
      </c>
      <c r="CY751">
        <v>2.0084326971029598</v>
      </c>
      <c r="CZ751">
        <v>1.8239807166583399</v>
      </c>
      <c r="DA751">
        <v>1.74816983894583</v>
      </c>
      <c r="DB751">
        <v>1.8069306930693101</v>
      </c>
      <c r="DC751">
        <v>1.5242984355507101</v>
      </c>
      <c r="DD751">
        <v>1.60729175651974</v>
      </c>
      <c r="DE751">
        <v>1.6202458003054301</v>
      </c>
      <c r="DF751">
        <v>1.83099853639595</v>
      </c>
      <c r="DG751">
        <v>2.09230033476805</v>
      </c>
      <c r="DH751">
        <v>2.6716533555846902</v>
      </c>
      <c r="DI751">
        <v>2.79893684945135</v>
      </c>
      <c r="DJ751">
        <v>2.8177379865849601</v>
      </c>
      <c r="DK751">
        <v>2.3379461034231599</v>
      </c>
      <c r="DL751">
        <v>2.3767669577092398</v>
      </c>
      <c r="DM751">
        <v>2.1134143102749401</v>
      </c>
      <c r="DN751">
        <v>2.0496103641730898</v>
      </c>
      <c r="DO751">
        <v>2.4524360959945399</v>
      </c>
      <c r="DP751">
        <v>2.6938612960118302</v>
      </c>
      <c r="DQ751">
        <v>3.2319227785917399</v>
      </c>
      <c r="DR751">
        <v>2.7579147684677898</v>
      </c>
      <c r="DS751">
        <v>2.6650072955111099</v>
      </c>
      <c r="DT751">
        <v>2.8570218054457102</v>
      </c>
      <c r="DU751">
        <v>3.49150141643059</v>
      </c>
      <c r="DV751">
        <v>3.5656220216404102</v>
      </c>
      <c r="DW751">
        <v>4.4245658235552199</v>
      </c>
      <c r="DX751">
        <v>5.2448956182610704</v>
      </c>
      <c r="DY751">
        <v>5.4867540964453703</v>
      </c>
      <c r="DZ751">
        <v>4.8515376458112396</v>
      </c>
      <c r="EA751">
        <v>5.2302036790747</v>
      </c>
      <c r="EB751">
        <v>5.23570559610706</v>
      </c>
      <c r="EC751">
        <v>4.8214559386973201</v>
      </c>
      <c r="ED751">
        <v>6.1961089494163399</v>
      </c>
    </row>
    <row r="752" spans="1:134" x14ac:dyDescent="0.3">
      <c r="A752" s="24" t="s">
        <v>4451</v>
      </c>
      <c r="B752">
        <v>2.6964749324720199</v>
      </c>
      <c r="C752">
        <v>2.8494412101145699</v>
      </c>
      <c r="D752">
        <v>3.0600935417094002</v>
      </c>
      <c r="E752">
        <v>2.90365582912069</v>
      </c>
      <c r="F752">
        <v>2.57995184173526</v>
      </c>
      <c r="G752">
        <v>2.05990340780063</v>
      </c>
      <c r="H752">
        <v>2.4359644127851201</v>
      </c>
      <c r="I752">
        <v>2.3505567585831999</v>
      </c>
      <c r="J752">
        <v>2.39145128166804</v>
      </c>
      <c r="K752">
        <v>3.20114119357789</v>
      </c>
      <c r="L752">
        <v>2.77947724463777</v>
      </c>
      <c r="M752">
        <v>3.11544391350531</v>
      </c>
      <c r="N752">
        <v>3.0202019964554601</v>
      </c>
      <c r="O752">
        <v>3.1840097393209899</v>
      </c>
      <c r="P752">
        <v>3.1164880091015998</v>
      </c>
      <c r="Q752">
        <v>3.0295137688751899</v>
      </c>
      <c r="R752">
        <v>2.7853309553943499</v>
      </c>
      <c r="S752">
        <v>2.88007893556123</v>
      </c>
      <c r="T752">
        <v>2.7609130049720298</v>
      </c>
      <c r="U752">
        <v>2.6026975509564099</v>
      </c>
      <c r="V752">
        <v>2.5701336798369399</v>
      </c>
      <c r="W752">
        <v>2.3786156938958598</v>
      </c>
      <c r="X752">
        <v>2.19987040451552</v>
      </c>
      <c r="Y752">
        <v>1.7843900602170399</v>
      </c>
      <c r="Z752">
        <v>1.9474665615091999</v>
      </c>
      <c r="AA752">
        <v>2.1035140239930099</v>
      </c>
      <c r="AB752">
        <v>1.7931418944025399</v>
      </c>
      <c r="AC752">
        <v>2.13482237490688</v>
      </c>
      <c r="AD752">
        <v>2.19235002276903</v>
      </c>
      <c r="AE752">
        <v>1.8888719660003199</v>
      </c>
      <c r="AF752">
        <v>1.7462459148862599</v>
      </c>
      <c r="AG752">
        <v>1.51825096559763</v>
      </c>
      <c r="AH752">
        <v>1.6402818860298201</v>
      </c>
      <c r="AI752">
        <v>1.56135196241903</v>
      </c>
      <c r="AJ752">
        <v>1.38984160443267</v>
      </c>
      <c r="AK752">
        <v>1.7174689346880501</v>
      </c>
      <c r="AL752">
        <v>1.76393948155533</v>
      </c>
      <c r="AM752">
        <v>1.6296376287914101</v>
      </c>
      <c r="AN752">
        <v>1.4169327665603999</v>
      </c>
      <c r="AO752">
        <v>1.31393294564212</v>
      </c>
      <c r="AP752">
        <v>1.3166395794278301</v>
      </c>
      <c r="AQ752">
        <v>1.02273356144296</v>
      </c>
      <c r="AR752">
        <v>0.91879951047581698</v>
      </c>
      <c r="AS752">
        <v>1.0282727730296</v>
      </c>
      <c r="AT752">
        <v>1.0394673807189501</v>
      </c>
      <c r="AU752">
        <v>0.96811803980768896</v>
      </c>
      <c r="AV752">
        <v>0.99496738124158801</v>
      </c>
      <c r="AW752">
        <v>0.90218215306341598</v>
      </c>
      <c r="AX752">
        <v>0.76034549339933999</v>
      </c>
      <c r="AY752">
        <v>0.68225311645619102</v>
      </c>
      <c r="AZ752">
        <v>0.64593427385625102</v>
      </c>
      <c r="BA752">
        <v>0.62309296384464197</v>
      </c>
      <c r="BB752">
        <v>0.65014801748011097</v>
      </c>
      <c r="BC752">
        <v>0.65346691759623399</v>
      </c>
      <c r="BD752">
        <v>0.74758831818844396</v>
      </c>
      <c r="BE752">
        <v>0.73755015301969695</v>
      </c>
      <c r="BF752">
        <v>0.82337042521994097</v>
      </c>
      <c r="BG752">
        <v>0.809200204502323</v>
      </c>
      <c r="BH752">
        <v>0.87655944260854002</v>
      </c>
      <c r="BI752">
        <v>1.0190953196015899</v>
      </c>
      <c r="BJ752">
        <v>0.956384489959197</v>
      </c>
      <c r="BK752">
        <v>0.94229110455379195</v>
      </c>
      <c r="BL752">
        <v>1.0361475802548801</v>
      </c>
      <c r="BM752">
        <v>1.17335697055694</v>
      </c>
      <c r="BN752">
        <v>1.1157448676992601</v>
      </c>
      <c r="BO752">
        <v>1.1761790129032299</v>
      </c>
      <c r="BP752">
        <v>0.796520819041178</v>
      </c>
      <c r="BQ752">
        <v>0.70697830301129205</v>
      </c>
      <c r="BR752">
        <v>0.65115217760715005</v>
      </c>
      <c r="BS752">
        <v>0.70251074232351995</v>
      </c>
      <c r="BT752">
        <v>0.71655909723199096</v>
      </c>
      <c r="BU752">
        <v>0.72040240908180697</v>
      </c>
      <c r="BV752">
        <v>0.83530681043922606</v>
      </c>
      <c r="BW752">
        <v>0.93798637008775299</v>
      </c>
      <c r="BX752">
        <v>0.89831101581885897</v>
      </c>
      <c r="BY752">
        <v>1.0171178226080499</v>
      </c>
      <c r="BZ752">
        <v>0.86394982978206003</v>
      </c>
      <c r="CA752">
        <v>0.943323349734423</v>
      </c>
      <c r="CB752">
        <v>1.052359837881</v>
      </c>
      <c r="CC752">
        <v>1.15080533275428</v>
      </c>
      <c r="CD752">
        <v>1.1050810497113299</v>
      </c>
      <c r="CE752">
        <v>1.1322408016534999</v>
      </c>
      <c r="CF752">
        <v>1.14763896886849</v>
      </c>
      <c r="CG752">
        <v>0.93730293244995</v>
      </c>
      <c r="CH752">
        <v>0.99778102024197302</v>
      </c>
      <c r="CI752">
        <v>1.05529105366635</v>
      </c>
      <c r="CJ752">
        <v>1.07843432560437</v>
      </c>
      <c r="CK752">
        <v>0.98358855007256896</v>
      </c>
      <c r="CL752">
        <v>0.87091706217510101</v>
      </c>
      <c r="CM752">
        <v>0.99511098048471103</v>
      </c>
      <c r="CN752">
        <v>1.2343846653777499</v>
      </c>
      <c r="CO752">
        <v>1.2807285196090299</v>
      </c>
      <c r="CP752">
        <v>1.1920057129544701</v>
      </c>
      <c r="CQ752">
        <v>1.12494582981546</v>
      </c>
      <c r="CR752">
        <v>1.14412781510062</v>
      </c>
      <c r="CS752">
        <v>1.1988384089267301</v>
      </c>
      <c r="CT752">
        <v>1.30120869018634</v>
      </c>
      <c r="CU752">
        <v>1.12321340707965</v>
      </c>
      <c r="CV752">
        <v>0.96144677486209895</v>
      </c>
      <c r="CW752">
        <v>0.94384917015396796</v>
      </c>
      <c r="CX752">
        <v>0.92289478126560198</v>
      </c>
      <c r="CY752">
        <v>0.87302969729942104</v>
      </c>
      <c r="CZ752">
        <v>0.77558491725212397</v>
      </c>
      <c r="DA752">
        <v>0.74107466764275198</v>
      </c>
      <c r="DB752">
        <v>0.74481452387885905</v>
      </c>
      <c r="DC752">
        <v>0.71477363236158697</v>
      </c>
      <c r="DD752">
        <v>0.67237765318151799</v>
      </c>
      <c r="DE752">
        <v>0.61422124790924304</v>
      </c>
      <c r="DF752">
        <v>0.62725906687774402</v>
      </c>
      <c r="DG752">
        <v>0.71850994589909201</v>
      </c>
      <c r="DH752">
        <v>0.71407633955179395</v>
      </c>
      <c r="DI752">
        <v>0.78582702718755104</v>
      </c>
      <c r="DJ752">
        <v>0.68646514552276605</v>
      </c>
      <c r="DK752">
        <v>0.679029841223598</v>
      </c>
      <c r="DL752">
        <v>0.68616482501125897</v>
      </c>
      <c r="DM752">
        <v>0.63221814573054003</v>
      </c>
      <c r="DN752">
        <v>0.63280191949858</v>
      </c>
      <c r="DO752">
        <v>0.61972175933161899</v>
      </c>
      <c r="DP752">
        <v>0.63238254252716597</v>
      </c>
      <c r="DQ752">
        <v>0.677322823120458</v>
      </c>
      <c r="DR752">
        <v>0.61880932183841797</v>
      </c>
      <c r="DS752">
        <v>0.55679181472262795</v>
      </c>
      <c r="DT752">
        <v>0.52688542961247298</v>
      </c>
      <c r="DU752">
        <v>0.51536297875354098</v>
      </c>
      <c r="DV752">
        <v>0.51535070079049194</v>
      </c>
      <c r="DW752">
        <v>0.53077804985067401</v>
      </c>
      <c r="DX752">
        <v>0.60363615508144097</v>
      </c>
      <c r="DY752">
        <v>0.61629231533136697</v>
      </c>
      <c r="DZ752">
        <v>0.64068575468363398</v>
      </c>
      <c r="EA752">
        <v>0.69188122954616804</v>
      </c>
      <c r="EB752">
        <v>0.83485401459854003</v>
      </c>
      <c r="EC752">
        <v>0.86436781609195401</v>
      </c>
      <c r="ED752">
        <v>0.75019455252918299</v>
      </c>
    </row>
    <row r="753" spans="1:134" x14ac:dyDescent="0.3">
      <c r="A753" s="24" t="s">
        <v>4453</v>
      </c>
      <c r="B753">
        <v>1.92330227925236</v>
      </c>
      <c r="C753">
        <v>2.0144158926426199</v>
      </c>
      <c r="D753">
        <v>2.1448035395118499</v>
      </c>
      <c r="E753">
        <v>1.8257212771257301</v>
      </c>
      <c r="F753">
        <v>1.7794897331497701</v>
      </c>
      <c r="G753">
        <v>1.62943301629433</v>
      </c>
      <c r="H753">
        <v>1.87643020594966</v>
      </c>
      <c r="I753">
        <v>2.1184386431415199</v>
      </c>
      <c r="J753">
        <v>2.1627681040281002</v>
      </c>
      <c r="K753">
        <v>2.4135398084159099</v>
      </c>
      <c r="L753">
        <v>2.3653817309134499</v>
      </c>
      <c r="M753">
        <v>2.16995447647952</v>
      </c>
      <c r="N753">
        <v>1.97827832225033</v>
      </c>
      <c r="O753">
        <v>2.1761295329691199</v>
      </c>
      <c r="P753">
        <v>2.2952522028618101</v>
      </c>
      <c r="Q753">
        <v>2.2804314329738098</v>
      </c>
      <c r="R753">
        <v>2.3290631270257798</v>
      </c>
      <c r="S753">
        <v>2.2804981820994801</v>
      </c>
      <c r="T753">
        <v>2.27315102548167</v>
      </c>
      <c r="U753">
        <v>2.0696142991533399</v>
      </c>
      <c r="V753">
        <v>1.91596111633741</v>
      </c>
      <c r="W753">
        <v>1.9937998646671</v>
      </c>
      <c r="X753">
        <v>1.9833803700219499</v>
      </c>
      <c r="Y753">
        <v>1.74931282670522</v>
      </c>
      <c r="Z753">
        <v>1.80722891566265</v>
      </c>
      <c r="AA753">
        <v>2.0195439739413699</v>
      </c>
      <c r="AB753">
        <v>1.91504565303692</v>
      </c>
      <c r="AC753">
        <v>2.03350609417843</v>
      </c>
      <c r="AD753">
        <v>2.0225177833958798</v>
      </c>
      <c r="AE753">
        <v>1.82590901936093</v>
      </c>
      <c r="AF753">
        <v>1.6176956091119199</v>
      </c>
      <c r="AG753">
        <v>1.7752504568080201</v>
      </c>
      <c r="AH753">
        <v>1.6677010232173299</v>
      </c>
      <c r="AI753">
        <v>1.8165202334380799</v>
      </c>
      <c r="AJ753">
        <v>1.6622500602264501</v>
      </c>
      <c r="AK753">
        <v>1.7511757435675199</v>
      </c>
      <c r="AL753">
        <v>1.77531920367929</v>
      </c>
      <c r="AM753">
        <v>1.81634063620144</v>
      </c>
      <c r="AN753">
        <v>1.7325218175377599</v>
      </c>
      <c r="AO753">
        <v>1.6172725355654001</v>
      </c>
      <c r="AP753">
        <v>1.8110685467438301</v>
      </c>
      <c r="AQ753">
        <v>1.4892299670870399</v>
      </c>
      <c r="AR753">
        <v>1.59584883493245</v>
      </c>
      <c r="AS753">
        <v>1.69790662330659</v>
      </c>
      <c r="AT753">
        <v>1.6797385620915</v>
      </c>
      <c r="AU753">
        <v>1.64908192901564</v>
      </c>
      <c r="AV753">
        <v>1.7530612914874799</v>
      </c>
      <c r="AW753">
        <v>1.62214843814527</v>
      </c>
      <c r="AX753">
        <v>1.5742574257425701</v>
      </c>
      <c r="AY753">
        <v>1.6518031506314299</v>
      </c>
      <c r="AZ753">
        <v>1.70838427385625</v>
      </c>
      <c r="BA753">
        <v>2.2351456279656801</v>
      </c>
      <c r="BB753">
        <v>2.1033759664484299</v>
      </c>
      <c r="BC753">
        <v>2.0600941388870999</v>
      </c>
      <c r="BD753">
        <v>2.3049386915464001</v>
      </c>
      <c r="BE753">
        <v>2.2904118508871898</v>
      </c>
      <c r="BF753">
        <v>2.90974258716194</v>
      </c>
      <c r="BG753">
        <v>2.8957528957529002</v>
      </c>
      <c r="BH753">
        <v>2.8960263067932099</v>
      </c>
      <c r="BI753">
        <v>2.39177384521162</v>
      </c>
      <c r="BJ753">
        <v>2.4257940635250801</v>
      </c>
      <c r="BK753">
        <v>2.6062684424595299</v>
      </c>
      <c r="BL753">
        <v>2.9762864978222301</v>
      </c>
      <c r="BM753">
        <v>3.3877261440226998</v>
      </c>
      <c r="BN753">
        <v>4.0109712810584099</v>
      </c>
      <c r="BO753">
        <v>4.1516129032258098</v>
      </c>
      <c r="BP753">
        <v>3.4494420020290799</v>
      </c>
      <c r="BQ753">
        <v>3.1053952321204501</v>
      </c>
      <c r="BR753">
        <v>2.95802127257851</v>
      </c>
      <c r="BS753">
        <v>3.3950617283950599</v>
      </c>
      <c r="BT753">
        <v>3.7714321439177301</v>
      </c>
      <c r="BU753">
        <v>4.7226629287903803</v>
      </c>
      <c r="BV753">
        <v>2.6934541915074801</v>
      </c>
      <c r="BW753">
        <v>3.38496756962991</v>
      </c>
      <c r="BX753">
        <v>3.5514888337468999</v>
      </c>
      <c r="BY753">
        <v>4.0161883283388402</v>
      </c>
      <c r="BZ753">
        <v>3.5669777196875301</v>
      </c>
      <c r="CA753">
        <v>3.7210911990851501</v>
      </c>
      <c r="CB753">
        <v>3.4894758252851399</v>
      </c>
      <c r="CC753">
        <v>4.0074278183778604</v>
      </c>
      <c r="CD753">
        <v>4.1523581015220801</v>
      </c>
      <c r="CE753">
        <v>4.1411382593932196</v>
      </c>
      <c r="CF753">
        <v>4.2535264465331197</v>
      </c>
      <c r="CG753">
        <v>4.4217197177012801</v>
      </c>
      <c r="CH753">
        <v>4.6911354118194497</v>
      </c>
      <c r="CI753">
        <v>4.9792470691036197</v>
      </c>
      <c r="CJ753">
        <v>4.3933054393305397</v>
      </c>
      <c r="CK753">
        <v>4.0333817126270004</v>
      </c>
      <c r="CL753">
        <v>3.4861523099063101</v>
      </c>
      <c r="CM753">
        <v>3.49593615860045</v>
      </c>
      <c r="CN753">
        <v>3.7938726948245098</v>
      </c>
      <c r="CO753">
        <v>4.3923020883924204</v>
      </c>
      <c r="CP753">
        <v>3.7936061803916901</v>
      </c>
      <c r="CQ753">
        <v>3.61838137739718</v>
      </c>
      <c r="CR753">
        <v>3.0957784838856099</v>
      </c>
      <c r="CS753">
        <v>3.1999754084502698</v>
      </c>
      <c r="CT753">
        <v>2.9280246972517898</v>
      </c>
      <c r="CU753">
        <v>2.5679519595448799</v>
      </c>
      <c r="CV753">
        <v>3.0035392022446801</v>
      </c>
      <c r="CW753">
        <v>2.5803395183576798</v>
      </c>
      <c r="CX753">
        <v>2.4338492261607598</v>
      </c>
      <c r="CY753">
        <v>2.0507473062217598</v>
      </c>
      <c r="CZ753">
        <v>2.51477115729445</v>
      </c>
      <c r="DA753">
        <v>2.0483162518301601</v>
      </c>
      <c r="DB753">
        <v>2.0428072218986602</v>
      </c>
      <c r="DC753">
        <v>1.80678836198861</v>
      </c>
      <c r="DD753">
        <v>1.92357457086173</v>
      </c>
      <c r="DE753">
        <v>1.8035051996218501</v>
      </c>
      <c r="DF753">
        <v>1.7204814958630801</v>
      </c>
      <c r="DG753">
        <v>2.0549378287900502</v>
      </c>
      <c r="DH753">
        <v>2.2499701990702099</v>
      </c>
      <c r="DI753">
        <v>2.1901495241064901</v>
      </c>
      <c r="DJ753">
        <v>2.2165239688817402</v>
      </c>
      <c r="DK753">
        <v>2.1005098324836098</v>
      </c>
      <c r="DL753">
        <v>2.2024319730361901</v>
      </c>
      <c r="DM753">
        <v>1.9568651021064301</v>
      </c>
      <c r="DN753">
        <v>1.9628691746995499</v>
      </c>
      <c r="DO753">
        <v>2.15973514826866</v>
      </c>
      <c r="DP753">
        <v>1.9898162371280701</v>
      </c>
      <c r="DQ753">
        <v>2.3614582435577001</v>
      </c>
      <c r="DR753">
        <v>2.1898967764258099</v>
      </c>
      <c r="DS753">
        <v>1.9912453866620901</v>
      </c>
      <c r="DT753">
        <v>1.8656084058298501</v>
      </c>
      <c r="DU753">
        <v>1.63031161473088</v>
      </c>
      <c r="DV753">
        <v>1.7029208947693</v>
      </c>
      <c r="DW753">
        <v>1.74802904417489</v>
      </c>
      <c r="DX753">
        <v>2.1019729295710001</v>
      </c>
      <c r="DY753">
        <v>2.3322721032800802</v>
      </c>
      <c r="DZ753">
        <v>2.0251561211264302</v>
      </c>
      <c r="EA753">
        <v>2.9752387214393501</v>
      </c>
      <c r="EB753">
        <v>2.2277980535279802</v>
      </c>
      <c r="EC753">
        <v>1.9432950191570899</v>
      </c>
      <c r="ED753">
        <v>1.8568093385214</v>
      </c>
    </row>
    <row r="754" spans="1:134" x14ac:dyDescent="0.3">
      <c r="A754" s="24" t="s">
        <v>4455</v>
      </c>
      <c r="B754">
        <v>0.88474834475889197</v>
      </c>
      <c r="C754">
        <v>0.95959447976793899</v>
      </c>
      <c r="D754">
        <v>1.0284508775528101</v>
      </c>
      <c r="E754">
        <v>0.90113851158292702</v>
      </c>
      <c r="F754">
        <v>0.78502592343068001</v>
      </c>
      <c r="G754">
        <v>0.73140160731401604</v>
      </c>
      <c r="H754">
        <v>0.81346423562412296</v>
      </c>
      <c r="I754">
        <v>0.86236025209713696</v>
      </c>
      <c r="J754">
        <v>0.875868769150288</v>
      </c>
      <c r="K754">
        <v>0.91444675971037503</v>
      </c>
      <c r="L754">
        <v>0.95995200239987999</v>
      </c>
      <c r="M754">
        <v>0.88619119878604002</v>
      </c>
      <c r="N754">
        <v>0.87553205992395899</v>
      </c>
      <c r="O754">
        <v>1.0515423127843799</v>
      </c>
      <c r="P754">
        <v>1.0720339630133</v>
      </c>
      <c r="Q754">
        <v>1.15716486902928</v>
      </c>
      <c r="R754">
        <v>1.0819570921438499</v>
      </c>
      <c r="S754">
        <v>0.99481704958613804</v>
      </c>
      <c r="T754">
        <v>1.2709757613424499</v>
      </c>
      <c r="U754">
        <v>1.3076199435559701</v>
      </c>
      <c r="V754">
        <v>1.0175603637503901</v>
      </c>
      <c r="W754">
        <v>1.06063228791288</v>
      </c>
      <c r="X754">
        <v>0.99717779868297296</v>
      </c>
      <c r="Y754">
        <v>0.77694275409523506</v>
      </c>
      <c r="Z754">
        <v>0.79581483830057098</v>
      </c>
      <c r="AA754">
        <v>0.88186223881782799</v>
      </c>
      <c r="AB754">
        <v>0.80190551806272303</v>
      </c>
      <c r="AC754">
        <v>0.97792148098838205</v>
      </c>
      <c r="AD754">
        <v>0.96729111379803101</v>
      </c>
      <c r="AE754">
        <v>0.89091767668817901</v>
      </c>
      <c r="AF754">
        <v>0.74203336005911102</v>
      </c>
      <c r="AG754">
        <v>0.71986642303572601</v>
      </c>
      <c r="AH754">
        <v>0.73837144539393096</v>
      </c>
      <c r="AI754">
        <v>0.73751042134291001</v>
      </c>
      <c r="AJ754">
        <v>0.611900746807998</v>
      </c>
      <c r="AK754">
        <v>0.69822314248567396</v>
      </c>
      <c r="AL754">
        <v>0.73810825587752904</v>
      </c>
      <c r="AM754">
        <v>0.77315030620609804</v>
      </c>
      <c r="AN754">
        <v>0.78253308859047399</v>
      </c>
      <c r="AO754">
        <v>0.69265333268447804</v>
      </c>
      <c r="AP754">
        <v>0.78572010758823096</v>
      </c>
      <c r="AQ754">
        <v>0.64033629875843201</v>
      </c>
      <c r="AR754">
        <v>0.62822270086808996</v>
      </c>
      <c r="AS754">
        <v>0.766427532560914</v>
      </c>
      <c r="AT754">
        <v>0.71732026143790795</v>
      </c>
      <c r="AU754">
        <v>0.712140852928146</v>
      </c>
      <c r="AV754">
        <v>0.89130363415514902</v>
      </c>
      <c r="AW754">
        <v>0.78629598427407998</v>
      </c>
      <c r="AX754">
        <v>0.83498349834983498</v>
      </c>
      <c r="AY754">
        <v>0.854380939981773</v>
      </c>
      <c r="AZ754">
        <v>0.78984621324239102</v>
      </c>
      <c r="BA754">
        <v>0.75889504880893399</v>
      </c>
      <c r="BB754">
        <v>0.75074834723311601</v>
      </c>
      <c r="BC754">
        <v>0.81243149139209503</v>
      </c>
      <c r="BD754">
        <v>0.83094416638320601</v>
      </c>
      <c r="BE754">
        <v>0.93928048184925905</v>
      </c>
      <c r="BF754">
        <v>1.0589768654284799</v>
      </c>
      <c r="BG754">
        <v>1.0715921732870901</v>
      </c>
      <c r="BH754">
        <v>1.17208484591968</v>
      </c>
      <c r="BI754">
        <v>0.97991812526190303</v>
      </c>
      <c r="BJ754">
        <v>1.0205233204894599</v>
      </c>
      <c r="BK754">
        <v>1.0205233204894599</v>
      </c>
      <c r="BL754">
        <v>1.0205233204894599</v>
      </c>
      <c r="BM754">
        <v>1.0205233204894599</v>
      </c>
      <c r="BN754">
        <v>1.0205233204894599</v>
      </c>
      <c r="BO754">
        <v>1.94354838709677</v>
      </c>
      <c r="BP754">
        <v>1.4686699840572</v>
      </c>
      <c r="BQ754">
        <v>1.15589711417817</v>
      </c>
      <c r="BR754">
        <v>1.1895021713134899</v>
      </c>
      <c r="BS754">
        <v>1.3991769547325099</v>
      </c>
      <c r="BT754">
        <v>1.7145715134180499</v>
      </c>
      <c r="BU754">
        <v>1.7220930053449599</v>
      </c>
      <c r="BV754">
        <v>1.16650444092955</v>
      </c>
      <c r="BW754">
        <v>1.13239221671118</v>
      </c>
      <c r="BX754">
        <v>1.5710297766749399</v>
      </c>
      <c r="BY754">
        <v>1.53078562822454</v>
      </c>
      <c r="BZ754">
        <v>1.88911517067388</v>
      </c>
      <c r="CA754">
        <v>1.98468228531877</v>
      </c>
      <c r="CB754">
        <v>1.7055641771255501</v>
      </c>
      <c r="CC754">
        <v>1.7656044087696201</v>
      </c>
      <c r="CD754">
        <v>1.6270525605458499</v>
      </c>
      <c r="CE754">
        <v>1.8173765409315701</v>
      </c>
      <c r="CF754">
        <v>1.7025727443090199</v>
      </c>
      <c r="CG754">
        <v>1.8349416678669199</v>
      </c>
      <c r="CH754">
        <v>1.7130060493252699</v>
      </c>
      <c r="CI754">
        <v>1.7432461952959999</v>
      </c>
      <c r="CJ754">
        <v>1.56322640632264</v>
      </c>
      <c r="CK754">
        <v>1.31204644412192</v>
      </c>
      <c r="CL754">
        <v>1.1395342007107401</v>
      </c>
      <c r="CM754">
        <v>1.19333854527754</v>
      </c>
      <c r="CN754">
        <v>1.3488994646043999</v>
      </c>
      <c r="CO754">
        <v>1.2794439048081601</v>
      </c>
      <c r="CP754">
        <v>1.4158387567071999</v>
      </c>
      <c r="CQ754">
        <v>1.34784706308045</v>
      </c>
      <c r="CR754">
        <v>1.1923135118777399</v>
      </c>
      <c r="CS754">
        <v>1.1850053025529099</v>
      </c>
      <c r="CT754">
        <v>0.99457360640346304</v>
      </c>
      <c r="CU754">
        <v>0.99083438685208602</v>
      </c>
      <c r="CV754">
        <v>1.01871632178044</v>
      </c>
      <c r="CW754">
        <v>0.93012238452427898</v>
      </c>
      <c r="CX754">
        <v>0.95793809286070897</v>
      </c>
      <c r="CY754">
        <v>0.91658599044377098</v>
      </c>
      <c r="CZ754">
        <v>0.91658599044377098</v>
      </c>
      <c r="DA754">
        <v>0.91658599044377098</v>
      </c>
      <c r="DB754">
        <v>0.70326150262084997</v>
      </c>
      <c r="DC754">
        <v>0.64671551687052797</v>
      </c>
      <c r="DD754">
        <v>0.760516403576871</v>
      </c>
      <c r="DE754">
        <v>0.72721983855719596</v>
      </c>
      <c r="DF754">
        <v>0.72433465754652204</v>
      </c>
      <c r="DG754">
        <v>0.85634863701578201</v>
      </c>
      <c r="DH754">
        <v>1.1428656574085101</v>
      </c>
      <c r="DI754">
        <v>0.95327186066194503</v>
      </c>
      <c r="DJ754">
        <v>0.87212250278876402</v>
      </c>
      <c r="DK754">
        <v>0.84923525127458099</v>
      </c>
      <c r="DL754">
        <v>0.86005259105371001</v>
      </c>
      <c r="DM754">
        <v>0.81908782131026103</v>
      </c>
      <c r="DN754">
        <v>0.82963750577108697</v>
      </c>
      <c r="DO754">
        <v>0.82979297801901097</v>
      </c>
      <c r="DP754">
        <v>0.83774250440917097</v>
      </c>
      <c r="DQ754">
        <v>0.922175299491511</v>
      </c>
      <c r="DR754">
        <v>1.0855775330142401</v>
      </c>
      <c r="DS754">
        <v>1.0557033731010199</v>
      </c>
      <c r="DT754">
        <v>0.86713365721387403</v>
      </c>
      <c r="DU754">
        <v>0.85269121813031201</v>
      </c>
      <c r="DV754">
        <v>0.89000392442675302</v>
      </c>
      <c r="DW754">
        <v>0.85066028789401404</v>
      </c>
      <c r="DX754">
        <v>0.90186969488414803</v>
      </c>
      <c r="DY754">
        <v>0.92443847299704995</v>
      </c>
      <c r="DZ754">
        <v>0.823318015788854</v>
      </c>
      <c r="EA754">
        <v>0.830855213018724</v>
      </c>
      <c r="EB754">
        <v>0.87287104622871103</v>
      </c>
      <c r="EC754">
        <v>0.85210727969348699</v>
      </c>
      <c r="ED754">
        <v>0.77354085603112799</v>
      </c>
    </row>
    <row r="755" spans="1:134" x14ac:dyDescent="0.3">
      <c r="A755" s="24" t="s">
        <v>4457</v>
      </c>
      <c r="B755">
        <v>1.9335552118122701</v>
      </c>
      <c r="C755">
        <v>1.9216299071171099</v>
      </c>
      <c r="D755">
        <v>2.03883223944446</v>
      </c>
      <c r="E755">
        <v>1.7436656907996</v>
      </c>
      <c r="F755">
        <v>1.48510501186326</v>
      </c>
      <c r="G755">
        <v>1.2873258128732601</v>
      </c>
      <c r="H755">
        <v>1.74798848453532</v>
      </c>
      <c r="I755">
        <v>1.9157031835343601</v>
      </c>
      <c r="J755">
        <v>1.8369329646513699</v>
      </c>
      <c r="K755">
        <v>1.90834545100214</v>
      </c>
      <c r="L755">
        <v>1.8029098545072799</v>
      </c>
      <c r="M755">
        <v>1.6934749620637299</v>
      </c>
      <c r="N755">
        <v>1.76318221064271</v>
      </c>
      <c r="O755">
        <v>1.8291662228173999</v>
      </c>
      <c r="P755">
        <v>1.7851961577814099</v>
      </c>
      <c r="Q755">
        <v>1.63790446841294</v>
      </c>
      <c r="R755">
        <v>1.6993363173329199</v>
      </c>
      <c r="S755">
        <v>1.9277481240813801</v>
      </c>
      <c r="T755">
        <v>1.7246737103791201</v>
      </c>
      <c r="U755">
        <v>1.60865475070555</v>
      </c>
      <c r="V755">
        <v>1.34211351520853</v>
      </c>
      <c r="W755">
        <v>1.46977827434812</v>
      </c>
      <c r="X755">
        <v>1.2307933521480099</v>
      </c>
      <c r="Y755">
        <v>1.0279794721873601</v>
      </c>
      <c r="Z755">
        <v>0.94483195941661402</v>
      </c>
      <c r="AA755">
        <v>1.08047986017319</v>
      </c>
      <c r="AB755">
        <v>0.94640730448590704</v>
      </c>
      <c r="AC755">
        <v>1.11898308845672</v>
      </c>
      <c r="AD755">
        <v>1.19812194777256</v>
      </c>
      <c r="AE755">
        <v>1.05619392413033</v>
      </c>
      <c r="AF755">
        <v>0.91810907261551</v>
      </c>
      <c r="AG755">
        <v>0.90258962888286798</v>
      </c>
      <c r="AH755">
        <v>0.96274725099855196</v>
      </c>
      <c r="AI755">
        <v>0.91226832553068704</v>
      </c>
      <c r="AJ755">
        <v>0.83353408817152497</v>
      </c>
      <c r="AK755">
        <v>1.0898701465466001</v>
      </c>
      <c r="AL755">
        <v>1.42475798411218</v>
      </c>
      <c r="AM755">
        <v>1.6861427675887699</v>
      </c>
      <c r="AN755">
        <v>1.4426947476894301</v>
      </c>
      <c r="AO755">
        <v>1.33502035784385</v>
      </c>
      <c r="AP755">
        <v>1.47689298231315</v>
      </c>
      <c r="AQ755">
        <v>1.18128197608108</v>
      </c>
      <c r="AR755">
        <v>1.2270739507865001</v>
      </c>
      <c r="AS755">
        <v>1.30733907473077</v>
      </c>
      <c r="AT755">
        <v>1.45588235294118</v>
      </c>
      <c r="AU755">
        <v>1.3504422164973799</v>
      </c>
      <c r="AV755">
        <v>1.4526771937887799</v>
      </c>
      <c r="AW755">
        <v>1.4206187951170399</v>
      </c>
      <c r="AX755">
        <v>1.34653465346535</v>
      </c>
      <c r="AY755">
        <v>1.5574143991667799</v>
      </c>
      <c r="AZ755">
        <v>1.4912167814169</v>
      </c>
      <c r="BA755">
        <v>1.3867808470866401</v>
      </c>
      <c r="BB755">
        <v>1.3942469305757901</v>
      </c>
      <c r="BC755">
        <v>1.4878457669740199</v>
      </c>
      <c r="BD755">
        <v>1.70724201046374</v>
      </c>
      <c r="BE755">
        <v>1.76623799446525</v>
      </c>
      <c r="BF755">
        <v>2.0055392636037799</v>
      </c>
      <c r="BG755">
        <v>2.3215103723578299</v>
      </c>
      <c r="BH755">
        <v>3.0539321818684999</v>
      </c>
      <c r="BI755">
        <v>3.1775881190028401</v>
      </c>
      <c r="BJ755">
        <v>3.7250980078406299</v>
      </c>
      <c r="BK755">
        <v>3.4085652763378298</v>
      </c>
      <c r="BL755">
        <v>4.00871108243265</v>
      </c>
      <c r="BM755">
        <v>5.2791125157212404</v>
      </c>
      <c r="BN755">
        <v>5.6695708292997704</v>
      </c>
      <c r="BO755">
        <v>5.9224005807856699</v>
      </c>
      <c r="BP755">
        <v>5.9224005807856699</v>
      </c>
      <c r="BQ755">
        <v>5.9224005807856699</v>
      </c>
      <c r="BR755">
        <v>3.379696645478</v>
      </c>
      <c r="BS755">
        <v>4.0012662234884502</v>
      </c>
      <c r="BT755">
        <v>5.0092996358293904</v>
      </c>
      <c r="BU755">
        <v>4.4839112151692104</v>
      </c>
      <c r="BV755">
        <v>3.8415347896809098</v>
      </c>
      <c r="BW755">
        <v>3.8415347896809098</v>
      </c>
      <c r="BX755">
        <v>3.9019851116625301</v>
      </c>
      <c r="BY755">
        <v>3.7613148382711898</v>
      </c>
      <c r="BZ755">
        <v>3.06240311255661</v>
      </c>
      <c r="CA755">
        <v>2.9898132683308498</v>
      </c>
      <c r="CB755">
        <v>2.8852962890419001</v>
      </c>
      <c r="CC755">
        <v>3.01904876003355</v>
      </c>
      <c r="CD755">
        <v>2.8942040938741802</v>
      </c>
      <c r="CE755">
        <v>2.9128220270170502</v>
      </c>
      <c r="CF755">
        <v>3.0187253947731598</v>
      </c>
      <c r="CG755">
        <v>2.7624945988765699</v>
      </c>
      <c r="CH755">
        <v>2.8341670544439301</v>
      </c>
      <c r="CI755">
        <v>2.4073399839801901</v>
      </c>
      <c r="CJ755">
        <v>2.09931427243143</v>
      </c>
      <c r="CK755">
        <v>2.11611030478955</v>
      </c>
      <c r="CL755">
        <v>2.7210784457693298</v>
      </c>
      <c r="CM755">
        <v>3.2451728054518898</v>
      </c>
      <c r="CN755">
        <v>5.43129089827484</v>
      </c>
      <c r="CO755">
        <v>4.7869111219038398</v>
      </c>
      <c r="CP755">
        <v>4.0160521846301798</v>
      </c>
      <c r="CQ755">
        <v>4.0420335303341002</v>
      </c>
      <c r="CR755">
        <v>3.7539718565592399</v>
      </c>
      <c r="CS755">
        <v>3.6149578101225002</v>
      </c>
      <c r="CT755">
        <v>3.9066851259528002</v>
      </c>
      <c r="CU755">
        <v>3.2095448798988602</v>
      </c>
      <c r="CV755">
        <v>3.1151356694193799</v>
      </c>
      <c r="CW755">
        <v>2.9309119621002799</v>
      </c>
      <c r="CX755">
        <v>2.0968547179231201</v>
      </c>
      <c r="CY755">
        <v>2.01901134938266</v>
      </c>
      <c r="CZ755">
        <v>2.09882712601781</v>
      </c>
      <c r="DA755">
        <v>1.80527086383602</v>
      </c>
      <c r="DB755">
        <v>1.8025626092021001</v>
      </c>
      <c r="DC755">
        <v>1.70067539469722</v>
      </c>
      <c r="DD755">
        <v>1.63460709048564</v>
      </c>
      <c r="DE755">
        <v>1.49661842775071</v>
      </c>
      <c r="DF755">
        <v>1.6502882403895001</v>
      </c>
      <c r="DG755">
        <v>2.12966284074606</v>
      </c>
      <c r="DH755">
        <v>2.11735606150912</v>
      </c>
      <c r="DI755">
        <v>1.7625135492301101</v>
      </c>
      <c r="DJ755">
        <v>1.5066568154490301</v>
      </c>
      <c r="DK755">
        <v>1.4654042243262899</v>
      </c>
      <c r="DL755">
        <v>1.3859631281507401</v>
      </c>
      <c r="DM755">
        <v>1.2495981437736701</v>
      </c>
      <c r="DN755">
        <v>1.2213719098451301</v>
      </c>
      <c r="DO755">
        <v>1.1906960883218001</v>
      </c>
      <c r="DP755">
        <v>1.1691414917221401</v>
      </c>
      <c r="DQ755">
        <v>1.2913327013128799</v>
      </c>
      <c r="DR755">
        <v>1.1879361051842501</v>
      </c>
      <c r="DS755">
        <v>1.04282894172174</v>
      </c>
      <c r="DT755">
        <v>1.0337814936165399</v>
      </c>
      <c r="DU755">
        <v>1.0722379603399399</v>
      </c>
      <c r="DV755">
        <v>1.13107585356282</v>
      </c>
      <c r="DW755">
        <v>1.2809443603063</v>
      </c>
      <c r="DX755">
        <v>1.5198440009176399</v>
      </c>
      <c r="DY755">
        <v>1.1084499225983599</v>
      </c>
      <c r="DZ755">
        <v>0.84982915046541796</v>
      </c>
      <c r="EA755">
        <v>0.83384390083533799</v>
      </c>
      <c r="EB755">
        <v>0.90480535279805396</v>
      </c>
      <c r="EC755">
        <v>0.86896551724137905</v>
      </c>
      <c r="ED755">
        <v>0.527626459143969</v>
      </c>
    </row>
    <row r="756" spans="1:134" x14ac:dyDescent="0.3">
      <c r="A756" s="24" t="s">
        <v>4461</v>
      </c>
      <c r="B756">
        <v>0.66906689942579201</v>
      </c>
      <c r="C756">
        <v>0.69842143250608002</v>
      </c>
      <c r="D756">
        <v>0.75880189501596895</v>
      </c>
      <c r="E756">
        <v>0.82554018594223899</v>
      </c>
      <c r="F756">
        <v>0.89548489147309496</v>
      </c>
      <c r="G756">
        <v>0.76939765966231699</v>
      </c>
      <c r="H756">
        <v>0.86126274629069199</v>
      </c>
      <c r="I756">
        <v>1.0105917266303299</v>
      </c>
      <c r="J756">
        <v>1.1850354015394999</v>
      </c>
      <c r="K756">
        <v>1.18982673302652</v>
      </c>
      <c r="L756">
        <v>1.4804611489425501</v>
      </c>
      <c r="M756">
        <v>1.2630253147528101</v>
      </c>
      <c r="N756">
        <v>1.1762127759516501</v>
      </c>
      <c r="O756">
        <v>1.1732844117602299</v>
      </c>
      <c r="P756">
        <v>1.0964683337660199</v>
      </c>
      <c r="Q756">
        <v>1.0508479830508499</v>
      </c>
      <c r="R756">
        <v>0.97314449035344996</v>
      </c>
      <c r="S756">
        <v>1.0180247992573701</v>
      </c>
      <c r="T756">
        <v>1.1505599289931601</v>
      </c>
      <c r="U756">
        <v>1.2527444332079001</v>
      </c>
      <c r="V756">
        <v>1.10928246127313</v>
      </c>
      <c r="W756">
        <v>1.0968265197412901</v>
      </c>
      <c r="X756">
        <v>1.08106043383506</v>
      </c>
      <c r="Y756">
        <v>0.89133967889543797</v>
      </c>
      <c r="Z756">
        <v>0.94641772114774902</v>
      </c>
      <c r="AA756">
        <v>1.00977249193612</v>
      </c>
      <c r="AB756">
        <v>1.0083371456927399</v>
      </c>
      <c r="AC756">
        <v>0.96444978729811603</v>
      </c>
      <c r="AD756">
        <v>0.99477147244947595</v>
      </c>
      <c r="AE756">
        <v>1.2136004808751799</v>
      </c>
      <c r="AF756">
        <v>1.1767208638714699</v>
      </c>
      <c r="AG756">
        <v>1.1435958083926701</v>
      </c>
      <c r="AH756">
        <v>1.2587329856303999</v>
      </c>
      <c r="AI756">
        <v>1.3619900351119101</v>
      </c>
      <c r="AJ756">
        <v>1.18686319682004</v>
      </c>
      <c r="AK756">
        <v>1.0545582390330801</v>
      </c>
      <c r="AL756">
        <v>1.2575183980317099</v>
      </c>
      <c r="AM756">
        <v>1.3622561583591899</v>
      </c>
      <c r="AN756">
        <v>1.4121025963675</v>
      </c>
      <c r="AO756">
        <v>1.40963945447467</v>
      </c>
      <c r="AP756">
        <v>1.5143866077104899</v>
      </c>
      <c r="AQ756">
        <v>1.5666250868445899</v>
      </c>
      <c r="AR756">
        <v>1.66275130458195</v>
      </c>
      <c r="AS756">
        <v>1.5197824342653601</v>
      </c>
      <c r="AT756">
        <v>1.5302295233660099</v>
      </c>
      <c r="AU756">
        <v>1.63759660502437</v>
      </c>
      <c r="AV756">
        <v>1.59220065821871</v>
      </c>
      <c r="AW756">
        <v>1.48669483126022</v>
      </c>
      <c r="AX756">
        <v>1.4174924579207899</v>
      </c>
      <c r="AY756">
        <v>1.3840978149004</v>
      </c>
      <c r="AZ756">
        <v>1.3030056061385999</v>
      </c>
      <c r="BA756">
        <v>1.2429908277547901</v>
      </c>
      <c r="BB756">
        <v>1.2229680683837301</v>
      </c>
      <c r="BC756">
        <v>1.20494611789928</v>
      </c>
      <c r="BD756">
        <v>1.1945840724362999</v>
      </c>
      <c r="BE756">
        <v>1.1875311163926401</v>
      </c>
      <c r="BF756">
        <v>1.3049859897360701</v>
      </c>
      <c r="BG756">
        <v>1.30554348373798</v>
      </c>
      <c r="BH756">
        <v>1.2697592179589401</v>
      </c>
      <c r="BI756">
        <v>1.26680268349289</v>
      </c>
      <c r="BJ756">
        <v>1.3305071058484701</v>
      </c>
      <c r="BK756">
        <v>1.8047700228088399</v>
      </c>
      <c r="BL756">
        <v>2.50121112324568</v>
      </c>
      <c r="BM756">
        <v>3.09507072108098</v>
      </c>
      <c r="BN756">
        <v>3.2631510346886099</v>
      </c>
      <c r="BO756">
        <v>2.8596774193548402</v>
      </c>
      <c r="BP756">
        <v>2.8552103966375202</v>
      </c>
      <c r="BQ756">
        <v>2.2569008782936</v>
      </c>
      <c r="BR756">
        <v>2.1272578513437002</v>
      </c>
      <c r="BS756">
        <v>2.63532763532764</v>
      </c>
      <c r="BT756">
        <v>2.9125909695594299</v>
      </c>
      <c r="BU756">
        <v>2.6108655134702201</v>
      </c>
      <c r="BV756">
        <v>1.9877722350650899</v>
      </c>
      <c r="BW756">
        <v>1.9916062571537601</v>
      </c>
      <c r="BX756">
        <v>2.4178039702233201</v>
      </c>
      <c r="BY756">
        <v>2.2892273471531399</v>
      </c>
      <c r="BZ756">
        <v>2.27210553512265</v>
      </c>
      <c r="CA756">
        <v>2.28561970538227</v>
      </c>
      <c r="CB756">
        <v>2.5008265953289901</v>
      </c>
      <c r="CC756">
        <v>2.4469869414160801</v>
      </c>
      <c r="CD756">
        <v>2.4323311089450401</v>
      </c>
      <c r="CE756">
        <v>2.5068280800177201</v>
      </c>
      <c r="CF756">
        <v>2.5102779028720001</v>
      </c>
      <c r="CG756">
        <v>2.5709347544289201</v>
      </c>
      <c r="CH756">
        <v>2.6145881805490898</v>
      </c>
      <c r="CI756">
        <v>2.5646253549843401</v>
      </c>
      <c r="CJ756">
        <v>2.7400046490004701</v>
      </c>
      <c r="CK756">
        <v>2.8200290275761999</v>
      </c>
      <c r="CL756">
        <v>3.1307821081382698</v>
      </c>
      <c r="CM756">
        <v>3.20682076320564</v>
      </c>
      <c r="CN756">
        <v>3.08447352766211</v>
      </c>
      <c r="CO756">
        <v>3.1568722680913099</v>
      </c>
      <c r="CP756">
        <v>3.0180511926412499</v>
      </c>
      <c r="CQ756">
        <v>3.22035942588349</v>
      </c>
      <c r="CR756">
        <v>3.2137993645029499</v>
      </c>
      <c r="CS756">
        <v>3.4366690745892399</v>
      </c>
      <c r="CT756">
        <v>3.3147149154214599</v>
      </c>
      <c r="CU756">
        <v>3.3328065739570198</v>
      </c>
      <c r="CV756">
        <v>3.5822465963077499</v>
      </c>
      <c r="CW756">
        <v>3.55151993683379</v>
      </c>
      <c r="CX756">
        <v>4.1749875187219203</v>
      </c>
      <c r="CY756">
        <v>3.4577080594218002</v>
      </c>
      <c r="CZ756">
        <v>3.1379523207619302</v>
      </c>
      <c r="DA756">
        <v>3.0497803806735</v>
      </c>
      <c r="DB756">
        <v>3.1857891671520102</v>
      </c>
      <c r="DC756">
        <v>1.77093938655233</v>
      </c>
      <c r="DD756">
        <v>1.5138445613732401</v>
      </c>
      <c r="DE756">
        <v>1.3395389426223601</v>
      </c>
      <c r="DF756">
        <v>0.872188536097255</v>
      </c>
      <c r="DG756">
        <v>1.58715925394548</v>
      </c>
      <c r="DH756">
        <v>1.5570985814757401</v>
      </c>
      <c r="DI756">
        <v>1.4165441667780301</v>
      </c>
      <c r="DJ756">
        <v>0.60700885160879103</v>
      </c>
      <c r="DK756">
        <v>0.50546249089584805</v>
      </c>
      <c r="DL756">
        <v>0.46779887553934901</v>
      </c>
      <c r="DM756">
        <v>0.48502299316495001</v>
      </c>
      <c r="DN756">
        <v>0.54423101137428798</v>
      </c>
      <c r="DO756">
        <v>0.52998763835803298</v>
      </c>
      <c r="DP756">
        <v>0.51487739659782705</v>
      </c>
      <c r="DQ756">
        <v>0.53578097618431997</v>
      </c>
      <c r="DR756">
        <v>0.495934490513811</v>
      </c>
      <c r="DS756">
        <v>0.45918805252768002</v>
      </c>
      <c r="DT756">
        <v>0.43497909840695997</v>
      </c>
      <c r="DU756">
        <v>0.38101983002832901</v>
      </c>
      <c r="DV756">
        <v>0.348993664853955</v>
      </c>
      <c r="DW756">
        <v>0.36092907389845902</v>
      </c>
      <c r="DX756">
        <v>0.42150082871349398</v>
      </c>
      <c r="DY756">
        <v>0.42150082871349398</v>
      </c>
      <c r="DZ756">
        <v>0.48309178743961401</v>
      </c>
      <c r="EA756">
        <v>0.48267308238318002</v>
      </c>
      <c r="EB756">
        <v>0.46076642335766399</v>
      </c>
      <c r="EC756">
        <v>0.41072796934865902</v>
      </c>
      <c r="ED756">
        <v>0.35642023346303497</v>
      </c>
    </row>
    <row r="757" spans="1:134" x14ac:dyDescent="0.3">
      <c r="A757" s="24" t="s">
        <v>4463</v>
      </c>
      <c r="B757">
        <v>1.0546669010370899</v>
      </c>
      <c r="C757">
        <v>1.1002373348179</v>
      </c>
      <c r="D757">
        <v>1.1515133757215299</v>
      </c>
      <c r="E757">
        <v>1.0813662138995099</v>
      </c>
      <c r="F757">
        <v>0.97395940127127401</v>
      </c>
      <c r="G757">
        <v>0.99830420998304203</v>
      </c>
      <c r="H757">
        <v>1.09839816933638</v>
      </c>
      <c r="I757">
        <v>1.0650957117043001</v>
      </c>
      <c r="J757">
        <v>1.1762947462820399</v>
      </c>
      <c r="K757">
        <v>1.28622183578935</v>
      </c>
      <c r="L757">
        <v>1.5494225288735599</v>
      </c>
      <c r="M757">
        <v>1.3141122913505301</v>
      </c>
      <c r="N757">
        <v>1.21332384082888</v>
      </c>
      <c r="O757">
        <v>1.55068251335352</v>
      </c>
      <c r="P757">
        <v>1.57445443855657</v>
      </c>
      <c r="Q757">
        <v>1.6055469953774999</v>
      </c>
      <c r="R757">
        <v>1.3875598086124401</v>
      </c>
      <c r="S757">
        <v>1.4558675640133101</v>
      </c>
      <c r="T757">
        <v>1.41236793039155</v>
      </c>
      <c r="U757">
        <v>1.37974286610223</v>
      </c>
      <c r="V757">
        <v>1.2182502351834399</v>
      </c>
      <c r="W757">
        <v>1.22901159771508</v>
      </c>
      <c r="X757">
        <v>1.23549702100972</v>
      </c>
      <c r="Y757">
        <v>0.95171515276696494</v>
      </c>
      <c r="Z757">
        <v>0.94483195941661402</v>
      </c>
      <c r="AA757">
        <v>1.0280448081353799</v>
      </c>
      <c r="AB757">
        <v>0.90829694323144095</v>
      </c>
      <c r="AC757">
        <v>1.03973499437338</v>
      </c>
      <c r="AD757">
        <v>0.96886139158017104</v>
      </c>
      <c r="AE757">
        <v>0.895639855186526</v>
      </c>
      <c r="AF757">
        <v>0.81749437972614003</v>
      </c>
      <c r="AG757">
        <v>0.86005922752189501</v>
      </c>
      <c r="AH757">
        <v>0.860902913702837</v>
      </c>
      <c r="AI757">
        <v>0.89623549028410199</v>
      </c>
      <c r="AJ757">
        <v>0.83514012687705796</v>
      </c>
      <c r="AK757">
        <v>0.886021091154235</v>
      </c>
      <c r="AL757">
        <v>0.91178078667224105</v>
      </c>
      <c r="AM757">
        <v>0.92263674794657102</v>
      </c>
      <c r="AN757">
        <v>0.86787105915692497</v>
      </c>
      <c r="AO757">
        <v>0.81106947621133196</v>
      </c>
      <c r="AP757">
        <v>0.888417963974244</v>
      </c>
      <c r="AQ757">
        <v>0.84237625052954002</v>
      </c>
      <c r="AR757">
        <v>0.85993081391554105</v>
      </c>
      <c r="AS757">
        <v>0.96906508914418299</v>
      </c>
      <c r="AT757">
        <v>1.0196078431372599</v>
      </c>
      <c r="AU757">
        <v>0.94350458625272804</v>
      </c>
      <c r="AV757">
        <v>0.89130363415514902</v>
      </c>
      <c r="AW757">
        <v>0.83089680691147605</v>
      </c>
      <c r="AX757">
        <v>0.78712871287128705</v>
      </c>
      <c r="AY757">
        <v>0.77952089571670402</v>
      </c>
      <c r="AZ757">
        <v>0.81075863844025498</v>
      </c>
      <c r="BA757">
        <v>0.88191593040533001</v>
      </c>
      <c r="BB757">
        <v>0.81157657152919005</v>
      </c>
      <c r="BC757">
        <v>0.82532722935070002</v>
      </c>
      <c r="BD757">
        <v>0.858480327842299</v>
      </c>
      <c r="BE757">
        <v>0.86439850236041005</v>
      </c>
      <c r="BF757">
        <v>1.08015640273705</v>
      </c>
      <c r="BG757">
        <v>1.04705189450952</v>
      </c>
      <c r="BH757">
        <v>1.0206905533217201</v>
      </c>
      <c r="BI757">
        <v>0.92189665731876402</v>
      </c>
      <c r="BJ757">
        <v>0.96487719017521401</v>
      </c>
      <c r="BK757">
        <v>1.1005662333519399</v>
      </c>
      <c r="BL757">
        <v>1.47443135989676</v>
      </c>
      <c r="BM757">
        <v>1.7441112112241</v>
      </c>
      <c r="BN757">
        <v>1.7441112112241</v>
      </c>
      <c r="BO757">
        <v>1.7441112112241</v>
      </c>
      <c r="BP757">
        <v>1.7441112112241</v>
      </c>
      <c r="BQ757">
        <v>1.3754705144291099</v>
      </c>
      <c r="BR757">
        <v>1.0164264585562299</v>
      </c>
      <c r="BS757">
        <v>1.33350126737724</v>
      </c>
      <c r="BT757">
        <v>2.0602094650656699</v>
      </c>
      <c r="BU757">
        <v>2.5862201752899701</v>
      </c>
      <c r="BV757">
        <v>1.3520501277527699</v>
      </c>
      <c r="BW757">
        <v>1.2315909958031299</v>
      </c>
      <c r="BX757">
        <v>1.40663771712159</v>
      </c>
      <c r="BY757">
        <v>1.3701380950909801</v>
      </c>
      <c r="BZ757">
        <v>1.3556643059059601</v>
      </c>
      <c r="CA757">
        <v>1.52725740682225</v>
      </c>
      <c r="CB757">
        <v>1.45696162480602</v>
      </c>
      <c r="CC757">
        <v>1.4364972259709099</v>
      </c>
      <c r="CD757">
        <v>1.4336057584164399</v>
      </c>
      <c r="CE757">
        <v>1.3715213700450299</v>
      </c>
      <c r="CF757">
        <v>1.3771663494922799</v>
      </c>
      <c r="CG757">
        <v>1.2602621345239799</v>
      </c>
      <c r="CH757">
        <v>1.2040483946021401</v>
      </c>
      <c r="CI757">
        <v>1.20585451103182</v>
      </c>
      <c r="CJ757">
        <v>1.22907949790795</v>
      </c>
      <c r="CK757">
        <v>1.1364296081277201</v>
      </c>
      <c r="CL757">
        <v>1.05729977385533</v>
      </c>
      <c r="CM757">
        <v>1.07828241853879</v>
      </c>
      <c r="CN757">
        <v>1.1540749553837</v>
      </c>
      <c r="CO757">
        <v>1.09276347741622</v>
      </c>
      <c r="CP757">
        <v>1.08818180451806</v>
      </c>
      <c r="CQ757">
        <v>1.01766976239296</v>
      </c>
      <c r="CR757">
        <v>0.94114086851263401</v>
      </c>
      <c r="CS757">
        <v>0.93294191783348401</v>
      </c>
      <c r="CT757">
        <v>0.954790662147324</v>
      </c>
      <c r="CU757">
        <v>0.88495575221238898</v>
      </c>
      <c r="CV757">
        <v>0.88639479641615904</v>
      </c>
      <c r="CW757">
        <v>0.88748519542045001</v>
      </c>
      <c r="CX757">
        <v>0.79100099850224703</v>
      </c>
      <c r="CY757">
        <v>0.66796632966102998</v>
      </c>
      <c r="CZ757">
        <v>0.668743937211558</v>
      </c>
      <c r="DA757">
        <v>0.64421669106881396</v>
      </c>
      <c r="DB757">
        <v>0.64647641234711695</v>
      </c>
      <c r="DC757">
        <v>0.58075340206776904</v>
      </c>
      <c r="DD757">
        <v>0.61243854049857704</v>
      </c>
      <c r="DE757">
        <v>0.59341138826267203</v>
      </c>
      <c r="DF757">
        <v>0.58992204068221898</v>
      </c>
      <c r="DG757">
        <v>0.70839311334289801</v>
      </c>
      <c r="DH757">
        <v>0.85826677792347095</v>
      </c>
      <c r="DI757">
        <v>0.75578719170861397</v>
      </c>
      <c r="DJ757">
        <v>0.72435423819664801</v>
      </c>
      <c r="DK757">
        <v>0.70939548434085897</v>
      </c>
      <c r="DL757">
        <v>0.68135923176383395</v>
      </c>
      <c r="DM757">
        <v>0.72823337014103395</v>
      </c>
      <c r="DN757">
        <v>0.72051149320760499</v>
      </c>
      <c r="DO757">
        <v>0.71754358544452201</v>
      </c>
      <c r="DP757">
        <v>0.65568640837458003</v>
      </c>
      <c r="DQ757">
        <v>0.78140710735729302</v>
      </c>
      <c r="DR757">
        <v>0.73381004555677298</v>
      </c>
      <c r="DS757">
        <v>0.791062283638028</v>
      </c>
      <c r="DT757">
        <v>0.86854592701389699</v>
      </c>
      <c r="DU757">
        <v>0.91159635361458602</v>
      </c>
      <c r="DV757">
        <v>0.91159635361458602</v>
      </c>
      <c r="DW757">
        <v>0.605794680896236</v>
      </c>
      <c r="DX757">
        <v>0.62514338150951998</v>
      </c>
      <c r="DY757">
        <v>0.66302538189677795</v>
      </c>
      <c r="DZ757">
        <v>0.56704371391539998</v>
      </c>
      <c r="EA757">
        <v>0.54543552653207605</v>
      </c>
      <c r="EB757">
        <v>0.56113138686131403</v>
      </c>
      <c r="EC757">
        <v>0.49961685823754798</v>
      </c>
      <c r="ED757">
        <v>0.41400778210116701</v>
      </c>
    </row>
    <row r="758" spans="1:134" x14ac:dyDescent="0.3">
      <c r="A758" s="24" t="s">
        <v>4467</v>
      </c>
      <c r="B758">
        <v>0.82659138058826997</v>
      </c>
      <c r="C758">
        <v>0.84392947112426397</v>
      </c>
      <c r="D758">
        <v>0.86827073617744399</v>
      </c>
      <c r="E758">
        <v>0.89079611382185298</v>
      </c>
      <c r="F758">
        <v>0.82056459269457205</v>
      </c>
      <c r="G758">
        <v>0.84830678876354804</v>
      </c>
      <c r="H758">
        <v>0.86447492817598004</v>
      </c>
      <c r="I758">
        <v>0.89622129574402398</v>
      </c>
      <c r="J758">
        <v>1.01968789492564</v>
      </c>
      <c r="K758">
        <v>0.96506344716446602</v>
      </c>
      <c r="L758">
        <v>1.02999863866807</v>
      </c>
      <c r="M758">
        <v>0.92971614006069803</v>
      </c>
      <c r="N758">
        <v>0.84188494842237604</v>
      </c>
      <c r="O758">
        <v>0.87704544580220101</v>
      </c>
      <c r="P758">
        <v>0.79726216957072804</v>
      </c>
      <c r="Q758">
        <v>0.78859528921417599</v>
      </c>
      <c r="R758">
        <v>0.80213077666306498</v>
      </c>
      <c r="S758">
        <v>0.84195453144581101</v>
      </c>
      <c r="T758">
        <v>0.93354514449968895</v>
      </c>
      <c r="U758">
        <v>0.99076762699905896</v>
      </c>
      <c r="V758">
        <v>0.91642908058952599</v>
      </c>
      <c r="W758">
        <v>0.85346824822572298</v>
      </c>
      <c r="X758">
        <v>0.81318109940420202</v>
      </c>
      <c r="Y758">
        <v>0.75331868809482205</v>
      </c>
      <c r="Z758">
        <v>0.68691071718452801</v>
      </c>
      <c r="AA758">
        <v>0.77847878604909804</v>
      </c>
      <c r="AB758">
        <v>0.78450414948617098</v>
      </c>
      <c r="AC758">
        <v>0.79155920434913596</v>
      </c>
      <c r="AD758">
        <v>0.79266356547273198</v>
      </c>
      <c r="AE758">
        <v>0.75924715410042498</v>
      </c>
      <c r="AF758">
        <v>0.67680885770881505</v>
      </c>
      <c r="AG758">
        <v>0.71448828523722496</v>
      </c>
      <c r="AH758">
        <v>0.70872116102544502</v>
      </c>
      <c r="AI758">
        <v>0.56100333771564204</v>
      </c>
      <c r="AJ758">
        <v>0.44419284124307401</v>
      </c>
      <c r="AK758">
        <v>0.50025264281472204</v>
      </c>
      <c r="AL758">
        <v>0.51591827774740295</v>
      </c>
      <c r="AM758">
        <v>0.48317768328162902</v>
      </c>
      <c r="AN758">
        <v>0.58681775126396796</v>
      </c>
      <c r="AO758">
        <v>0.47325722030269102</v>
      </c>
      <c r="AP758">
        <v>0.56421216121933304</v>
      </c>
      <c r="AQ758">
        <v>0.460426789031186</v>
      </c>
      <c r="AR758">
        <v>0.51990132302069103</v>
      </c>
      <c r="AS758">
        <v>0.65600850554802004</v>
      </c>
      <c r="AT758">
        <v>0.71068067499999998</v>
      </c>
      <c r="AU758">
        <v>0.61824401489916803</v>
      </c>
      <c r="AV758">
        <v>0.68123674977840498</v>
      </c>
      <c r="AW758">
        <v>0.72264115185754196</v>
      </c>
      <c r="AX758">
        <v>1.0280671790428999</v>
      </c>
      <c r="AY758">
        <v>1.1717999147246501</v>
      </c>
      <c r="AZ758">
        <v>0.87813417701563601</v>
      </c>
      <c r="BA758">
        <v>0.789625999584605</v>
      </c>
      <c r="BB758">
        <v>0.93504212530614195</v>
      </c>
      <c r="BC758">
        <v>0.86027880730543604</v>
      </c>
      <c r="BD758">
        <v>0.93387119571731703</v>
      </c>
      <c r="BE758">
        <v>0.99225723815725198</v>
      </c>
      <c r="BF758">
        <v>1.0313791955034199</v>
      </c>
      <c r="BG758">
        <v>1.0977538781820599</v>
      </c>
      <c r="BH758">
        <v>1.52428785634908</v>
      </c>
      <c r="BI758">
        <v>1.4360122425297399</v>
      </c>
      <c r="BJ758">
        <v>2.06601368157453</v>
      </c>
      <c r="BK758">
        <v>2.4097185112050399</v>
      </c>
      <c r="BL758">
        <v>2.7932387591547001</v>
      </c>
      <c r="BM758">
        <v>3.0406575463575098</v>
      </c>
      <c r="BN758">
        <v>4.3350243898031602</v>
      </c>
      <c r="BO758">
        <v>3.36823243516129</v>
      </c>
      <c r="BP758">
        <v>2.8711328371741001</v>
      </c>
      <c r="BQ758">
        <v>1.8475078720200799</v>
      </c>
      <c r="BR758">
        <v>1.7295412028762001</v>
      </c>
      <c r="BS758">
        <v>2.1591233558087999</v>
      </c>
      <c r="BT758">
        <v>2.0132872621559499</v>
      </c>
      <c r="BU758">
        <v>2.2302256289952398</v>
      </c>
      <c r="BV758">
        <v>1.28965700495802</v>
      </c>
      <c r="BW758">
        <v>1.1301884306753101</v>
      </c>
      <c r="BX758">
        <v>1.47322050248139</v>
      </c>
      <c r="BY758">
        <v>1.3436054064073699</v>
      </c>
      <c r="BZ758">
        <v>1.3157341698835801</v>
      </c>
      <c r="CA758">
        <v>1.3410013627951101</v>
      </c>
      <c r="CB758">
        <v>1.5560604651127801</v>
      </c>
      <c r="CC758">
        <v>1.78587568692345</v>
      </c>
      <c r="CD758">
        <v>1.5439555003374099</v>
      </c>
      <c r="CE758">
        <v>1.5294294782608699</v>
      </c>
      <c r="CF758">
        <v>1.6404959526126901</v>
      </c>
      <c r="CG758">
        <v>1.3649096173124</v>
      </c>
      <c r="CH758">
        <v>1.2635425415891099</v>
      </c>
      <c r="CI758">
        <v>1.27339246122479</v>
      </c>
      <c r="CJ758">
        <v>1.17640237694677</v>
      </c>
      <c r="CK758">
        <v>1.13230110101596</v>
      </c>
      <c r="CL758">
        <v>1.01396171576258</v>
      </c>
      <c r="CM758">
        <v>1.1494477682061599</v>
      </c>
      <c r="CN758">
        <v>1.2150861820345</v>
      </c>
      <c r="CO758">
        <v>1.4417383742107801</v>
      </c>
      <c r="CP758">
        <v>1.6186314253077401</v>
      </c>
      <c r="CQ758">
        <v>1.5927535152575101</v>
      </c>
      <c r="CR758">
        <v>1.41116091889847</v>
      </c>
      <c r="CS758">
        <v>1.4796078313327099</v>
      </c>
      <c r="CT758">
        <v>1.6666479220572601</v>
      </c>
      <c r="CU758">
        <v>2.3571124666561301</v>
      </c>
      <c r="CV758">
        <v>2.7712288947167099</v>
      </c>
      <c r="CW758">
        <v>2.6429488938018202</v>
      </c>
      <c r="CX758">
        <v>2.2710031438779299</v>
      </c>
      <c r="CY758">
        <v>2.1917406842876801</v>
      </c>
      <c r="CZ758">
        <v>2.2437874936065101</v>
      </c>
      <c r="DA758">
        <v>2.4162472155197698</v>
      </c>
      <c r="DB758">
        <v>2.3968474574839802</v>
      </c>
      <c r="DC758">
        <v>2.0355442288885399</v>
      </c>
      <c r="DD758">
        <v>2.01185934572587</v>
      </c>
      <c r="DE758">
        <v>1.8331114621482101</v>
      </c>
      <c r="DF758">
        <v>2.1288638283700201</v>
      </c>
      <c r="DG758">
        <v>2.6945236455344301</v>
      </c>
      <c r="DH758">
        <v>2.9889116153594002</v>
      </c>
      <c r="DI758">
        <v>2.77376640102751</v>
      </c>
      <c r="DJ758">
        <v>2.5441557260202501</v>
      </c>
      <c r="DK758">
        <v>3.0119343452294198</v>
      </c>
      <c r="DL758">
        <v>3.2129053288393599</v>
      </c>
      <c r="DM758">
        <v>3.4481693764589099</v>
      </c>
      <c r="DN758">
        <v>3.3243624648488299</v>
      </c>
      <c r="DO758">
        <v>3.2319528083661302</v>
      </c>
      <c r="DP758">
        <v>3.0371867440405098</v>
      </c>
      <c r="DQ758">
        <v>3.1380045965123999</v>
      </c>
      <c r="DR758">
        <v>3.6108300213367199</v>
      </c>
      <c r="DS758">
        <v>5.06834604468858</v>
      </c>
      <c r="DT758">
        <v>4.3954194808496201</v>
      </c>
      <c r="DU758">
        <v>5.0555691784702503</v>
      </c>
      <c r="DV758">
        <v>4.8915176318887701</v>
      </c>
      <c r="DW758">
        <v>6.2419498662439299</v>
      </c>
      <c r="DX758">
        <v>6.7417985776554303</v>
      </c>
      <c r="DY758">
        <v>6.1205713117387601</v>
      </c>
      <c r="DZ758">
        <v>5.6277247555084298</v>
      </c>
      <c r="EA758">
        <v>6.4480939643449497</v>
      </c>
      <c r="EB758">
        <v>6.6453771289537702</v>
      </c>
      <c r="EC758">
        <v>6.7233716475095804</v>
      </c>
      <c r="ED758">
        <v>6.7066147859922198</v>
      </c>
    </row>
    <row r="759" spans="1:134" x14ac:dyDescent="0.3">
      <c r="A759" s="24" t="s">
        <v>4469</v>
      </c>
      <c r="B759">
        <v>1.4610590579773799</v>
      </c>
      <c r="C759">
        <v>1.6312541051598399</v>
      </c>
      <c r="D759">
        <v>1.47160344428492</v>
      </c>
      <c r="E759">
        <v>1.2041478593930901</v>
      </c>
      <c r="F759">
        <v>1.10877765356337</v>
      </c>
      <c r="G759">
        <v>1.0424290923836901</v>
      </c>
      <c r="H759">
        <v>1.2367203941832099</v>
      </c>
      <c r="I759">
        <v>1.3199280259736399</v>
      </c>
      <c r="J759">
        <v>1.3911807936626599</v>
      </c>
      <c r="K759">
        <v>1.9741908225523599</v>
      </c>
      <c r="L759">
        <v>1.81144843257837</v>
      </c>
      <c r="M759">
        <v>1.88981030197269</v>
      </c>
      <c r="N759">
        <v>1.6720639910932</v>
      </c>
      <c r="O759">
        <v>1.9630824753092999</v>
      </c>
      <c r="P759">
        <v>2.09449608753417</v>
      </c>
      <c r="Q759">
        <v>1.86322208320493</v>
      </c>
      <c r="R759">
        <v>1.6039991989504601</v>
      </c>
      <c r="S759">
        <v>1.71852643923571</v>
      </c>
      <c r="T759">
        <v>1.79519105344935</v>
      </c>
      <c r="U759">
        <v>1.64266638758231</v>
      </c>
      <c r="V759">
        <v>1.3170276763875799</v>
      </c>
      <c r="W759">
        <v>1.3339615748973199</v>
      </c>
      <c r="X759">
        <v>1.20968750862339</v>
      </c>
      <c r="Y759">
        <v>1.0156357123564099</v>
      </c>
      <c r="Z759">
        <v>1.1170190171211201</v>
      </c>
      <c r="AA759">
        <v>1.2381520664177299</v>
      </c>
      <c r="AB759">
        <v>1.2349226534339</v>
      </c>
      <c r="AC759">
        <v>1.3130803528125199</v>
      </c>
      <c r="AD759">
        <v>1.44586389931379</v>
      </c>
      <c r="AE759">
        <v>1.20839373209507</v>
      </c>
      <c r="AF759">
        <v>0.99284480340832304</v>
      </c>
      <c r="AG759">
        <v>1.0093400274084801</v>
      </c>
      <c r="AH759">
        <v>1.1016818637513699</v>
      </c>
      <c r="AI759">
        <v>1.0569341483357899</v>
      </c>
      <c r="AJ759">
        <v>0.89814653015337698</v>
      </c>
      <c r="AK759">
        <v>1.0778938748976701</v>
      </c>
      <c r="AL759">
        <v>1.1169967404238901</v>
      </c>
      <c r="AM759">
        <v>1.0645811823895299</v>
      </c>
      <c r="AN759">
        <v>0.96980625543425802</v>
      </c>
      <c r="AO759">
        <v>0.89716788975943695</v>
      </c>
      <c r="AP759">
        <v>0.96804357649360195</v>
      </c>
      <c r="AQ759">
        <v>0.76078342131847398</v>
      </c>
      <c r="AR759">
        <v>0.77194221167025601</v>
      </c>
      <c r="AS759">
        <v>0.87742591146046101</v>
      </c>
      <c r="AT759">
        <v>0.82956284313725503</v>
      </c>
      <c r="AU759">
        <v>0.80781687806639002</v>
      </c>
      <c r="AV759">
        <v>0.80809533501854802</v>
      </c>
      <c r="AW759">
        <v>0.78655035598064005</v>
      </c>
      <c r="AX759">
        <v>0.74638255445544599</v>
      </c>
      <c r="AY759">
        <v>0.736082261424294</v>
      </c>
      <c r="AZ759">
        <v>0.73502865645711402</v>
      </c>
      <c r="BA759">
        <v>0.70543463756770097</v>
      </c>
      <c r="BB759">
        <v>0.75973736133566006</v>
      </c>
      <c r="BC759">
        <v>0.79978398832935704</v>
      </c>
      <c r="BD759">
        <v>0.920779611902101</v>
      </c>
      <c r="BE759">
        <v>0.88656283249226797</v>
      </c>
      <c r="BF759">
        <v>0.96623835288367499</v>
      </c>
      <c r="BG759">
        <v>0.93756477815588002</v>
      </c>
      <c r="BH759">
        <v>0.97298098129547905</v>
      </c>
      <c r="BI759">
        <v>1.10835914321632</v>
      </c>
      <c r="BJ759">
        <v>1.0905491095287601</v>
      </c>
      <c r="BK759">
        <v>1.15332504984448</v>
      </c>
      <c r="BL759">
        <v>1.5895868865946099</v>
      </c>
      <c r="BM759">
        <v>1.814610198652</v>
      </c>
      <c r="BN759">
        <v>1.843026839303</v>
      </c>
      <c r="BO759">
        <v>1.97766808709677</v>
      </c>
      <c r="BP759">
        <v>1.76646763289692</v>
      </c>
      <c r="BQ759">
        <v>1.3620793585319999</v>
      </c>
      <c r="BR759">
        <v>1.1086531499779699</v>
      </c>
      <c r="BS759">
        <v>1.35388552073441</v>
      </c>
      <c r="BT759">
        <v>1.28764227036151</v>
      </c>
      <c r="BU759">
        <v>1.33772092081145</v>
      </c>
      <c r="BV759">
        <v>0.84583588788173802</v>
      </c>
      <c r="BW759">
        <v>0.86754934605112599</v>
      </c>
      <c r="BX759">
        <v>1.05459088709677</v>
      </c>
      <c r="BY759">
        <v>1.02187070962958</v>
      </c>
      <c r="BZ759">
        <v>0.94344724307729699</v>
      </c>
      <c r="CA759">
        <v>0.92827647421718595</v>
      </c>
      <c r="CB759">
        <v>1.00484138705157</v>
      </c>
      <c r="CC759">
        <v>1.03215373187972</v>
      </c>
      <c r="CD759">
        <v>1.08316399340181</v>
      </c>
      <c r="CE759">
        <v>1.02776120912379</v>
      </c>
      <c r="CF759">
        <v>1.01913022357163</v>
      </c>
      <c r="CG759">
        <v>0.93730293244995</v>
      </c>
      <c r="CH759">
        <v>1.0402873865751501</v>
      </c>
      <c r="CI759">
        <v>1.19532436758174</v>
      </c>
      <c r="CJ759">
        <v>1.27959305991399</v>
      </c>
      <c r="CK759">
        <v>1.4770574934688001</v>
      </c>
      <c r="CL759">
        <v>1.18833300831155</v>
      </c>
      <c r="CM759">
        <v>1.2526824657413</v>
      </c>
      <c r="CN759">
        <v>1.8158834027364701</v>
      </c>
      <c r="CO759">
        <v>1.8152015541525</v>
      </c>
      <c r="CP759">
        <v>1.6247576390663301</v>
      </c>
      <c r="CQ759">
        <v>1.50464358943433</v>
      </c>
      <c r="CR759">
        <v>1.47374791950371</v>
      </c>
      <c r="CS759">
        <v>1.5769331263544599</v>
      </c>
      <c r="CT759">
        <v>1.5037952928820399</v>
      </c>
      <c r="CU759">
        <v>1.43647281921618</v>
      </c>
      <c r="CV759">
        <v>1.41568089787329</v>
      </c>
      <c r="CW759">
        <v>1.26806158705093</v>
      </c>
      <c r="CX759">
        <v>1.09523215177234</v>
      </c>
      <c r="CY759">
        <v>0.89314049961463504</v>
      </c>
      <c r="CZ759">
        <v>1.05529263058879</v>
      </c>
      <c r="DA759">
        <v>1.0234260614934101</v>
      </c>
      <c r="DB759">
        <v>1.0891089108910901</v>
      </c>
      <c r="DC759">
        <v>0.99660151712863998</v>
      </c>
      <c r="DD759">
        <v>0.98910261939676203</v>
      </c>
      <c r="DE759">
        <v>0.94247691077012596</v>
      </c>
      <c r="DF759">
        <v>0.96627736790226704</v>
      </c>
      <c r="DG759">
        <v>1.1657101865136299</v>
      </c>
      <c r="DH759">
        <v>1.3008105852902601</v>
      </c>
      <c r="DI759">
        <v>1.0987868798907201</v>
      </c>
      <c r="DJ759">
        <v>0.983673055471048</v>
      </c>
      <c r="DK759">
        <v>1.1070648215586301</v>
      </c>
      <c r="DL759">
        <v>1.0285764095709899</v>
      </c>
      <c r="DM759">
        <v>0.93090868428777096</v>
      </c>
      <c r="DN759">
        <v>0.98213411307133802</v>
      </c>
      <c r="DO759">
        <v>0.959092911237727</v>
      </c>
      <c r="DP759">
        <v>0.960061443932412</v>
      </c>
      <c r="DQ759">
        <v>1.052888620759</v>
      </c>
      <c r="DR759">
        <v>0.99763566114987601</v>
      </c>
      <c r="DS759">
        <v>0.96558235344605603</v>
      </c>
      <c r="DT759">
        <v>0.93068579821489095</v>
      </c>
      <c r="DU759">
        <v>0.99575070821529799</v>
      </c>
      <c r="DV759">
        <v>0.94046083982732498</v>
      </c>
      <c r="DW759">
        <v>1.00777059064981</v>
      </c>
      <c r="DX759">
        <v>1.5112411103464101</v>
      </c>
      <c r="DY759">
        <v>1.6327365131290701</v>
      </c>
      <c r="DZ759">
        <v>1.16501708495346</v>
      </c>
      <c r="EA759">
        <v>1.099837116514</v>
      </c>
      <c r="EB759">
        <v>1.1906934306569299</v>
      </c>
      <c r="EC759">
        <v>1.0758620689655201</v>
      </c>
      <c r="ED759">
        <v>0.99610894941634298</v>
      </c>
    </row>
    <row r="760" spans="1:134" x14ac:dyDescent="0.3">
      <c r="A760" s="24" t="s">
        <v>4471</v>
      </c>
      <c r="B760">
        <v>1.0253705982304999</v>
      </c>
      <c r="C760">
        <v>1.1119575727387301</v>
      </c>
      <c r="D760">
        <v>1.1808139705236</v>
      </c>
      <c r="E760">
        <v>1.06524828930209</v>
      </c>
      <c r="F760">
        <v>1.0618354374762</v>
      </c>
      <c r="G760">
        <v>0.89803140898031397</v>
      </c>
      <c r="H760">
        <v>0.99948328043109202</v>
      </c>
      <c r="I760">
        <v>0.98870263996826802</v>
      </c>
      <c r="J760">
        <v>1.0492489350571701</v>
      </c>
      <c r="K760">
        <v>1.1647952988442001</v>
      </c>
      <c r="L760">
        <v>1.00644967751612</v>
      </c>
      <c r="M760">
        <v>1.00758725341426</v>
      </c>
      <c r="N760">
        <v>0.97702107033037</v>
      </c>
      <c r="O760">
        <v>0.995236863329935</v>
      </c>
      <c r="P760">
        <v>1.02774765969794</v>
      </c>
      <c r="Q760">
        <v>1.05546995377504</v>
      </c>
      <c r="R760">
        <v>1.0495446828214201</v>
      </c>
      <c r="S760">
        <v>0.83700781310435501</v>
      </c>
      <c r="T760">
        <v>0.86855189558732104</v>
      </c>
      <c r="U760">
        <v>0.84509250548761405</v>
      </c>
      <c r="V760">
        <v>0.83098149890247697</v>
      </c>
      <c r="W760">
        <v>0.86078020992336401</v>
      </c>
      <c r="X760">
        <v>0.88272185638131095</v>
      </c>
      <c r="Y760">
        <v>0.90404995312921999</v>
      </c>
      <c r="Z760">
        <v>0.92580849714648095</v>
      </c>
      <c r="AA760">
        <v>0.99149916580598996</v>
      </c>
      <c r="AB760">
        <v>0.93052798729654596</v>
      </c>
      <c r="AC760">
        <v>0.94939216711838104</v>
      </c>
      <c r="AD760">
        <v>0.95315861375877398</v>
      </c>
      <c r="AE760">
        <v>0.92397292617660998</v>
      </c>
      <c r="AF760">
        <v>0.79862912480938197</v>
      </c>
      <c r="AG760">
        <v>0.73876882364060203</v>
      </c>
      <c r="AH760">
        <v>0.76064989417736795</v>
      </c>
      <c r="AI760">
        <v>0.76636952478676301</v>
      </c>
      <c r="AJ760">
        <v>0.78214084959447505</v>
      </c>
      <c r="AK760">
        <v>0.83626266031042795</v>
      </c>
      <c r="AL760">
        <v>0.86032225902936399</v>
      </c>
      <c r="AM760">
        <v>0.876022696221047</v>
      </c>
      <c r="AN760">
        <v>0.87270151032106402</v>
      </c>
      <c r="AO760">
        <v>0.88244359011793005</v>
      </c>
      <c r="AP760">
        <v>0.99600619447387795</v>
      </c>
      <c r="AQ760">
        <v>0.87822204842441398</v>
      </c>
      <c r="AR760">
        <v>0.84361334116571995</v>
      </c>
      <c r="AS760">
        <v>0.93311326458908705</v>
      </c>
      <c r="AT760">
        <v>0.92156862745098</v>
      </c>
      <c r="AU760">
        <v>0.95499072904189197</v>
      </c>
      <c r="AV760">
        <v>0.95696136042808799</v>
      </c>
      <c r="AW760">
        <v>0.92175033450617005</v>
      </c>
      <c r="AX760">
        <v>0.90924092409240898</v>
      </c>
      <c r="AY760">
        <v>0.89832053118083599</v>
      </c>
      <c r="AZ760">
        <v>0.85419213692812601</v>
      </c>
      <c r="BA760">
        <v>0.88511127797926203</v>
      </c>
      <c r="BB760">
        <v>0.92843079188743605</v>
      </c>
      <c r="BC760">
        <v>0.89302985363337395</v>
      </c>
      <c r="BD760">
        <v>1.00911932876557</v>
      </c>
      <c r="BE760">
        <v>0.97509360247436105</v>
      </c>
      <c r="BF760">
        <v>0.99380905832518696</v>
      </c>
      <c r="BG760">
        <v>1.0028793927099</v>
      </c>
      <c r="BH760">
        <v>1.04348109199238</v>
      </c>
      <c r="BI760">
        <v>1.1765464332914299</v>
      </c>
      <c r="BJ760">
        <v>1.1424913993119501</v>
      </c>
      <c r="BK760">
        <v>1.14682191562326</v>
      </c>
      <c r="BL760">
        <v>1.24858848201323</v>
      </c>
      <c r="BM760">
        <v>1.4528040246380101</v>
      </c>
      <c r="BN760">
        <v>1.3988383349467599</v>
      </c>
      <c r="BO760">
        <v>1.56129032258064</v>
      </c>
      <c r="BP760">
        <v>1.24643702594328</v>
      </c>
      <c r="BQ760">
        <v>1.2672521957339999</v>
      </c>
      <c r="BR760">
        <v>1.25243879413431</v>
      </c>
      <c r="BS760">
        <v>1.32795188350744</v>
      </c>
      <c r="BT760">
        <v>1.2894453040746501</v>
      </c>
      <c r="BU760">
        <v>1.3477919317324101</v>
      </c>
      <c r="BV760">
        <v>1.1573792432169401</v>
      </c>
      <c r="BW760">
        <v>1.16291491797024</v>
      </c>
      <c r="BX760">
        <v>1.2965260545905699</v>
      </c>
      <c r="BY760">
        <v>1.26046525997096</v>
      </c>
      <c r="BZ760">
        <v>1.2903127754643</v>
      </c>
      <c r="CA760">
        <v>1.2549090416647899</v>
      </c>
      <c r="CB760">
        <v>1.3575206038781999</v>
      </c>
      <c r="CC760">
        <v>1.35976997723733</v>
      </c>
      <c r="CD760">
        <v>1.32113668741096</v>
      </c>
      <c r="CE760">
        <v>1.3478999040377899</v>
      </c>
      <c r="CF760">
        <v>1.3030782863866801</v>
      </c>
      <c r="CG760">
        <v>1.23145614287772</v>
      </c>
      <c r="CH760">
        <v>1.2796649604467201</v>
      </c>
      <c r="CI760">
        <v>1.31944950120149</v>
      </c>
      <c r="CJ760">
        <v>1.35837982333798</v>
      </c>
      <c r="CK760">
        <v>1.40783744557329</v>
      </c>
      <c r="CL760">
        <v>1.37595817792006</v>
      </c>
      <c r="CM760">
        <v>1.4455769769740201</v>
      </c>
      <c r="CN760">
        <v>1.43218322427127</v>
      </c>
      <c r="CO760">
        <v>1.5162093249150099</v>
      </c>
      <c r="CP760">
        <v>1.47445628485113</v>
      </c>
      <c r="CQ760">
        <v>1.5182125195995699</v>
      </c>
      <c r="CR760">
        <v>1.44802541988198</v>
      </c>
      <c r="CS760">
        <v>1.5139172801745999</v>
      </c>
      <c r="CT760">
        <v>1.58495249916456</v>
      </c>
      <c r="CU760">
        <v>1.5581542351453901</v>
      </c>
      <c r="CV760">
        <v>1.54003124701081</v>
      </c>
      <c r="CW760">
        <v>1.4496644295301999</v>
      </c>
      <c r="CX760">
        <v>1.5086744882676</v>
      </c>
      <c r="CY760">
        <v>1.37220232428103</v>
      </c>
      <c r="CZ760">
        <v>1.29633440136394</v>
      </c>
      <c r="DA760">
        <v>1.2986822840409999</v>
      </c>
      <c r="DB760">
        <v>1.32207338380897</v>
      </c>
      <c r="DC760">
        <v>1.3278460501598901</v>
      </c>
      <c r="DD760">
        <v>1.37295494407545</v>
      </c>
      <c r="DE760">
        <v>1.4253508835721</v>
      </c>
      <c r="DF760">
        <v>1.4710714179037601</v>
      </c>
      <c r="DG760">
        <v>1.45115973218556</v>
      </c>
      <c r="DH760">
        <v>1.47514602455597</v>
      </c>
      <c r="DI760">
        <v>1.49672591206735</v>
      </c>
      <c r="DJ760">
        <v>1.54866936126443</v>
      </c>
      <c r="DK760">
        <v>1.5644573925710099</v>
      </c>
      <c r="DL760">
        <v>1.51090320049976</v>
      </c>
      <c r="DM760">
        <v>1.4075451127294101</v>
      </c>
      <c r="DN760">
        <v>1.4536144494033101</v>
      </c>
      <c r="DO760">
        <v>1.48339703604768</v>
      </c>
      <c r="DP760">
        <v>1.52898674404051</v>
      </c>
      <c r="DQ760">
        <v>1.6116521589244199</v>
      </c>
      <c r="DR760">
        <v>1.64782884493397</v>
      </c>
      <c r="DS760">
        <v>1.4419363144794399</v>
      </c>
      <c r="DT760">
        <v>1.38684894362219</v>
      </c>
      <c r="DU760">
        <v>1.4900849858356899</v>
      </c>
      <c r="DV760">
        <v>1.4099904692493099</v>
      </c>
      <c r="DW760">
        <v>1.38851537840936</v>
      </c>
      <c r="DX760">
        <v>1.4065726083964201</v>
      </c>
      <c r="DY760">
        <v>1.4034524052925199</v>
      </c>
      <c r="DZ760">
        <v>1.3977259337810799</v>
      </c>
      <c r="EA760">
        <v>1.37031336391757</v>
      </c>
      <c r="EB760">
        <v>1.4613746958637499</v>
      </c>
      <c r="EC760">
        <v>1.4114942528735599</v>
      </c>
      <c r="ED760">
        <v>1.4007782101167301</v>
      </c>
    </row>
    <row r="761" spans="1:134" x14ac:dyDescent="0.3">
      <c r="A761" s="24" t="s">
        <v>4472</v>
      </c>
      <c r="B761">
        <v>0.89353723560086695</v>
      </c>
      <c r="C761">
        <v>1.0196606991121899</v>
      </c>
      <c r="D761">
        <v>1.05775147235489</v>
      </c>
      <c r="E761">
        <v>0.91286063856286703</v>
      </c>
      <c r="F761">
        <v>0.76598611558628005</v>
      </c>
      <c r="G761">
        <v>0.67831600678315995</v>
      </c>
      <c r="H761">
        <v>0.83560936000590602</v>
      </c>
      <c r="I761">
        <v>0.92259325096593203</v>
      </c>
      <c r="J761">
        <v>0.85494357671325005</v>
      </c>
      <c r="K761">
        <v>0.84848666556733199</v>
      </c>
      <c r="L761">
        <v>0.83545822708864603</v>
      </c>
      <c r="M761">
        <v>0.82852807283763297</v>
      </c>
      <c r="N761">
        <v>0.781616856264296</v>
      </c>
      <c r="O761">
        <v>0.85219058633755895</v>
      </c>
      <c r="P761">
        <v>0.907105661011255</v>
      </c>
      <c r="Q761">
        <v>0.89984591679506898</v>
      </c>
      <c r="R761">
        <v>0.84735298657200198</v>
      </c>
      <c r="S761">
        <v>0.82772491684072103</v>
      </c>
      <c r="T761">
        <v>0.89030453697948997</v>
      </c>
      <c r="U761">
        <v>0.88742552524302298</v>
      </c>
      <c r="V761">
        <v>0.77296958294136098</v>
      </c>
      <c r="W761">
        <v>0.75849371331455495</v>
      </c>
      <c r="X761">
        <v>0.75572279711508294</v>
      </c>
      <c r="Y761">
        <v>0.61011455536312897</v>
      </c>
      <c r="Z761">
        <v>0.62143310082434999</v>
      </c>
      <c r="AA761">
        <v>0.69277826328751901</v>
      </c>
      <c r="AB761">
        <v>0.65581579992060302</v>
      </c>
      <c r="AC761">
        <v>0.71798773239503599</v>
      </c>
      <c r="AD761">
        <v>0.69249250192359002</v>
      </c>
      <c r="AE761">
        <v>0.640642216275775</v>
      </c>
      <c r="AF761">
        <v>0.59268342530145102</v>
      </c>
      <c r="AG761">
        <v>0.60802721945687099</v>
      </c>
      <c r="AH761">
        <v>0.63175315478747995</v>
      </c>
      <c r="AI761">
        <v>0.61726415699352299</v>
      </c>
      <c r="AJ761">
        <v>0.53641692764795601</v>
      </c>
      <c r="AK761">
        <v>0.59710117012567998</v>
      </c>
      <c r="AL761">
        <v>0.64483967452481294</v>
      </c>
      <c r="AM761">
        <v>0.62527124555961</v>
      </c>
      <c r="AN761">
        <v>0.66177180948700598</v>
      </c>
      <c r="AO761">
        <v>0.58397002287215904</v>
      </c>
      <c r="AP761">
        <v>0.60477626538430196</v>
      </c>
      <c r="AQ761">
        <v>0.59797308306449004</v>
      </c>
      <c r="AR761">
        <v>0.66901638274264097</v>
      </c>
      <c r="AS761">
        <v>0.77272430242436096</v>
      </c>
      <c r="AT761">
        <v>0.77272430242436096</v>
      </c>
      <c r="AU761">
        <v>0.77272430242436096</v>
      </c>
      <c r="AV761">
        <v>0.68119891008174405</v>
      </c>
      <c r="AW761">
        <v>0.68222739812015798</v>
      </c>
      <c r="AX761">
        <v>0.67821782178217804</v>
      </c>
      <c r="AY761">
        <v>0.67699518291889105</v>
      </c>
      <c r="AZ761">
        <v>0.80914999034811197</v>
      </c>
      <c r="BA761">
        <v>0.97777635762329995</v>
      </c>
      <c r="BB761">
        <v>0.88040850954842997</v>
      </c>
      <c r="BC761">
        <v>0.96234444516087403</v>
      </c>
      <c r="BD761">
        <v>0.94594813483000495</v>
      </c>
      <c r="BE761">
        <v>0.95881491128113305</v>
      </c>
      <c r="BF761">
        <v>1.25285109156077</v>
      </c>
      <c r="BG761">
        <v>1.36280348144755</v>
      </c>
      <c r="BH761">
        <v>1.4016181282456199</v>
      </c>
      <c r="BI761">
        <v>1.1684878960770999</v>
      </c>
      <c r="BJ761">
        <v>1.44491559324746</v>
      </c>
      <c r="BK761">
        <v>1.4977270914745999</v>
      </c>
      <c r="BL761">
        <v>2.1648653008549799</v>
      </c>
      <c r="BM761">
        <v>2.4815376181108699</v>
      </c>
      <c r="BN761">
        <v>3.25104872539529</v>
      </c>
      <c r="BO761">
        <v>2.7483870967741901</v>
      </c>
      <c r="BP761">
        <v>2.65230204357698</v>
      </c>
      <c r="BQ761">
        <v>1.61386449184442</v>
      </c>
      <c r="BR761">
        <v>1.5513877525332</v>
      </c>
      <c r="BS761">
        <v>2.6828110161443499</v>
      </c>
      <c r="BT761">
        <v>2.4944905518825902</v>
      </c>
      <c r="BU761">
        <v>2.6185671816515499</v>
      </c>
      <c r="BV761">
        <v>1.4463438374498101</v>
      </c>
      <c r="BW761">
        <v>1.5444486837085101</v>
      </c>
      <c r="BX761">
        <v>2.1045285359801502</v>
      </c>
      <c r="BY761">
        <v>2.0841052241571001</v>
      </c>
      <c r="BZ761">
        <v>2.0841052241571001</v>
      </c>
      <c r="CA761">
        <v>2.0841052241571001</v>
      </c>
      <c r="CB761">
        <v>2.0841052241571001</v>
      </c>
      <c r="CC761">
        <v>1.57841140529532</v>
      </c>
      <c r="CD761">
        <v>1.52807977806103</v>
      </c>
      <c r="CE761">
        <v>1.5265372407175</v>
      </c>
      <c r="CF761">
        <v>1.50500457602743</v>
      </c>
      <c r="CG761">
        <v>1.45182197897163</v>
      </c>
      <c r="CH761">
        <v>1.4483480688692401</v>
      </c>
      <c r="CI761">
        <v>1.53107960741549</v>
      </c>
      <c r="CJ761">
        <v>1.53107960741549</v>
      </c>
      <c r="CK761">
        <v>1.1378809869375901</v>
      </c>
      <c r="CL761">
        <v>1.08960615583424</v>
      </c>
      <c r="CM761">
        <v>1.0281266064478201</v>
      </c>
      <c r="CN761">
        <v>1.0281266064478201</v>
      </c>
      <c r="CO761">
        <v>1.0281266064478201</v>
      </c>
      <c r="CP761">
        <v>1.0281266064478201</v>
      </c>
      <c r="CQ761">
        <v>1.2498492341092799</v>
      </c>
      <c r="CR761">
        <v>1.0682402784082301</v>
      </c>
      <c r="CS761">
        <v>1.00517959516161</v>
      </c>
      <c r="CT761">
        <v>1.01844337295715</v>
      </c>
      <c r="CU761">
        <v>0.96554993678887502</v>
      </c>
      <c r="CV761">
        <v>1.1111819660109099</v>
      </c>
      <c r="CW761">
        <v>1.0675088827477299</v>
      </c>
      <c r="CX761">
        <v>1.09523215177234</v>
      </c>
      <c r="CY761">
        <v>0.83722476613622299</v>
      </c>
      <c r="CZ761">
        <v>0.71577647785061305</v>
      </c>
      <c r="DA761">
        <v>0.613469985358712</v>
      </c>
      <c r="DB761">
        <v>0.62172393709959195</v>
      </c>
      <c r="DC761">
        <v>0.51479128726501</v>
      </c>
      <c r="DD761">
        <v>0.559245521722879</v>
      </c>
      <c r="DE761">
        <v>0.51196276634426596</v>
      </c>
      <c r="DF761">
        <v>0.50927447056363695</v>
      </c>
      <c r="DG761">
        <v>0.62619560019129605</v>
      </c>
      <c r="DH761">
        <v>0.80760519728215496</v>
      </c>
      <c r="DI761">
        <v>0.69045391776916598</v>
      </c>
      <c r="DJ761">
        <v>0.62439335332551005</v>
      </c>
      <c r="DK761">
        <v>0.638018936635106</v>
      </c>
      <c r="DL761">
        <v>0.58547499019365701</v>
      </c>
      <c r="DM761">
        <v>0.55351327173867504</v>
      </c>
      <c r="DN761">
        <v>0.53024049694307296</v>
      </c>
      <c r="DO761">
        <v>0.51293709771380702</v>
      </c>
      <c r="DP761">
        <v>0.55612448085566402</v>
      </c>
      <c r="DQ761">
        <v>0.603292252003792</v>
      </c>
      <c r="DR761">
        <v>0.55936797185860099</v>
      </c>
      <c r="DS761">
        <v>0.51926873229765702</v>
      </c>
      <c r="DT761">
        <v>0.45475087560727601</v>
      </c>
      <c r="DU761">
        <v>0.37170517984594698</v>
      </c>
      <c r="DV761">
        <v>0.413466390088019</v>
      </c>
      <c r="DW761">
        <v>0.44443815374163198</v>
      </c>
      <c r="DX761">
        <v>0.44161504932323897</v>
      </c>
      <c r="DY761">
        <v>0.45126617402225699</v>
      </c>
      <c r="DZ761">
        <v>0.434488040532579</v>
      </c>
      <c r="EA761">
        <v>0.44083145295058201</v>
      </c>
      <c r="EB761">
        <v>0.46989051094890499</v>
      </c>
      <c r="EC761">
        <v>0.45363984674329499</v>
      </c>
      <c r="ED761">
        <v>0.44046692607003901</v>
      </c>
    </row>
    <row r="762" spans="1:134" x14ac:dyDescent="0.3">
      <c r="A762" s="24" t="s">
        <v>4474</v>
      </c>
      <c r="B762">
        <v>1.65524193619265</v>
      </c>
      <c r="C762">
        <v>1.80101079433912</v>
      </c>
      <c r="D762">
        <v>1.6515776861320299</v>
      </c>
      <c r="E762">
        <v>1.53950677978519</v>
      </c>
      <c r="F762">
        <v>1.49975176777293</v>
      </c>
      <c r="G762">
        <v>1.3654802963946</v>
      </c>
      <c r="H762">
        <v>1.52260109101646</v>
      </c>
      <c r="I762">
        <v>1.4534278864093799</v>
      </c>
      <c r="J762">
        <v>1.4757250235408399</v>
      </c>
      <c r="K762">
        <v>1.5550599667201399</v>
      </c>
      <c r="L762">
        <v>1.5079253577321099</v>
      </c>
      <c r="M762">
        <v>1.37784590895296</v>
      </c>
      <c r="N762">
        <v>1.3622760546525901</v>
      </c>
      <c r="O762">
        <v>1.45379728668604</v>
      </c>
      <c r="P762">
        <v>1.3632043629644299</v>
      </c>
      <c r="Q762">
        <v>1.32203455932203</v>
      </c>
      <c r="R762">
        <v>1.32942392961877</v>
      </c>
      <c r="S762">
        <v>1.35220923184033</v>
      </c>
      <c r="T762">
        <v>1.3642020494095699</v>
      </c>
      <c r="U762">
        <v>1.36197413138915</v>
      </c>
      <c r="V762">
        <v>1.5292157745374699</v>
      </c>
      <c r="W762">
        <v>1.5862283097549801</v>
      </c>
      <c r="X762">
        <v>1.5313062950768299</v>
      </c>
      <c r="Y762">
        <v>0.75946589396081898</v>
      </c>
      <c r="Z762">
        <v>0.73980168040583405</v>
      </c>
      <c r="AA762">
        <v>0.89086668308572303</v>
      </c>
      <c r="AB762">
        <v>0.74844552441445</v>
      </c>
      <c r="AC762">
        <v>1.0217726039338799</v>
      </c>
      <c r="AD762">
        <v>0.91390212615611699</v>
      </c>
      <c r="AE762">
        <v>0.77233891389894505</v>
      </c>
      <c r="AF762">
        <v>0.631986355704382</v>
      </c>
      <c r="AG762">
        <v>0.65213314693466096</v>
      </c>
      <c r="AH762">
        <v>0.67684083003134898</v>
      </c>
      <c r="AI762">
        <v>0.65093343647790702</v>
      </c>
      <c r="AJ762">
        <v>0.76982827109933405</v>
      </c>
      <c r="AK762">
        <v>0.75226224458676405</v>
      </c>
      <c r="AL762">
        <v>0.789031151706172</v>
      </c>
      <c r="AM762">
        <v>0.80261936090527697</v>
      </c>
      <c r="AN762">
        <v>0.69880561781470396</v>
      </c>
      <c r="AO762">
        <v>0.72347433451749499</v>
      </c>
      <c r="AP762">
        <v>0.796588003912299</v>
      </c>
      <c r="AQ762">
        <v>0.63979350050509998</v>
      </c>
      <c r="AR762">
        <v>0.63529392337314805</v>
      </c>
      <c r="AS762">
        <v>0.68526390763649403</v>
      </c>
      <c r="AT762">
        <v>0.68736417810457495</v>
      </c>
      <c r="AU762">
        <v>0.59946756149188596</v>
      </c>
      <c r="AV762">
        <v>0.60623997570664101</v>
      </c>
      <c r="AW762">
        <v>0.60899425310140898</v>
      </c>
      <c r="AX762">
        <v>0.58305859735973598</v>
      </c>
      <c r="AY762">
        <v>0.56307800579351597</v>
      </c>
      <c r="AZ762">
        <v>0.57267900714239794</v>
      </c>
      <c r="BA762">
        <v>0.544274475563579</v>
      </c>
      <c r="BB762">
        <v>0.55279010420835295</v>
      </c>
      <c r="BC762">
        <v>0.56418881778322305</v>
      </c>
      <c r="BD762">
        <v>0.60255630497108703</v>
      </c>
      <c r="BE762">
        <v>0.65006272668077503</v>
      </c>
      <c r="BF762">
        <v>0.78527246823069397</v>
      </c>
      <c r="BG762">
        <v>0.79074271153720299</v>
      </c>
      <c r="BH762">
        <v>0.82371559524003302</v>
      </c>
      <c r="BI762">
        <v>0.68228982529091298</v>
      </c>
      <c r="BJ762">
        <v>0.76672578247637402</v>
      </c>
      <c r="BK762">
        <v>0.76672578247637402</v>
      </c>
      <c r="BL762">
        <v>0.76672578247637402</v>
      </c>
      <c r="BM762">
        <v>0.76672578247637402</v>
      </c>
      <c r="BN762">
        <v>2.2039378557599201</v>
      </c>
      <c r="BO762">
        <v>1.34623723225806</v>
      </c>
      <c r="BP762">
        <v>1.09935585938129</v>
      </c>
      <c r="BQ762">
        <v>0.80196610570890803</v>
      </c>
      <c r="BR762">
        <v>0.84964483290326598</v>
      </c>
      <c r="BS762">
        <v>0.99504112219056695</v>
      </c>
      <c r="BT762">
        <v>1.27537926571951</v>
      </c>
      <c r="BU762">
        <v>1.5064470494909199</v>
      </c>
      <c r="BV762">
        <v>0.93482627752767999</v>
      </c>
      <c r="BW762">
        <v>1.0082670690576101</v>
      </c>
      <c r="BX762">
        <v>1.1972710700992599</v>
      </c>
      <c r="BY762">
        <v>1.2120656476875999</v>
      </c>
      <c r="BZ762">
        <v>1.21989584485851</v>
      </c>
      <c r="CA762">
        <v>1.18469090266179</v>
      </c>
      <c r="CB762">
        <v>1.1601458242304601</v>
      </c>
      <c r="CC762">
        <v>1.30486068198155</v>
      </c>
      <c r="CD762">
        <v>1.4556004378795799</v>
      </c>
      <c r="CE762">
        <v>1.47732659186536</v>
      </c>
      <c r="CF762">
        <v>1.7577764937461</v>
      </c>
      <c r="CG762">
        <v>1.7523653679965401</v>
      </c>
      <c r="CH762">
        <v>1.69652636400651</v>
      </c>
      <c r="CI762">
        <v>1.8048990795893101</v>
      </c>
      <c r="CJ762">
        <v>1.6687982929451399</v>
      </c>
      <c r="CK762">
        <v>1.3197877910014499</v>
      </c>
      <c r="CL762">
        <v>1.30596166994625</v>
      </c>
      <c r="CM762">
        <v>1.5812842033838299</v>
      </c>
      <c r="CN762">
        <v>1.4767995240928</v>
      </c>
      <c r="CO762">
        <v>1.6391452161243301</v>
      </c>
      <c r="CP762">
        <v>1.4789653254775801</v>
      </c>
      <c r="CQ762">
        <v>1.3870461946689201</v>
      </c>
      <c r="CR762">
        <v>1.20079039367685</v>
      </c>
      <c r="CS762">
        <v>1.2157447397138199</v>
      </c>
      <c r="CT762">
        <v>1.24600181410226</v>
      </c>
      <c r="CU762">
        <v>1.1678255372945601</v>
      </c>
      <c r="CV762">
        <v>1.09842808404808</v>
      </c>
      <c r="CW762">
        <v>0.91275167785234901</v>
      </c>
      <c r="CX762">
        <v>0.91275167785234901</v>
      </c>
      <c r="CY762">
        <v>0.91275167785234901</v>
      </c>
      <c r="CZ762">
        <v>0.91275167785234901</v>
      </c>
      <c r="DA762">
        <v>0.64860907759882902</v>
      </c>
      <c r="DB762">
        <v>0.65230052417006401</v>
      </c>
      <c r="DC762">
        <v>0.572149647963061</v>
      </c>
      <c r="DD762">
        <v>0.60237499640587699</v>
      </c>
      <c r="DE762">
        <v>0.56868591375172695</v>
      </c>
      <c r="DF762">
        <v>0.53914394097792595</v>
      </c>
      <c r="DG762">
        <v>0.68448110951697805</v>
      </c>
      <c r="DH762">
        <v>0.74949338419358702</v>
      </c>
      <c r="DI762">
        <v>0.68005998782425403</v>
      </c>
      <c r="DJ762">
        <v>0.60121401770321803</v>
      </c>
      <c r="DK762">
        <v>0.600145666423889</v>
      </c>
      <c r="DL762">
        <v>0.650850609446051</v>
      </c>
      <c r="DM762">
        <v>0.55910431488754997</v>
      </c>
      <c r="DN762">
        <v>0.513451879625614</v>
      </c>
      <c r="DO762">
        <v>0.47031074610324097</v>
      </c>
      <c r="DP762">
        <v>0.440917107583774</v>
      </c>
      <c r="DQ762">
        <v>0.45103277887902599</v>
      </c>
      <c r="DR762">
        <v>0.43394267919958501</v>
      </c>
      <c r="DS762">
        <v>0.410551311761508</v>
      </c>
      <c r="DT762">
        <v>0.377076036606033</v>
      </c>
      <c r="DU762">
        <v>0.359773371104816</v>
      </c>
      <c r="DV762">
        <v>0.32796995010371699</v>
      </c>
      <c r="DW762">
        <v>0.33969795190443203</v>
      </c>
      <c r="DX762">
        <v>0.37852718513420502</v>
      </c>
      <c r="DY762">
        <v>0.41329555743786001</v>
      </c>
      <c r="DZ762">
        <v>0.349063273241428</v>
      </c>
      <c r="EA762">
        <v>0.34220475500231601</v>
      </c>
      <c r="EB762">
        <v>0.37712895377129002</v>
      </c>
      <c r="EC762">
        <v>0.43065134099616897</v>
      </c>
      <c r="ED762">
        <v>0.34708171206225702</v>
      </c>
    </row>
    <row r="763" spans="1:134" x14ac:dyDescent="0.3">
      <c r="A763" s="24" t="s">
        <v>4476</v>
      </c>
      <c r="B763">
        <v>1.15427433057948</v>
      </c>
      <c r="C763">
        <v>1.18374403000381</v>
      </c>
      <c r="D763">
        <v>1.24527527908817</v>
      </c>
      <c r="E763">
        <v>1.25133705510865</v>
      </c>
      <c r="F763">
        <v>1.0808752453206001</v>
      </c>
      <c r="G763">
        <v>0.98945660989456596</v>
      </c>
      <c r="H763">
        <v>1.1353067099726899</v>
      </c>
      <c r="I763">
        <v>1.34275514551411</v>
      </c>
      <c r="J763">
        <v>1.27793139526194</v>
      </c>
      <c r="K763">
        <v>1.3551801160298</v>
      </c>
      <c r="L763">
        <v>1.73691315434228</v>
      </c>
      <c r="M763">
        <v>1.51896813353566</v>
      </c>
      <c r="N763">
        <v>1.38903615735341</v>
      </c>
      <c r="O763">
        <v>1.5719872780119599</v>
      </c>
      <c r="P763">
        <v>1.6202678557793599</v>
      </c>
      <c r="Q763">
        <v>1.5439137134052401</v>
      </c>
      <c r="R763">
        <v>1.36286463960488</v>
      </c>
      <c r="S763">
        <v>1.4187359789587699</v>
      </c>
      <c r="T763">
        <v>1.43256681168428</v>
      </c>
      <c r="U763">
        <v>1.31545939165883</v>
      </c>
      <c r="V763">
        <v>1.3091878331765401</v>
      </c>
      <c r="W763">
        <v>1.15977150770296</v>
      </c>
      <c r="X763">
        <v>1.1947318908748801</v>
      </c>
      <c r="Y763">
        <v>0.96283703268243803</v>
      </c>
      <c r="Z763">
        <v>0.97336715282181396</v>
      </c>
      <c r="AA763">
        <v>1.0725351553189799</v>
      </c>
      <c r="AB763">
        <v>0.96863834855101205</v>
      </c>
      <c r="AC763">
        <v>1.11581316469339</v>
      </c>
      <c r="AD763">
        <v>1.1337405587048399</v>
      </c>
      <c r="AE763">
        <v>1.05776798362978</v>
      </c>
      <c r="AF763">
        <v>0.97627694194217796</v>
      </c>
      <c r="AG763">
        <v>1.0317560330161899</v>
      </c>
      <c r="AH763">
        <v>1.0232173262678801</v>
      </c>
      <c r="AI763">
        <v>1.0293080228307601</v>
      </c>
      <c r="AJ763">
        <v>0.90741186862603396</v>
      </c>
      <c r="AK763">
        <v>1.0401117157027999</v>
      </c>
      <c r="AL763">
        <v>1.1353037661209899</v>
      </c>
      <c r="AM763">
        <v>1.1669586742320699</v>
      </c>
      <c r="AN763">
        <v>1.25913760345216</v>
      </c>
      <c r="AO763">
        <v>1.3171768293671999</v>
      </c>
      <c r="AP763">
        <v>1.4883038552449299</v>
      </c>
      <c r="AQ763">
        <v>1.14217746928667</v>
      </c>
      <c r="AR763">
        <v>1.14385483976242</v>
      </c>
      <c r="AS763">
        <v>1.22072786102986</v>
      </c>
      <c r="AT763">
        <v>1.2777777777777799</v>
      </c>
      <c r="AU763">
        <v>1.2126085030274201</v>
      </c>
      <c r="AV763">
        <v>1.25406257181314</v>
      </c>
      <c r="AW763">
        <v>1.2881545785494299</v>
      </c>
      <c r="AX763">
        <v>1.2881545785494299</v>
      </c>
      <c r="AY763">
        <v>1.2881545785494299</v>
      </c>
      <c r="AZ763">
        <v>1.11640177594749</v>
      </c>
      <c r="BA763">
        <v>1.0752344586282401</v>
      </c>
      <c r="BB763">
        <v>1.0917065518400499</v>
      </c>
      <c r="BC763">
        <v>1.12031723515378</v>
      </c>
      <c r="BD763">
        <v>1.2504656850835001</v>
      </c>
      <c r="BE763">
        <v>1.4455477779586501</v>
      </c>
      <c r="BF763">
        <v>1.8035190615835801</v>
      </c>
      <c r="BG763">
        <v>2.1660886067665701</v>
      </c>
      <c r="BH763">
        <v>2.60463299093262</v>
      </c>
      <c r="BI763">
        <v>1.9904586919382401</v>
      </c>
      <c r="BJ763">
        <v>1.8593487478998301</v>
      </c>
      <c r="BK763">
        <v>1.90605311428344</v>
      </c>
      <c r="BL763">
        <v>2.2418850530251699</v>
      </c>
      <c r="BM763">
        <v>2.23483504788932</v>
      </c>
      <c r="BN763">
        <v>2.6347208777024802</v>
      </c>
      <c r="BO763">
        <v>2.1370967741935498</v>
      </c>
      <c r="BP763">
        <v>1.8857593764594101</v>
      </c>
      <c r="BQ763">
        <v>1.5809284818067799</v>
      </c>
      <c r="BR763">
        <v>1.4821574674303</v>
      </c>
      <c r="BS763">
        <v>1.6462462746582101</v>
      </c>
      <c r="BT763">
        <v>1.6462462746582101</v>
      </c>
      <c r="BU763">
        <v>1.6462462746582101</v>
      </c>
      <c r="BV763">
        <v>1.6462462746582101</v>
      </c>
      <c r="BW763">
        <v>1.6462462746582101</v>
      </c>
      <c r="BX763">
        <v>1.6462462746582101</v>
      </c>
      <c r="BY763">
        <v>1.59257314096821</v>
      </c>
      <c r="BZ763">
        <v>1.4772485485881</v>
      </c>
      <c r="CA763">
        <v>1.5513324004273299</v>
      </c>
      <c r="CB763">
        <v>1.5850296063039599</v>
      </c>
      <c r="CC763">
        <v>1.78207739307536</v>
      </c>
      <c r="CD763">
        <v>1.7275249306440701</v>
      </c>
      <c r="CE763">
        <v>1.7435594596589701</v>
      </c>
      <c r="CF763">
        <v>1.84057992068219</v>
      </c>
      <c r="CG763">
        <v>1.8565461616016099</v>
      </c>
      <c r="CH763">
        <v>1.8148872943393499</v>
      </c>
      <c r="CI763">
        <v>1.8148872943393499</v>
      </c>
      <c r="CJ763">
        <v>1.8148872943393499</v>
      </c>
      <c r="CK763">
        <v>1.8148872943393499</v>
      </c>
      <c r="CL763">
        <v>1.8148872943393499</v>
      </c>
      <c r="CM763">
        <v>1.8148872943393499</v>
      </c>
      <c r="CN763">
        <v>1.4530041641879801</v>
      </c>
      <c r="CO763">
        <v>1.55263477416222</v>
      </c>
      <c r="CP763">
        <v>1.5090255963206201</v>
      </c>
      <c r="CQ763">
        <v>1.4684597756603499</v>
      </c>
      <c r="CR763">
        <v>1.2165229232864301</v>
      </c>
      <c r="CS763">
        <v>1.2157447397138199</v>
      </c>
      <c r="CT763">
        <v>1.2428191785617699</v>
      </c>
      <c r="CU763">
        <v>1.1757269279393201</v>
      </c>
      <c r="CV763">
        <v>1.3391576060963599</v>
      </c>
      <c r="CW763">
        <v>1.2159494670351401</v>
      </c>
      <c r="CX763">
        <v>1.17167998002996</v>
      </c>
      <c r="CY763">
        <v>0.96265735745266101</v>
      </c>
      <c r="CZ763">
        <v>0.97298568447044298</v>
      </c>
      <c r="DA763">
        <v>0.91068814055636904</v>
      </c>
      <c r="DB763">
        <v>0.91438555620267903</v>
      </c>
      <c r="DC763">
        <v>0.78007370549349697</v>
      </c>
      <c r="DD763">
        <v>0.83239886138186803</v>
      </c>
      <c r="DE763">
        <v>0.74903643371391204</v>
      </c>
      <c r="DF763">
        <v>0.766151916126527</v>
      </c>
      <c r="DG763">
        <v>0.93854615016738396</v>
      </c>
      <c r="DH763">
        <v>1.0191917987841199</v>
      </c>
      <c r="DI763">
        <v>0.96218094347187</v>
      </c>
      <c r="DJ763">
        <v>0.91268634012777605</v>
      </c>
      <c r="DK763">
        <v>0.91041514930808398</v>
      </c>
      <c r="DL763">
        <v>0.88620283875466699</v>
      </c>
      <c r="DM763">
        <v>0.85962288413960797</v>
      </c>
      <c r="DN763">
        <v>0.85482043174727496</v>
      </c>
      <c r="DO763">
        <v>0.94204237059350104</v>
      </c>
      <c r="DP763">
        <v>0.87330033566592702</v>
      </c>
      <c r="DQ763">
        <v>0.94946709184406297</v>
      </c>
      <c r="DR763">
        <v>0.99042731099705905</v>
      </c>
      <c r="DS763">
        <v>1.01135810946128</v>
      </c>
      <c r="DT763">
        <v>1.0154219862162499</v>
      </c>
      <c r="DU763">
        <v>1.0014164305949</v>
      </c>
      <c r="DV763">
        <v>1.04698099456187</v>
      </c>
      <c r="DW763">
        <v>1.09269507862592</v>
      </c>
      <c r="DX763">
        <v>1.8668272539573301</v>
      </c>
      <c r="DY763">
        <v>1.4969185384233401</v>
      </c>
      <c r="DZ763">
        <v>1.2857900318133599</v>
      </c>
      <c r="EA763">
        <v>1.2283506926284</v>
      </c>
      <c r="EB763">
        <v>1.2652068126520699</v>
      </c>
      <c r="EC763">
        <v>1.3486590038314199</v>
      </c>
      <c r="ED763">
        <v>1.05992217898833</v>
      </c>
    </row>
    <row r="764" spans="1:134" x14ac:dyDescent="0.3">
      <c r="A764" s="24" t="s">
        <v>4478</v>
      </c>
      <c r="B764">
        <v>1.1279072068904901</v>
      </c>
      <c r="C764">
        <v>1.15126874359049</v>
      </c>
      <c r="D764">
        <v>1.1524896012189101</v>
      </c>
      <c r="E764">
        <v>0.89820797983794198</v>
      </c>
      <c r="F764">
        <v>0.79088432584434198</v>
      </c>
      <c r="G764">
        <v>0.76679200766791999</v>
      </c>
      <c r="H764">
        <v>0.91976083265667696</v>
      </c>
      <c r="I764">
        <v>0.960789786833948</v>
      </c>
      <c r="J764">
        <v>0.89230999177938897</v>
      </c>
      <c r="K764">
        <v>0.98490413299953605</v>
      </c>
      <c r="L764">
        <v>0.90595470226488695</v>
      </c>
      <c r="M764">
        <v>0.878603945371776</v>
      </c>
      <c r="N764">
        <v>0.87250253722526006</v>
      </c>
      <c r="O764">
        <v>0.88414773332521701</v>
      </c>
      <c r="P764">
        <v>0.91779545836323895</v>
      </c>
      <c r="Q764">
        <v>0.85978428351309699</v>
      </c>
      <c r="R764">
        <v>0.78407161599012198</v>
      </c>
      <c r="S764">
        <v>0.77357468863618795</v>
      </c>
      <c r="T764">
        <v>0.71472964574269704</v>
      </c>
      <c r="U764">
        <v>0.67889620570711795</v>
      </c>
      <c r="V764">
        <v>0.58795860771401698</v>
      </c>
      <c r="W764">
        <v>0.67194360079940796</v>
      </c>
      <c r="X764">
        <v>0.58639071809344601</v>
      </c>
      <c r="Y764">
        <v>0.50842879613594105</v>
      </c>
      <c r="Z764">
        <v>0.51997463538363997</v>
      </c>
      <c r="AA764">
        <v>0.64987685707475995</v>
      </c>
      <c r="AB764">
        <v>0.570921086018777</v>
      </c>
      <c r="AC764">
        <v>0.638739638311699</v>
      </c>
      <c r="AD764">
        <v>0.642243612895121</v>
      </c>
      <c r="AE764">
        <v>0.57925389579726105</v>
      </c>
      <c r="AF764">
        <v>0.53294345139838695</v>
      </c>
      <c r="AG764">
        <v>0.49776321592842299</v>
      </c>
      <c r="AH764">
        <v>0.51717827532980098</v>
      </c>
      <c r="AI764">
        <v>0.53549669723593896</v>
      </c>
      <c r="AJ764">
        <v>0.50750823094836595</v>
      </c>
      <c r="AK764">
        <v>0.61315227684948903</v>
      </c>
      <c r="AL764">
        <v>0.61911041070337403</v>
      </c>
      <c r="AM764">
        <v>0.61884172118367498</v>
      </c>
      <c r="AN764">
        <v>0.57804398930860201</v>
      </c>
      <c r="AO764">
        <v>0.54341654906159298</v>
      </c>
      <c r="AP764">
        <v>0.60314614067976202</v>
      </c>
      <c r="AQ764">
        <v>0.50672923387753799</v>
      </c>
      <c r="AR764">
        <v>0.51400039161934596</v>
      </c>
      <c r="AS764">
        <v>0.53600902063961597</v>
      </c>
      <c r="AT764">
        <v>0.54901960784313697</v>
      </c>
      <c r="AU764">
        <v>0.52836256830152795</v>
      </c>
      <c r="AV764">
        <v>0.52854469649715996</v>
      </c>
      <c r="AW764">
        <v>0.48234963741183101</v>
      </c>
      <c r="AX764">
        <v>0.45379537953795401</v>
      </c>
      <c r="AY764">
        <v>0.436141127457362</v>
      </c>
      <c r="AZ764">
        <v>0.61932951547519499</v>
      </c>
      <c r="BA764">
        <v>0.49687654774648099</v>
      </c>
      <c r="BB764">
        <v>0.47542059515615298</v>
      </c>
      <c r="BC764">
        <v>0.491650009671803</v>
      </c>
      <c r="BD764">
        <v>0.54748368077489995</v>
      </c>
      <c r="BE764">
        <v>0.55259394096996495</v>
      </c>
      <c r="BF764">
        <v>0.55259394096996495</v>
      </c>
      <c r="BG764">
        <v>0.55259394096996495</v>
      </c>
      <c r="BH764">
        <v>0.68371616011981295</v>
      </c>
      <c r="BI764">
        <v>0.78006640234664604</v>
      </c>
      <c r="BJ764">
        <v>0.85529171556727401</v>
      </c>
      <c r="BK764">
        <v>0.85529171556727401</v>
      </c>
      <c r="BL764">
        <v>0.85529171556727401</v>
      </c>
      <c r="BM764">
        <v>0.85529171556727401</v>
      </c>
      <c r="BN764">
        <v>0.85529171556727401</v>
      </c>
      <c r="BO764">
        <v>0.85529171556727401</v>
      </c>
      <c r="BP764">
        <v>0.90020451873681495</v>
      </c>
      <c r="BQ764">
        <v>0.75282308657465502</v>
      </c>
      <c r="BR764">
        <v>0.67971552646485001</v>
      </c>
      <c r="BS764">
        <v>0.80721747388414</v>
      </c>
      <c r="BT764">
        <v>0.92996358293868497</v>
      </c>
      <c r="BU764">
        <v>1.17065356356187</v>
      </c>
      <c r="BV764">
        <v>0.77107920671614605</v>
      </c>
      <c r="BW764">
        <v>0.78138115223197302</v>
      </c>
      <c r="BX764">
        <v>0.88089330024813906</v>
      </c>
      <c r="BY764">
        <v>0.85730173931848397</v>
      </c>
      <c r="BZ764">
        <v>0.781178759232804</v>
      </c>
      <c r="CA764">
        <v>0.76739042116191902</v>
      </c>
      <c r="CB764">
        <v>0.74128761055280201</v>
      </c>
      <c r="CC764">
        <v>0.83712711153707897</v>
      </c>
      <c r="CD764">
        <v>0.88017873476181197</v>
      </c>
      <c r="CE764">
        <v>0.95371669004207604</v>
      </c>
      <c r="CF764">
        <v>0.89196217150660295</v>
      </c>
      <c r="CG764">
        <v>0.83249315857698403</v>
      </c>
      <c r="CH764">
        <v>0.875407166123778</v>
      </c>
      <c r="CI764">
        <v>0.85196242627248198</v>
      </c>
      <c r="CJ764">
        <v>0.73802882380288204</v>
      </c>
      <c r="CK764">
        <v>0.75471698113207497</v>
      </c>
      <c r="CL764">
        <v>0.76947927986137599</v>
      </c>
      <c r="CM764">
        <v>0.73016388122667497</v>
      </c>
      <c r="CN764">
        <v>0.71386079714455697</v>
      </c>
      <c r="CO764">
        <v>0.73002671199611402</v>
      </c>
      <c r="CP764">
        <v>0.704913351269295</v>
      </c>
      <c r="CQ764">
        <v>0.65130864793149201</v>
      </c>
      <c r="CR764">
        <v>0.59918293236495701</v>
      </c>
      <c r="CS764">
        <v>0.61325177136006603</v>
      </c>
      <c r="CT764">
        <v>0.81157206282522598</v>
      </c>
      <c r="CU764">
        <v>0.68742098609355196</v>
      </c>
      <c r="CV764">
        <v>0.67595574402958902</v>
      </c>
      <c r="CW764">
        <v>0.64745361231741005</v>
      </c>
      <c r="CX764">
        <v>0.62874438342486305</v>
      </c>
      <c r="CY764">
        <v>0.60298317994287498</v>
      </c>
      <c r="CZ764">
        <v>0.66580440342161695</v>
      </c>
      <c r="DA764">
        <v>0.56808199121522696</v>
      </c>
      <c r="DB764">
        <v>0.566394874781596</v>
      </c>
      <c r="DC764">
        <v>0.52913087743952303</v>
      </c>
      <c r="DD764">
        <v>0.51467839788378</v>
      </c>
      <c r="DE764">
        <v>0.48578285215620698</v>
      </c>
      <c r="DF764">
        <v>0.540637414498641</v>
      </c>
      <c r="DG764">
        <v>0.59780009564801495</v>
      </c>
      <c r="DH764">
        <v>0.68393133865776601</v>
      </c>
      <c r="DI764">
        <v>0.63106003236966801</v>
      </c>
      <c r="DJ764">
        <v>0.58527822446289202</v>
      </c>
      <c r="DK764">
        <v>0.562272396212673</v>
      </c>
      <c r="DL764">
        <v>0.55206078479798903</v>
      </c>
      <c r="DM764">
        <v>0.53394462071760995</v>
      </c>
      <c r="DN764">
        <v>0.52044713684122201</v>
      </c>
      <c r="DO764">
        <v>0.56408871964648599</v>
      </c>
      <c r="DP764">
        <v>0.61728395061728403</v>
      </c>
      <c r="DQ764">
        <v>0.75555172512855895</v>
      </c>
      <c r="DR764">
        <v>0.74966841589296995</v>
      </c>
      <c r="DS764">
        <v>0.745286527622808</v>
      </c>
      <c r="DT764">
        <v>0.95751892441532005</v>
      </c>
      <c r="DU764">
        <v>1.09773371104816</v>
      </c>
      <c r="DV764">
        <v>1.14228850142961</v>
      </c>
      <c r="DW764">
        <v>1.1875274235325799</v>
      </c>
      <c r="DX764">
        <v>1.2474191328286299</v>
      </c>
      <c r="DY764">
        <v>1.3727838303589699</v>
      </c>
      <c r="DZ764">
        <v>1.2474961706138801</v>
      </c>
      <c r="EA764">
        <v>0.98327829166604397</v>
      </c>
      <c r="EB764">
        <v>1.0720802919707999</v>
      </c>
      <c r="EC764">
        <v>1.0681992337164801</v>
      </c>
      <c r="ED764">
        <v>1.02101167315175</v>
      </c>
    </row>
    <row r="765" spans="1:134" x14ac:dyDescent="0.3">
      <c r="A765" s="24" t="s">
        <v>4480</v>
      </c>
      <c r="B765">
        <v>0.87075130939825396</v>
      </c>
      <c r="C765">
        <v>0.92500359225292295</v>
      </c>
      <c r="D765">
        <v>0.92418968677664204</v>
      </c>
      <c r="E765">
        <v>1.01673180989641</v>
      </c>
      <c r="F765">
        <v>1.106587233223</v>
      </c>
      <c r="G765">
        <v>0.97405532935191297</v>
      </c>
      <c r="H765">
        <v>0.99653069683324702</v>
      </c>
      <c r="I765">
        <v>1.14059111563267</v>
      </c>
      <c r="J765">
        <v>1.20818087467304</v>
      </c>
      <c r="K765">
        <v>1.0785142734645501</v>
      </c>
      <c r="L765">
        <v>1.46367696250188</v>
      </c>
      <c r="M765">
        <v>1.38551691487102</v>
      </c>
      <c r="N765">
        <v>1.2728204277686099</v>
      </c>
      <c r="O765">
        <v>1.25080962153607</v>
      </c>
      <c r="P765">
        <v>1.1156416605836601</v>
      </c>
      <c r="Q765">
        <v>1.0871427212634801</v>
      </c>
      <c r="R765">
        <v>1.06326432751968</v>
      </c>
      <c r="S765">
        <v>1.04303664284057</v>
      </c>
      <c r="T765">
        <v>1.1372661864512099</v>
      </c>
      <c r="U765">
        <v>1.21511457745375</v>
      </c>
      <c r="V765">
        <v>1.1001359937284401</v>
      </c>
      <c r="W765">
        <v>1.1977137979763</v>
      </c>
      <c r="X765">
        <v>1.2351487246785799</v>
      </c>
      <c r="Y765">
        <v>1.17485901968573</v>
      </c>
      <c r="Z765">
        <v>1.0167865456563101</v>
      </c>
      <c r="AA765">
        <v>1.10078310494955</v>
      </c>
      <c r="AB765">
        <v>1.0983195487098101</v>
      </c>
      <c r="AC765">
        <v>1.11827877276402</v>
      </c>
      <c r="AD765">
        <v>1.19951787023224</v>
      </c>
      <c r="AE765">
        <v>1.3204611566189199</v>
      </c>
      <c r="AF765">
        <v>1.36511094373438</v>
      </c>
      <c r="AG765">
        <v>1.4456837464557999</v>
      </c>
      <c r="AH765">
        <v>1.52501301570631</v>
      </c>
      <c r="AI765">
        <v>1.54048840729815</v>
      </c>
      <c r="AJ765">
        <v>1.4142064459969499</v>
      </c>
      <c r="AK765">
        <v>1.5159380088602099</v>
      </c>
      <c r="AL765">
        <v>1.6974168801659499</v>
      </c>
      <c r="AM765">
        <v>1.70739608827737</v>
      </c>
      <c r="AN765">
        <v>1.9125010411232399</v>
      </c>
      <c r="AO765">
        <v>1.7573173742436801</v>
      </c>
      <c r="AP765">
        <v>1.8972842208819001</v>
      </c>
      <c r="AQ765">
        <v>1.80360503649754</v>
      </c>
      <c r="AR765">
        <v>1.98438619003329</v>
      </c>
      <c r="AS765">
        <v>1.8738528611115699</v>
      </c>
      <c r="AT765">
        <v>1.9925564810457499</v>
      </c>
      <c r="AU765">
        <v>2.0118983865251101</v>
      </c>
      <c r="AV765">
        <v>1.8411522582975</v>
      </c>
      <c r="AW765">
        <v>2.110738731024</v>
      </c>
      <c r="AX765">
        <v>2.1140449491749198</v>
      </c>
      <c r="AY765">
        <v>2.03062410916547</v>
      </c>
      <c r="AZ765">
        <v>2.00991662280419</v>
      </c>
      <c r="BA765">
        <v>2.03392769391766</v>
      </c>
      <c r="BB765">
        <v>2.1863480173200398</v>
      </c>
      <c r="BC765">
        <v>2.41795110903346</v>
      </c>
      <c r="BD765">
        <v>2.38196819184606</v>
      </c>
      <c r="BE765">
        <v>2.5494241701123199</v>
      </c>
      <c r="BF765">
        <v>2.7108000249266899</v>
      </c>
      <c r="BG765">
        <v>2.7080654788626402</v>
      </c>
      <c r="BH765">
        <v>2.3613532706050901</v>
      </c>
      <c r="BI765">
        <v>2.3553315846307599</v>
      </c>
      <c r="BJ765">
        <v>2.37130105224418</v>
      </c>
      <c r="BK765">
        <v>2.3646226145625602</v>
      </c>
      <c r="BL765">
        <v>2.7827071664784602</v>
      </c>
      <c r="BM765">
        <v>3.1218538242123302</v>
      </c>
      <c r="BN765">
        <v>3.40611700903517</v>
      </c>
      <c r="BO765">
        <v>3.1981762677984702</v>
      </c>
      <c r="BP765">
        <v>3.1981762677984702</v>
      </c>
      <c r="BQ765">
        <v>3.1803293296737798</v>
      </c>
      <c r="BR765">
        <v>3.0528635719680302</v>
      </c>
      <c r="BS765">
        <v>3.33350953102248</v>
      </c>
      <c r="BT765">
        <v>3.2566094926618798</v>
      </c>
      <c r="BU765">
        <v>3.5068265958626599</v>
      </c>
      <c r="BV765">
        <v>2.8702129378574002</v>
      </c>
      <c r="BW765">
        <v>2.8542967795497902</v>
      </c>
      <c r="BX765">
        <v>3.01342392974566</v>
      </c>
      <c r="BY765">
        <v>2.9477795486422198</v>
      </c>
      <c r="BZ765">
        <v>2.7744851486367401</v>
      </c>
      <c r="CA765">
        <v>2.81710890834951</v>
      </c>
      <c r="CB765">
        <v>2.95477137183408</v>
      </c>
      <c r="CC765">
        <v>2.8145510848208901</v>
      </c>
      <c r="CD765">
        <v>2.8617133151383398</v>
      </c>
      <c r="CE765">
        <v>3.01829873610393</v>
      </c>
      <c r="CF765">
        <v>2.9453639796911499</v>
      </c>
      <c r="CG765">
        <v>2.8834000354313698</v>
      </c>
      <c r="CH765">
        <v>3.0840413352140499</v>
      </c>
      <c r="CI765">
        <v>3.1448986534624601</v>
      </c>
      <c r="CJ765">
        <v>3.7389751401964202</v>
      </c>
      <c r="CK765">
        <v>3.5881313053701001</v>
      </c>
      <c r="CL765">
        <v>3.71197102793034</v>
      </c>
      <c r="CM765">
        <v>4.0728561757113599</v>
      </c>
      <c r="CN765">
        <v>3.8452644469066</v>
      </c>
      <c r="CO765">
        <v>3.9831907280536698</v>
      </c>
      <c r="CP765">
        <v>4.09738232711587</v>
      </c>
      <c r="CQ765">
        <v>4.4233041585755597</v>
      </c>
      <c r="CR765">
        <v>4.19629839718566</v>
      </c>
      <c r="CS765">
        <v>4.6006695552003398</v>
      </c>
      <c r="CT765">
        <v>4.9861295121019698</v>
      </c>
      <c r="CU765">
        <v>4.9322241201011403</v>
      </c>
      <c r="CV765">
        <v>5.8012455007492898</v>
      </c>
      <c r="CW765">
        <v>6.0095632626924598</v>
      </c>
      <c r="CX765">
        <v>6.7138881735209699</v>
      </c>
      <c r="CY765">
        <v>6.0764258134227997</v>
      </c>
      <c r="CZ765">
        <v>5.6708483347541101</v>
      </c>
      <c r="DA765">
        <v>5.4880407525622203</v>
      </c>
      <c r="DB765">
        <v>5.0936690943506102</v>
      </c>
      <c r="DC765">
        <v>4.2612465090267699</v>
      </c>
      <c r="DD765">
        <v>4.0889121725754096</v>
      </c>
      <c r="DE765">
        <v>3.2070382052214401</v>
      </c>
      <c r="DF765">
        <v>3.3018197213178402</v>
      </c>
      <c r="DG765">
        <v>3.9479698858201799</v>
      </c>
      <c r="DH765">
        <v>4.0516831252235104</v>
      </c>
      <c r="DI765">
        <v>4.31842869021634</v>
      </c>
      <c r="DJ765">
        <v>3.5324327552986499</v>
      </c>
      <c r="DK765">
        <v>3.7815003641660598</v>
      </c>
      <c r="DL765">
        <v>3.99953510670754</v>
      </c>
      <c r="DM765">
        <v>3.9989936122332002</v>
      </c>
      <c r="DN765">
        <v>3.6655147809785</v>
      </c>
      <c r="DO765">
        <v>3.7084925901192101</v>
      </c>
      <c r="DP765">
        <v>3.4988905956647902</v>
      </c>
      <c r="DQ765">
        <v>3.5019678818696298</v>
      </c>
      <c r="DR765">
        <v>3.0058820137247002</v>
      </c>
      <c r="DS765">
        <v>2.7608502846679799</v>
      </c>
      <c r="DT765">
        <v>2.4644108010394299</v>
      </c>
      <c r="DU765">
        <v>2.8257790368272002</v>
      </c>
      <c r="DV765">
        <v>3.1745809272859802</v>
      </c>
      <c r="DW765">
        <v>3.58098257632588</v>
      </c>
      <c r="DX765">
        <v>3.9860059646708002</v>
      </c>
      <c r="DY765">
        <v>4.0833016911528501</v>
      </c>
      <c r="DZ765">
        <v>3.6379168139507501</v>
      </c>
      <c r="EA765">
        <v>4.1677251602683798</v>
      </c>
      <c r="EB765">
        <v>4.2062043795620401</v>
      </c>
      <c r="EC765">
        <v>4.0704980842911898</v>
      </c>
      <c r="ED765">
        <v>4.1042801556420203</v>
      </c>
    </row>
    <row r="766" spans="1:134" x14ac:dyDescent="0.3">
      <c r="A766" s="24" t="s">
        <v>4482</v>
      </c>
      <c r="B766">
        <v>0.60309772074764201</v>
      </c>
      <c r="C766">
        <v>0.62365131823375997</v>
      </c>
      <c r="D766">
        <v>0.62311275923701204</v>
      </c>
      <c r="E766">
        <v>0.55588246692162302</v>
      </c>
      <c r="F766">
        <v>0.491560333928938</v>
      </c>
      <c r="G766">
        <v>0.42065184634667802</v>
      </c>
      <c r="H766">
        <v>0.49929996604414301</v>
      </c>
      <c r="I766">
        <v>0.49630995372342801</v>
      </c>
      <c r="J766">
        <v>0.52087870981242101</v>
      </c>
      <c r="K766">
        <v>0.61169990555713805</v>
      </c>
      <c r="L766">
        <v>0.51223836568171599</v>
      </c>
      <c r="M766">
        <v>0.54109455538694995</v>
      </c>
      <c r="N766">
        <v>0.51841879758244103</v>
      </c>
      <c r="O766">
        <v>0.59489363245068405</v>
      </c>
      <c r="P766">
        <v>0.58271423850464998</v>
      </c>
      <c r="Q766">
        <v>0.56925677657935303</v>
      </c>
      <c r="R766">
        <v>0.52596712332149997</v>
      </c>
      <c r="S766">
        <v>0.53519089285990595</v>
      </c>
      <c r="T766">
        <v>0.53290826103169697</v>
      </c>
      <c r="U766">
        <v>0.47723541674506098</v>
      </c>
      <c r="V766">
        <v>0.44034765506428403</v>
      </c>
      <c r="W766">
        <v>0.44890403890034197</v>
      </c>
      <c r="X766">
        <v>0.41325820507996203</v>
      </c>
      <c r="Y766">
        <v>0.36971810292505403</v>
      </c>
      <c r="Z766">
        <v>0.41667860494609998</v>
      </c>
      <c r="AA766">
        <v>0.45969453436084801</v>
      </c>
      <c r="AB766">
        <v>0.40861726081778499</v>
      </c>
      <c r="AC766">
        <v>0.44805569936443002</v>
      </c>
      <c r="AD766">
        <v>0.43235964134855498</v>
      </c>
      <c r="AE766">
        <v>0.387688386589013</v>
      </c>
      <c r="AF766">
        <v>0.38084976402710302</v>
      </c>
      <c r="AG766">
        <v>0.365386014743872</v>
      </c>
      <c r="AH766">
        <v>0.39486399007017697</v>
      </c>
      <c r="AI766">
        <v>0.38015165779516402</v>
      </c>
      <c r="AJ766">
        <v>0.36486426210551698</v>
      </c>
      <c r="AK766">
        <v>0.40241689090062799</v>
      </c>
      <c r="AL766">
        <v>0.42326001608079</v>
      </c>
      <c r="AM766">
        <v>0.41125854982077698</v>
      </c>
      <c r="AN766">
        <v>0.37586077995684802</v>
      </c>
      <c r="AO766">
        <v>0.366136704786932</v>
      </c>
      <c r="AP766">
        <v>0.37393168212568301</v>
      </c>
      <c r="AQ766">
        <v>0.28091521230488498</v>
      </c>
      <c r="AR766">
        <v>0.27472945108021701</v>
      </c>
      <c r="AS766">
        <v>0.302771948425474</v>
      </c>
      <c r="AT766">
        <v>0.32255940392156901</v>
      </c>
      <c r="AU766">
        <v>0.31245881036378298</v>
      </c>
      <c r="AV766">
        <v>0.31679038770887402</v>
      </c>
      <c r="AW766">
        <v>0.31637610320960702</v>
      </c>
      <c r="AX766">
        <v>0.29966855181518198</v>
      </c>
      <c r="AY766">
        <v>0.29254181486785602</v>
      </c>
      <c r="AZ766">
        <v>0.29094640499324398</v>
      </c>
      <c r="BA766">
        <v>0.28661226821747499</v>
      </c>
      <c r="BB766">
        <v>0.28775126762817999</v>
      </c>
      <c r="BC766">
        <v>0.297472466309885</v>
      </c>
      <c r="BD766">
        <v>0.35190772729481501</v>
      </c>
      <c r="BE766">
        <v>0.35546166758912601</v>
      </c>
      <c r="BF766">
        <v>0.40066930987292299</v>
      </c>
      <c r="BG766">
        <v>0.42038988024343998</v>
      </c>
      <c r="BH766">
        <v>0.46976759510980198</v>
      </c>
      <c r="BI766">
        <v>0.52552898688070204</v>
      </c>
      <c r="BJ766">
        <v>0.51234172589807203</v>
      </c>
      <c r="BK766">
        <v>0.53592020799106799</v>
      </c>
      <c r="BL766">
        <v>0.641641534441039</v>
      </c>
      <c r="BM766">
        <v>0.70181200038698399</v>
      </c>
      <c r="BN766">
        <v>0.68326276089061</v>
      </c>
      <c r="BO766">
        <v>0.598254978064516</v>
      </c>
      <c r="BP766">
        <v>0.44754635103145102</v>
      </c>
      <c r="BQ766">
        <v>0.37187608531994998</v>
      </c>
      <c r="BR766">
        <v>0.37981803690036903</v>
      </c>
      <c r="BS766">
        <v>0.37981803690036903</v>
      </c>
      <c r="BT766">
        <v>0.37981803690036903</v>
      </c>
      <c r="BU766">
        <v>0.37981803690036903</v>
      </c>
      <c r="BV766">
        <v>0.31979664679401398</v>
      </c>
      <c r="BW766">
        <v>0.37644569492560098</v>
      </c>
      <c r="BX766">
        <v>0.39565921588089298</v>
      </c>
      <c r="BY766">
        <v>0.42366253916267599</v>
      </c>
      <c r="BZ766">
        <v>0.38605768199641299</v>
      </c>
      <c r="CA766">
        <v>0.40932169307392502</v>
      </c>
      <c r="CB766">
        <v>0.42592665832969201</v>
      </c>
      <c r="CC766">
        <v>0.41976506529292001</v>
      </c>
      <c r="CD766">
        <v>0.39690921796506001</v>
      </c>
      <c r="CE766">
        <v>0.42331953642872999</v>
      </c>
      <c r="CF766">
        <v>0.45392472071705597</v>
      </c>
      <c r="CG766">
        <v>0.40901399395074201</v>
      </c>
      <c r="CH766">
        <v>0.463735062819916</v>
      </c>
      <c r="CI766">
        <v>0.45238492973130401</v>
      </c>
      <c r="CJ766">
        <v>0.43660048814504898</v>
      </c>
      <c r="CK766">
        <v>0.46017892597968102</v>
      </c>
      <c r="CL766">
        <v>0.43185949660783002</v>
      </c>
      <c r="CM766">
        <v>0.45955944714056002</v>
      </c>
      <c r="CN766">
        <v>0.50160887566924395</v>
      </c>
      <c r="CO766">
        <v>0.55793103448275905</v>
      </c>
      <c r="CP766">
        <v>0.55114090150752304</v>
      </c>
      <c r="CQ766">
        <v>0.53621741647569598</v>
      </c>
      <c r="CR766">
        <v>0.51450882130428199</v>
      </c>
      <c r="CS766">
        <v>0.519805161151499</v>
      </c>
      <c r="CT766">
        <v>0.51624810553619405</v>
      </c>
      <c r="CU766">
        <v>0.48942965865992399</v>
      </c>
      <c r="CV766">
        <v>0.465914663775787</v>
      </c>
      <c r="CW766">
        <v>0.45860494907224603</v>
      </c>
      <c r="CX766">
        <v>0.42154433349975001</v>
      </c>
      <c r="CY766">
        <v>0.37638165359447501</v>
      </c>
      <c r="CZ766">
        <v>0.38631480055263201</v>
      </c>
      <c r="DA766">
        <v>0.36464934699853602</v>
      </c>
      <c r="DB766">
        <v>0.37199864880605699</v>
      </c>
      <c r="DC766">
        <v>0.35106072967869301</v>
      </c>
      <c r="DD766">
        <v>0.324908709278588</v>
      </c>
      <c r="DE766">
        <v>0.306886771871137</v>
      </c>
      <c r="DF766">
        <v>0.31810985991218399</v>
      </c>
      <c r="DG766">
        <v>0.38259206121472999</v>
      </c>
      <c r="DH766">
        <v>0.39784241268327603</v>
      </c>
      <c r="DI766">
        <v>0.37269663088185101</v>
      </c>
      <c r="DJ766">
        <v>0.33320294957045798</v>
      </c>
      <c r="DK766">
        <v>0.32920611798980298</v>
      </c>
      <c r="DL766">
        <v>0.31961413856725701</v>
      </c>
      <c r="DM766">
        <v>0.300518569252058</v>
      </c>
      <c r="DN766">
        <v>0.29659890594177202</v>
      </c>
      <c r="DO766">
        <v>0.299805339660978</v>
      </c>
      <c r="DP766">
        <v>0.30721966205837198</v>
      </c>
      <c r="DQ766">
        <v>0.32175586773535603</v>
      </c>
      <c r="DR766">
        <v>0.32293408684620301</v>
      </c>
      <c r="DS766">
        <v>0.30326438360083502</v>
      </c>
      <c r="DT766">
        <v>0.29092757880465497</v>
      </c>
      <c r="DU766">
        <v>0.29603399433427802</v>
      </c>
      <c r="DV766">
        <v>0.284520939619891</v>
      </c>
      <c r="DW766">
        <v>0.28732785098583202</v>
      </c>
      <c r="DX766">
        <v>0.339814177563661</v>
      </c>
      <c r="DY766">
        <v>0.38846861582498499</v>
      </c>
      <c r="DZ766">
        <v>0.33580770590314601</v>
      </c>
      <c r="EA766">
        <v>0.35117081845215897</v>
      </c>
      <c r="EB766">
        <v>0.43795620437956201</v>
      </c>
      <c r="EC766">
        <v>0.484291187739464</v>
      </c>
      <c r="ED766">
        <v>0.51828793774319104</v>
      </c>
    </row>
    <row r="767" spans="1:134" x14ac:dyDescent="0.3">
      <c r="A767" s="24" t="s">
        <v>4484</v>
      </c>
      <c r="B767">
        <v>0.41014823929220101</v>
      </c>
      <c r="C767">
        <v>0.45826130270444498</v>
      </c>
      <c r="D767">
        <v>0.46119136218465201</v>
      </c>
      <c r="E767">
        <v>0.44661303793573298</v>
      </c>
      <c r="F767">
        <v>0.36966519230205902</v>
      </c>
      <c r="G767">
        <v>0.34328688343286901</v>
      </c>
      <c r="H767">
        <v>0.395659555621171</v>
      </c>
      <c r="I767">
        <v>0.45189440126929997</v>
      </c>
      <c r="J767">
        <v>0.49024736566773802</v>
      </c>
      <c r="K767">
        <v>0.62362270826150201</v>
      </c>
      <c r="L767">
        <v>0.56277186140693003</v>
      </c>
      <c r="M767">
        <v>0.69742033383915003</v>
      </c>
      <c r="N767">
        <v>0.56167350833876095</v>
      </c>
      <c r="O767">
        <v>0.63305586413647197</v>
      </c>
      <c r="P767">
        <v>0.77210879159476498</v>
      </c>
      <c r="Q767">
        <v>0.73651771956856704</v>
      </c>
      <c r="R767">
        <v>0.62910943046766499</v>
      </c>
      <c r="S767">
        <v>0.63680668368531002</v>
      </c>
      <c r="T767">
        <v>0.72032318210068402</v>
      </c>
      <c r="U767">
        <v>0.62088428974600196</v>
      </c>
      <c r="V767">
        <v>0.58513640639699005</v>
      </c>
      <c r="W767">
        <v>0.59105858655798105</v>
      </c>
      <c r="X767">
        <v>0.52304797742238895</v>
      </c>
      <c r="Y767">
        <v>0.39021910103433499</v>
      </c>
      <c r="Z767">
        <v>0.41090678503487599</v>
      </c>
      <c r="AA767">
        <v>0.46269961070946197</v>
      </c>
      <c r="AB767">
        <v>0.396982929734021</v>
      </c>
      <c r="AC767">
        <v>0.43998541835068899</v>
      </c>
      <c r="AD767">
        <v>0.46354600128762802</v>
      </c>
      <c r="AE767">
        <v>0.39225562726271002</v>
      </c>
      <c r="AF767">
        <v>0.34460532314609599</v>
      </c>
      <c r="AG767">
        <v>0.366076491714448</v>
      </c>
      <c r="AH767">
        <v>0.394646807020894</v>
      </c>
      <c r="AI767">
        <v>0.37773359840954301</v>
      </c>
      <c r="AJ767">
        <v>0.31542600176664298</v>
      </c>
      <c r="AK767">
        <v>0.36211296768912199</v>
      </c>
      <c r="AL767">
        <v>0.41874376869391799</v>
      </c>
      <c r="AM767">
        <v>0.41341841737257501</v>
      </c>
      <c r="AN767">
        <v>0.369690529095418</v>
      </c>
      <c r="AO767">
        <v>0.35687056953298602</v>
      </c>
      <c r="AP767">
        <v>0.38210123074415198</v>
      </c>
      <c r="AQ767">
        <v>0.29198031739824698</v>
      </c>
      <c r="AR767">
        <v>0.32439135826643201</v>
      </c>
      <c r="AS767">
        <v>0.34579118526628899</v>
      </c>
      <c r="AT767">
        <v>0.40457516339869298</v>
      </c>
      <c r="AU767">
        <v>0.43647342598821898</v>
      </c>
      <c r="AV767">
        <v>0.47273562916516199</v>
      </c>
      <c r="AW767">
        <v>0.46913457885260201</v>
      </c>
      <c r="AX767">
        <v>0.49042904290429001</v>
      </c>
      <c r="AY767">
        <v>0.46738705897669602</v>
      </c>
      <c r="AZ767">
        <v>0.49675053085387</v>
      </c>
      <c r="BA767">
        <v>0.53666805257939698</v>
      </c>
      <c r="BB767">
        <v>0.51736005506555005</v>
      </c>
      <c r="BC767">
        <v>0.53904184666967603</v>
      </c>
      <c r="BD767">
        <v>0.62588075222313999</v>
      </c>
      <c r="BE767">
        <v>0.75207553312713704</v>
      </c>
      <c r="BF767">
        <v>0.93711306614532397</v>
      </c>
      <c r="BG767">
        <v>0.80328512531902396</v>
      </c>
      <c r="BH767">
        <v>0.89534259063308896</v>
      </c>
      <c r="BI767">
        <v>0.79296006188956603</v>
      </c>
      <c r="BJ767">
        <v>0.84966797343787503</v>
      </c>
      <c r="BK767">
        <v>0.89480819842092696</v>
      </c>
      <c r="BL767">
        <v>1.3098886917244701</v>
      </c>
      <c r="BM767">
        <v>1.3544454835692901</v>
      </c>
      <c r="BN767">
        <v>1.4214262665375901</v>
      </c>
      <c r="BO767">
        <v>1.4403225806451601</v>
      </c>
      <c r="BP767">
        <v>0.94046411259803198</v>
      </c>
      <c r="BQ767">
        <v>0.77007528230865796</v>
      </c>
      <c r="BR767">
        <v>0.66870161747120604</v>
      </c>
      <c r="BS767">
        <v>0.81038303260525502</v>
      </c>
      <c r="BT767">
        <v>0.85494131070161505</v>
      </c>
      <c r="BU767">
        <v>0.83486083085596396</v>
      </c>
      <c r="BV767">
        <v>0.594658717605548</v>
      </c>
      <c r="BW767">
        <v>0.58908813429988605</v>
      </c>
      <c r="BX767">
        <v>0.66842431761786603</v>
      </c>
      <c r="BY767">
        <v>0.63641138125984797</v>
      </c>
      <c r="BZ767">
        <v>0.60792121341074201</v>
      </c>
      <c r="CA767">
        <v>0.65303420153779002</v>
      </c>
      <c r="CB767">
        <v>0.62075303973120799</v>
      </c>
      <c r="CC767">
        <v>0.66135577934766299</v>
      </c>
      <c r="CD767">
        <v>0.66135577934766299</v>
      </c>
      <c r="CE767">
        <v>0.66135577934766299</v>
      </c>
      <c r="CF767">
        <v>0.66135577934766299</v>
      </c>
      <c r="CG767">
        <v>0.69710499783955104</v>
      </c>
      <c r="CH767">
        <v>0.62965332712889699</v>
      </c>
      <c r="CI767">
        <v>0.66555013471200797</v>
      </c>
      <c r="CJ767">
        <v>0.71252715423606094</v>
      </c>
      <c r="CK767">
        <v>0.66328011611030502</v>
      </c>
      <c r="CL767">
        <v>0.59619959470175299</v>
      </c>
      <c r="CM767">
        <v>0.59111858950910801</v>
      </c>
      <c r="CN767">
        <v>0.59111858950910801</v>
      </c>
      <c r="CO767">
        <v>0.59111858950910801</v>
      </c>
      <c r="CP767">
        <v>0.83868155652082399</v>
      </c>
      <c r="CQ767">
        <v>0.729706911108431</v>
      </c>
      <c r="CR767">
        <v>0.57648660916931405</v>
      </c>
      <c r="CS767">
        <v>0.58558627791525097</v>
      </c>
      <c r="CT767">
        <v>0.56650912620741201</v>
      </c>
      <c r="CU767">
        <v>0.50171472119903504</v>
      </c>
      <c r="CV767">
        <v>0.50171472119903504</v>
      </c>
      <c r="CW767">
        <v>0.50171472119903504</v>
      </c>
      <c r="CX767">
        <v>0.50171472119903504</v>
      </c>
      <c r="CY767">
        <v>0.33851687295038602</v>
      </c>
      <c r="CZ767">
        <v>0.34098591963314601</v>
      </c>
      <c r="DA767">
        <v>0.32650073206442198</v>
      </c>
      <c r="DB767">
        <v>0.320326150262085</v>
      </c>
      <c r="DC767">
        <v>0.25811262314123101</v>
      </c>
      <c r="DD767">
        <v>0.28896748037608899</v>
      </c>
      <c r="DE767">
        <v>0.261799141880591</v>
      </c>
      <c r="DF767">
        <v>0.25090355148003202</v>
      </c>
      <c r="DG767">
        <v>0.35718555714968903</v>
      </c>
      <c r="DH767">
        <v>0.36655143640481602</v>
      </c>
      <c r="DI767">
        <v>0.31330274548235298</v>
      </c>
      <c r="DJ767">
        <v>0.281049444420299</v>
      </c>
      <c r="DK767">
        <v>0.281136198106336</v>
      </c>
      <c r="DL767">
        <v>0.248427353159095</v>
      </c>
      <c r="DM767">
        <v>0.23761933382720901</v>
      </c>
      <c r="DN767">
        <v>0.22384823089945</v>
      </c>
      <c r="DO767">
        <v>0.21739439321388501</v>
      </c>
      <c r="DP767">
        <v>0.21619161404107601</v>
      </c>
      <c r="DQ767">
        <v>0.22407997931569401</v>
      </c>
      <c r="DR767">
        <v>0.20183380427887701</v>
      </c>
      <c r="DS767">
        <v>0.18739450118730899</v>
      </c>
      <c r="DT767">
        <v>0.16241102700259899</v>
      </c>
      <c r="DU767">
        <v>0.159706027842555</v>
      </c>
      <c r="DV767">
        <v>0.158378651118462</v>
      </c>
      <c r="DW767">
        <v>0.14861785395818899</v>
      </c>
      <c r="DX767">
        <v>0.172057811424639</v>
      </c>
      <c r="DY767">
        <v>0.20883839121418399</v>
      </c>
      <c r="DZ767">
        <v>0.192942146812772</v>
      </c>
      <c r="EA767">
        <v>0.21070249107129499</v>
      </c>
      <c r="EB767">
        <v>0.273722627737226</v>
      </c>
      <c r="EC767">
        <v>0.28199233716475097</v>
      </c>
      <c r="ED767">
        <v>0.275486381322957</v>
      </c>
    </row>
    <row r="768" spans="1:134" x14ac:dyDescent="0.3">
      <c r="A768" s="24" t="s">
        <v>4486</v>
      </c>
      <c r="B768">
        <v>1.0966588167223299</v>
      </c>
      <c r="C768">
        <v>1.1007262284274399</v>
      </c>
      <c r="D768">
        <v>1.20913848340121</v>
      </c>
      <c r="E768">
        <v>1.21128706023708</v>
      </c>
      <c r="F768">
        <v>1.2742031620726999</v>
      </c>
      <c r="G768">
        <v>1.17771446730074</v>
      </c>
      <c r="H768">
        <v>1.2430802701705199</v>
      </c>
      <c r="I768">
        <v>1.55822356285534</v>
      </c>
      <c r="J768">
        <v>1.5763652851057499</v>
      </c>
      <c r="K768">
        <v>1.8009113496334701</v>
      </c>
      <c r="L768">
        <v>1.7859115974201301</v>
      </c>
      <c r="M768">
        <v>1.5386957617602399</v>
      </c>
      <c r="N768">
        <v>1.3481382749897799</v>
      </c>
      <c r="O768">
        <v>1.55321957146988</v>
      </c>
      <c r="P768">
        <v>1.64724769176733</v>
      </c>
      <c r="Q768">
        <v>1.45454618181818</v>
      </c>
      <c r="R768">
        <v>1.28723632813706</v>
      </c>
      <c r="S768">
        <v>1.3697436002165999</v>
      </c>
      <c r="T768">
        <v>1.3921697451833399</v>
      </c>
      <c r="U768">
        <v>1.3483857478833501</v>
      </c>
      <c r="V768">
        <v>1.1372431734085899</v>
      </c>
      <c r="W768">
        <v>1.09315469495019</v>
      </c>
      <c r="X768">
        <v>0.96582048918156205</v>
      </c>
      <c r="Y768">
        <v>0.73298521425507202</v>
      </c>
      <c r="Z768">
        <v>0.77890548351299904</v>
      </c>
      <c r="AA768">
        <v>0.87603655994279805</v>
      </c>
      <c r="AB768">
        <v>0.867011152044462</v>
      </c>
      <c r="AC768">
        <v>0.85587984403975104</v>
      </c>
      <c r="AD768">
        <v>0.83224764065763202</v>
      </c>
      <c r="AE768">
        <v>0.73193766724382203</v>
      </c>
      <c r="AF768">
        <v>0.59425552987784802</v>
      </c>
      <c r="AG768">
        <v>0.63008002016256104</v>
      </c>
      <c r="AH768">
        <v>0.69858850113779203</v>
      </c>
      <c r="AI768">
        <v>0.67177579683191202</v>
      </c>
      <c r="AJ768">
        <v>0.57496185658074395</v>
      </c>
      <c r="AK768">
        <v>0.66551204336252001</v>
      </c>
      <c r="AL768">
        <v>0.69469012317885104</v>
      </c>
      <c r="AM768">
        <v>0.68956648931895304</v>
      </c>
      <c r="AN768">
        <v>0.65372105754677501</v>
      </c>
      <c r="AO768">
        <v>0.609924246110922</v>
      </c>
      <c r="AP768">
        <v>0.71888499470209499</v>
      </c>
      <c r="AQ768">
        <v>0.56375663961938305</v>
      </c>
      <c r="AR768">
        <v>0.59395600809346605</v>
      </c>
      <c r="AS768">
        <v>0.62588858202735598</v>
      </c>
      <c r="AT768">
        <v>0.67156862745098</v>
      </c>
      <c r="AU768">
        <v>0.64322399619316395</v>
      </c>
      <c r="AV768">
        <v>0.67135025114080304</v>
      </c>
      <c r="AW768">
        <v>0.66240481028131604</v>
      </c>
      <c r="AX768">
        <v>0.65511551155115499</v>
      </c>
      <c r="AY768">
        <v>0.862517901314933</v>
      </c>
      <c r="AZ768">
        <v>0.86062672929669903</v>
      </c>
      <c r="BA768">
        <v>0.74132063715230601</v>
      </c>
      <c r="BB768">
        <v>0.75074834723311601</v>
      </c>
      <c r="BC768">
        <v>0.851118705267909</v>
      </c>
      <c r="BD768">
        <v>0.98158316730647699</v>
      </c>
      <c r="BE768">
        <v>0.99687666887835202</v>
      </c>
      <c r="BF768">
        <v>0.99687666887835202</v>
      </c>
      <c r="BG768">
        <v>0.99687666887835202</v>
      </c>
      <c r="BH768">
        <v>1.1509222028683499</v>
      </c>
      <c r="BI768">
        <v>0.99603519969055199</v>
      </c>
      <c r="BJ768">
        <v>1.0208816705336401</v>
      </c>
      <c r="BK768">
        <v>1.1181114921445101</v>
      </c>
      <c r="BL768">
        <v>1.3098886917244701</v>
      </c>
      <c r="BM768">
        <v>1.50278951272211</v>
      </c>
      <c r="BN768">
        <v>1.86995805098419</v>
      </c>
      <c r="BO768">
        <v>1.93548387096774</v>
      </c>
      <c r="BP768">
        <v>1.27059278226001</v>
      </c>
      <c r="BQ768">
        <v>1.0790464240903399</v>
      </c>
      <c r="BR768">
        <v>1.02586695197936</v>
      </c>
      <c r="BS768">
        <v>1.3485280151946799</v>
      </c>
      <c r="BT768">
        <v>1.96464575420828</v>
      </c>
      <c r="BU768">
        <v>2.0054919626052898</v>
      </c>
      <c r="BV768">
        <v>2.0054919626052898</v>
      </c>
      <c r="BW768">
        <v>1.2224341854254099</v>
      </c>
      <c r="BX768">
        <v>1.4112903225806499</v>
      </c>
      <c r="BY768">
        <v>1.32225277271463</v>
      </c>
      <c r="BZ768">
        <v>1.27815435119608</v>
      </c>
      <c r="CA768">
        <v>1.57089333273146</v>
      </c>
      <c r="CB768">
        <v>1.49312199605249</v>
      </c>
      <c r="CC768">
        <v>1.41368156223793</v>
      </c>
      <c r="CD768">
        <v>1.2401589562870201</v>
      </c>
      <c r="CE768">
        <v>1.2770355060160901</v>
      </c>
      <c r="CF768">
        <v>1.20719961648532</v>
      </c>
      <c r="CG768">
        <v>1.08022468673484</v>
      </c>
      <c r="CH768">
        <v>1.04699860400186</v>
      </c>
      <c r="CI768">
        <v>1.0820650986674401</v>
      </c>
      <c r="CJ768">
        <v>1.2160041841004201</v>
      </c>
      <c r="CK768">
        <v>1.0653120464441199</v>
      </c>
      <c r="CL768">
        <v>1.05289435813093</v>
      </c>
      <c r="CM768">
        <v>1.1387606390040299</v>
      </c>
      <c r="CN768">
        <v>1.1629982153480101</v>
      </c>
      <c r="CO768">
        <v>1.1534725594949</v>
      </c>
      <c r="CP768">
        <v>1.2084228878902199</v>
      </c>
      <c r="CQ768">
        <v>1.10963695573513</v>
      </c>
      <c r="CR768">
        <v>1.0107429263126</v>
      </c>
      <c r="CS768">
        <v>0.92064614296912195</v>
      </c>
      <c r="CT768">
        <v>0.90705112903995799</v>
      </c>
      <c r="CU768">
        <v>0.79646017699115002</v>
      </c>
      <c r="CV768">
        <v>0.83856773905557502</v>
      </c>
      <c r="CW768">
        <v>0.74062376628503801</v>
      </c>
      <c r="CX768">
        <v>0.67398901647528697</v>
      </c>
      <c r="CY768">
        <v>0.58635958350334705</v>
      </c>
      <c r="CZ768">
        <v>0.58937652488315395</v>
      </c>
      <c r="DA768">
        <v>0.53733528550512399</v>
      </c>
      <c r="DB768">
        <v>0.52853814793244003</v>
      </c>
      <c r="DC768">
        <v>0.44882917246225101</v>
      </c>
      <c r="DD768">
        <v>0.52905488944477996</v>
      </c>
      <c r="DE768">
        <v>0.46687513635372002</v>
      </c>
      <c r="DF768">
        <v>0.49882015591863599</v>
      </c>
      <c r="DG768">
        <v>0.69494261119081802</v>
      </c>
      <c r="DH768">
        <v>0.72565264036237898</v>
      </c>
      <c r="DI768">
        <v>0.696393306309116</v>
      </c>
      <c r="DJ768">
        <v>0.61714981094354404</v>
      </c>
      <c r="DK768">
        <v>0.600145666423889</v>
      </c>
      <c r="DL768">
        <v>0.60436128019990398</v>
      </c>
      <c r="DM768">
        <v>0.53953566386648599</v>
      </c>
      <c r="DN768">
        <v>0.53163954838619398</v>
      </c>
      <c r="DO768">
        <v>0.56693047642052297</v>
      </c>
      <c r="DP768">
        <v>0.65426409512431005</v>
      </c>
      <c r="DQ768">
        <v>0.66649429745180799</v>
      </c>
      <c r="DR768">
        <v>0.62712646329508104</v>
      </c>
      <c r="DS768">
        <v>0.80107573026635803</v>
      </c>
      <c r="DT768">
        <v>0.62281098180996497</v>
      </c>
      <c r="DU768">
        <v>0.60764872521246505</v>
      </c>
      <c r="DV768">
        <v>0.64332567135729102</v>
      </c>
      <c r="DW768">
        <v>0.65674937368190101</v>
      </c>
      <c r="DX768">
        <v>0.71834136269786597</v>
      </c>
      <c r="DY768">
        <v>0.77693723164996897</v>
      </c>
      <c r="DZ768">
        <v>0.676033934252386</v>
      </c>
      <c r="EA768">
        <v>0.64555656838864905</v>
      </c>
      <c r="EB768">
        <v>0.71015815085158196</v>
      </c>
      <c r="EC768">
        <v>0.71264367816092</v>
      </c>
      <c r="ED768">
        <v>0.62568093385213996</v>
      </c>
    </row>
    <row r="769" spans="1:134" x14ac:dyDescent="0.3">
      <c r="A769" s="24" t="s">
        <v>4488</v>
      </c>
      <c r="B769">
        <v>0.66043076976035597</v>
      </c>
      <c r="C769">
        <v>0.77522535087462296</v>
      </c>
      <c r="D769">
        <v>0.80998995751413805</v>
      </c>
      <c r="E769">
        <v>0.93272963558837796</v>
      </c>
      <c r="F769">
        <v>1.04938032382319</v>
      </c>
      <c r="G769">
        <v>0.92505781995133796</v>
      </c>
      <c r="H769">
        <v>0.9613879762309</v>
      </c>
      <c r="I769">
        <v>0.94013070237553098</v>
      </c>
      <c r="J769">
        <v>1.05375106210298</v>
      </c>
      <c r="K769">
        <v>1.2509718528790099</v>
      </c>
      <c r="L769">
        <v>1.58400271036448</v>
      </c>
      <c r="M769">
        <v>1.4326924773899901</v>
      </c>
      <c r="N769">
        <v>1.28962791523395</v>
      </c>
      <c r="O769">
        <v>1.4028462532527799</v>
      </c>
      <c r="P769">
        <v>1.1858096444878801</v>
      </c>
      <c r="Q769">
        <v>1.2864957158705701</v>
      </c>
      <c r="R769">
        <v>1.22195215619694</v>
      </c>
      <c r="S769">
        <v>1.24264956416802</v>
      </c>
      <c r="T769">
        <v>1.3765336418583001</v>
      </c>
      <c r="U769">
        <v>1.37634192521167</v>
      </c>
      <c r="V769">
        <v>1.2063512525870199</v>
      </c>
      <c r="W769">
        <v>1.2187470478543401</v>
      </c>
      <c r="X769">
        <v>1.3059096527124501</v>
      </c>
      <c r="Y769">
        <v>1.1044094313541699</v>
      </c>
      <c r="Z769">
        <v>1.1067597756816701</v>
      </c>
      <c r="AA769">
        <v>1.29392632446175</v>
      </c>
      <c r="AB769">
        <v>1.26360601524414</v>
      </c>
      <c r="AC769">
        <v>1.2901506904094</v>
      </c>
      <c r="AD769">
        <v>1.50551439222399</v>
      </c>
      <c r="AE769">
        <v>1.2890372652290301</v>
      </c>
      <c r="AF769">
        <v>1.1756100111619401</v>
      </c>
      <c r="AG769">
        <v>1.215273622015</v>
      </c>
      <c r="AH769">
        <v>1.42313571442211</v>
      </c>
      <c r="AI769">
        <v>1.57419884274995</v>
      </c>
      <c r="AJ769">
        <v>1.4568054685617899</v>
      </c>
      <c r="AK769">
        <v>1.5994131718592</v>
      </c>
      <c r="AL769">
        <v>1.72262209725662</v>
      </c>
      <c r="AM769">
        <v>1.8313239483709201</v>
      </c>
      <c r="AN769">
        <v>2.0743122403632501</v>
      </c>
      <c r="AO769">
        <v>1.8126347121514399</v>
      </c>
      <c r="AP769">
        <v>2.0802235090064398</v>
      </c>
      <c r="AQ769">
        <v>1.92569838693909</v>
      </c>
      <c r="AR769">
        <v>1.27080367143137</v>
      </c>
      <c r="AS769">
        <v>1.3889348062686899</v>
      </c>
      <c r="AT769">
        <v>1.40665717647059</v>
      </c>
      <c r="AU769">
        <v>1.7612472490688</v>
      </c>
      <c r="AV769">
        <v>1.69299683693904</v>
      </c>
      <c r="AW769">
        <v>1.31661328113385</v>
      </c>
      <c r="AX769">
        <v>1.03534122772277</v>
      </c>
      <c r="AY769">
        <v>1.15610531994532</v>
      </c>
      <c r="AZ769">
        <v>1.07530760407953</v>
      </c>
      <c r="BA769">
        <v>0.995122412167884</v>
      </c>
      <c r="BB769">
        <v>1.0466666629315999</v>
      </c>
      <c r="BC769">
        <v>1.0319556160938801</v>
      </c>
      <c r="BD769">
        <v>1.1536477039700701</v>
      </c>
      <c r="BE769">
        <v>1.31528812957838</v>
      </c>
      <c r="BF769">
        <v>1.3089308944281499</v>
      </c>
      <c r="BG769">
        <v>1.2144519370460101</v>
      </c>
      <c r="BH769">
        <v>1.17724657572157</v>
      </c>
      <c r="BI769">
        <v>1.22874052799536</v>
      </c>
      <c r="BJ769">
        <v>1.2301271285702899</v>
      </c>
      <c r="BK769">
        <v>1.2436578116277199</v>
      </c>
      <c r="BL769">
        <v>1.44169082110018</v>
      </c>
      <c r="BM769">
        <v>1.55573493824374</v>
      </c>
      <c r="BN769">
        <v>1.6618216255442699</v>
      </c>
      <c r="BO769">
        <v>1.5297108387096801</v>
      </c>
      <c r="BP769">
        <v>1.2012969612058599</v>
      </c>
      <c r="BQ769">
        <v>1.01120404799247</v>
      </c>
      <c r="BR769">
        <v>0.91831380200138502</v>
      </c>
      <c r="BS769">
        <v>0.98728871794871798</v>
      </c>
      <c r="BT769">
        <v>0.97207784498522998</v>
      </c>
      <c r="BU769">
        <v>0.93693255033040201</v>
      </c>
      <c r="BV769">
        <v>0.59083787261223997</v>
      </c>
      <c r="BW769">
        <v>0.56504976421213304</v>
      </c>
      <c r="BX769">
        <v>0.63502234336228303</v>
      </c>
      <c r="BY769">
        <v>0.65362160091445498</v>
      </c>
      <c r="BZ769">
        <v>0.59042481230432498</v>
      </c>
      <c r="CA769">
        <v>0.56259743601318102</v>
      </c>
      <c r="CB769">
        <v>0.62792175950339801</v>
      </c>
      <c r="CC769">
        <v>0.60362825865580505</v>
      </c>
      <c r="CD769">
        <v>0.55932321661543105</v>
      </c>
      <c r="CE769">
        <v>0.57084791023842896</v>
      </c>
      <c r="CF769">
        <v>0.58423066519458999</v>
      </c>
      <c r="CG769">
        <v>0.61339101397090601</v>
      </c>
      <c r="CH769">
        <v>0.58083852082363896</v>
      </c>
      <c r="CI769">
        <v>0.61491241389354101</v>
      </c>
      <c r="CJ769">
        <v>0.62136980910041895</v>
      </c>
      <c r="CK769">
        <v>0.57310786502177102</v>
      </c>
      <c r="CL769">
        <v>0.55039586037769095</v>
      </c>
      <c r="CM769">
        <v>0.55690764828227102</v>
      </c>
      <c r="CN769">
        <v>0.594037825698989</v>
      </c>
      <c r="CO769">
        <v>0.59377056064837297</v>
      </c>
      <c r="CP769">
        <v>0.57704898772037905</v>
      </c>
      <c r="CQ769">
        <v>0.57883247346520295</v>
      </c>
      <c r="CR769">
        <v>0.59885498865183795</v>
      </c>
      <c r="CS769">
        <v>0.70922514793354097</v>
      </c>
      <c r="CT769">
        <v>0.72994912397956802</v>
      </c>
      <c r="CU769">
        <v>0.63985886852086005</v>
      </c>
      <c r="CV769">
        <v>0.60372583305683303</v>
      </c>
      <c r="CW769">
        <v>0.63482037110146095</v>
      </c>
      <c r="CX769">
        <v>0.659947578632052</v>
      </c>
      <c r="CY769">
        <v>0.61809554034244596</v>
      </c>
      <c r="CZ769">
        <v>0.67609277168641102</v>
      </c>
      <c r="DA769">
        <v>0.65007320644216704</v>
      </c>
      <c r="DB769">
        <v>0.74403028538147897</v>
      </c>
      <c r="DC769">
        <v>0.63380988571346597</v>
      </c>
      <c r="DD769">
        <v>0.57218436412777796</v>
      </c>
      <c r="DE769">
        <v>0.54686931859501098</v>
      </c>
      <c r="DF769">
        <v>0.55557214970578594</v>
      </c>
      <c r="DG769">
        <v>0.65010760401721701</v>
      </c>
      <c r="DH769">
        <v>0.64817022291095505</v>
      </c>
      <c r="DI769">
        <v>0.60136308966991803</v>
      </c>
      <c r="DJ769">
        <v>0.53747084474191298</v>
      </c>
      <c r="DK769">
        <v>0.51857246904588505</v>
      </c>
      <c r="DL769">
        <v>0.50557145555184302</v>
      </c>
      <c r="DM769">
        <v>0.46265882056944801</v>
      </c>
      <c r="DN769">
        <v>0.464485079116359</v>
      </c>
      <c r="DO769">
        <v>0.467468989329203</v>
      </c>
      <c r="DP769">
        <v>0.46225180633782798</v>
      </c>
      <c r="DQ769">
        <v>0.47545175098394099</v>
      </c>
      <c r="DR769">
        <v>0.46854275993310701</v>
      </c>
      <c r="DS769">
        <v>0.40625983463508097</v>
      </c>
      <c r="DT769">
        <v>0.36436560840582999</v>
      </c>
      <c r="DU769">
        <v>0.35694050991501403</v>
      </c>
      <c r="DV769">
        <v>0.36721421763749501</v>
      </c>
      <c r="DW769">
        <v>0.38216019589248601</v>
      </c>
      <c r="DX769">
        <v>0.42154163799036498</v>
      </c>
      <c r="DY769">
        <v>0.424978824079213</v>
      </c>
      <c r="DZ769">
        <v>0.41828679156356802</v>
      </c>
      <c r="EA769">
        <v>0.430371045592433</v>
      </c>
      <c r="EB769">
        <v>0.46228710462287098</v>
      </c>
      <c r="EC769">
        <v>0.43371647509578598</v>
      </c>
      <c r="ED769">
        <v>0.37976653696498103</v>
      </c>
    </row>
    <row r="770" spans="1:134" x14ac:dyDescent="0.3">
      <c r="A770" s="24" t="s">
        <v>4492</v>
      </c>
      <c r="B770">
        <v>1.3857151227515101</v>
      </c>
      <c r="C770">
        <v>1.52949104866829</v>
      </c>
      <c r="D770">
        <v>1.5880922382724401</v>
      </c>
      <c r="E770">
        <v>1.14144211467171</v>
      </c>
      <c r="F770">
        <v>1.0647646386830301</v>
      </c>
      <c r="G770">
        <v>0.97618520976185197</v>
      </c>
      <c r="H770">
        <v>1.1810733003617</v>
      </c>
      <c r="I770">
        <v>1.67330209052579</v>
      </c>
      <c r="J770">
        <v>1.4557955309767601</v>
      </c>
      <c r="K770">
        <v>1.40614927968579</v>
      </c>
      <c r="L770">
        <v>1.24643767811609</v>
      </c>
      <c r="M770">
        <v>1.2078907435508299</v>
      </c>
      <c r="N770">
        <v>1.0345820016056499</v>
      </c>
      <c r="O770">
        <v>1.12002191347222</v>
      </c>
      <c r="P770">
        <v>1.1865675060702801</v>
      </c>
      <c r="Q770">
        <v>1.08474576271186</v>
      </c>
      <c r="R770">
        <v>0.97545917579873398</v>
      </c>
      <c r="S770">
        <v>1.1371547922951999</v>
      </c>
      <c r="T770">
        <v>1.0254816656308301</v>
      </c>
      <c r="U770">
        <v>1.0175603637503901</v>
      </c>
      <c r="V770">
        <v>0.90937597993101305</v>
      </c>
      <c r="W770">
        <v>0.99768675153823205</v>
      </c>
      <c r="X770">
        <v>0.91407964879272496</v>
      </c>
      <c r="Y770">
        <v>0.71180031459031801</v>
      </c>
      <c r="Z770">
        <v>0.78154724159797095</v>
      </c>
      <c r="AA770">
        <v>0.88186223881782799</v>
      </c>
      <c r="AB770">
        <v>0.70821754664549397</v>
      </c>
      <c r="AC770">
        <v>0.83052002599337504</v>
      </c>
      <c r="AD770">
        <v>0.825966113405462</v>
      </c>
      <c r="AE770">
        <v>0.70675271525263705</v>
      </c>
      <c r="AF770">
        <v>0.64456287632253295</v>
      </c>
      <c r="AG770">
        <v>0.63008002016256104</v>
      </c>
      <c r="AH770">
        <v>0.56014385512642995</v>
      </c>
      <c r="AI770">
        <v>0.72468415314564205</v>
      </c>
      <c r="AJ770">
        <v>0.66329398538504802</v>
      </c>
      <c r="AK770">
        <v>0.73514068795043397</v>
      </c>
      <c r="AL770">
        <v>0.71559515003377006</v>
      </c>
      <c r="AM770">
        <v>0.71046244354073895</v>
      </c>
      <c r="AN770">
        <v>0.65855150871091395</v>
      </c>
      <c r="AO770">
        <v>0.62127921877787995</v>
      </c>
      <c r="AP770">
        <v>0.75800798761105204</v>
      </c>
      <c r="AQ770">
        <v>0.68269951445237398</v>
      </c>
      <c r="AR770">
        <v>0.693492591867372</v>
      </c>
      <c r="AS770">
        <v>0.88245387544327003</v>
      </c>
      <c r="AT770">
        <v>0.71078431372549</v>
      </c>
      <c r="AU770">
        <v>0.81879789311323703</v>
      </c>
      <c r="AV770">
        <v>1.1096155740126701</v>
      </c>
      <c r="AW770">
        <v>1.2240447990485199</v>
      </c>
      <c r="AX770">
        <v>0.95214521452145195</v>
      </c>
      <c r="AY770">
        <v>1.25146465303997</v>
      </c>
      <c r="AZ770">
        <v>1.1952255324625201</v>
      </c>
      <c r="BA770">
        <v>0.99535076927992805</v>
      </c>
      <c r="BB770">
        <v>0.97485233148180805</v>
      </c>
      <c r="BC770">
        <v>1.0187632987297699</v>
      </c>
      <c r="BD770">
        <v>1.05285323225942</v>
      </c>
      <c r="BE770">
        <v>1.06299853491779</v>
      </c>
      <c r="BF770">
        <v>1.2121212121212099</v>
      </c>
      <c r="BG770">
        <v>1.21556180878215</v>
      </c>
      <c r="BH770">
        <v>1.3853391720522901</v>
      </c>
      <c r="BI770">
        <v>1.17815814073429</v>
      </c>
      <c r="BJ770">
        <v>1.1904952396191699</v>
      </c>
      <c r="BK770">
        <v>1.27761384480421</v>
      </c>
      <c r="BL770">
        <v>1.40829165994515</v>
      </c>
      <c r="BM770">
        <v>1.63617312807286</v>
      </c>
      <c r="BN770">
        <v>1.6408518877057101</v>
      </c>
      <c r="BO770">
        <v>1.95483870967742</v>
      </c>
      <c r="BP770">
        <v>1.17396975699309</v>
      </c>
      <c r="BQ770">
        <v>0.99121706398996201</v>
      </c>
      <c r="BR770">
        <v>0.824469758952734</v>
      </c>
      <c r="BS770">
        <v>1.0747071858182999</v>
      </c>
      <c r="BT770">
        <v>1.06594145136837</v>
      </c>
      <c r="BU770">
        <v>1.29233992082685</v>
      </c>
      <c r="BV770">
        <v>0.88818591069473196</v>
      </c>
      <c r="BW770">
        <v>0.74475391072109898</v>
      </c>
      <c r="BX770">
        <v>0.87158808933002496</v>
      </c>
      <c r="BY770">
        <v>0.94998300843399597</v>
      </c>
      <c r="BZ770">
        <v>0.85716891090914604</v>
      </c>
      <c r="CA770">
        <v>0.90431694729081102</v>
      </c>
      <c r="CB770">
        <v>0.92510283105573199</v>
      </c>
      <c r="CC770">
        <v>0.96891098598298797</v>
      </c>
      <c r="CD770">
        <v>0.92974432031191401</v>
      </c>
      <c r="CE770">
        <v>0.95666937329297996</v>
      </c>
      <c r="CF770">
        <v>0.98021848243283105</v>
      </c>
      <c r="CG770">
        <v>0.98021848243283105</v>
      </c>
      <c r="CH770">
        <v>0.98021848243283105</v>
      </c>
      <c r="CI770">
        <v>0.98021848243283105</v>
      </c>
      <c r="CJ770">
        <v>0.98021848243283105</v>
      </c>
      <c r="CK770">
        <v>0.98021848243283105</v>
      </c>
      <c r="CL770">
        <v>0.77535316749390604</v>
      </c>
      <c r="CM770">
        <v>0.79211718023984801</v>
      </c>
      <c r="CN770">
        <v>0.86406900654372398</v>
      </c>
      <c r="CO770">
        <v>0.87876396308887805</v>
      </c>
      <c r="CP770">
        <v>0.85822073256880005</v>
      </c>
      <c r="CQ770">
        <v>0.81564346882161398</v>
      </c>
      <c r="CR770">
        <v>0.75957028294749596</v>
      </c>
      <c r="CS770">
        <v>0.77309684459677497</v>
      </c>
      <c r="CT770">
        <v>0.73518880985344004</v>
      </c>
      <c r="CU770">
        <v>0.65107458912768601</v>
      </c>
      <c r="CV770">
        <v>0.67117303829353103</v>
      </c>
      <c r="CW770">
        <v>0.65377023292538505</v>
      </c>
      <c r="CX770">
        <v>0.54137543684473299</v>
      </c>
      <c r="CY770">
        <v>0.43372474346768197</v>
      </c>
      <c r="CZ770">
        <v>0.54234398424409902</v>
      </c>
      <c r="DA770">
        <v>0.445095168374817</v>
      </c>
      <c r="DB770">
        <v>0.43680838672102501</v>
      </c>
      <c r="DC770">
        <v>0.40724436095616401</v>
      </c>
      <c r="DD770">
        <v>0.51755369619598002</v>
      </c>
      <c r="DE770">
        <v>0.49741836957312202</v>
      </c>
      <c r="DF770">
        <v>0.40174437707219401</v>
      </c>
      <c r="DG770">
        <v>0.500657580105213</v>
      </c>
      <c r="DH770">
        <v>0.62283943259029695</v>
      </c>
      <c r="DI770">
        <v>0.55087828708034503</v>
      </c>
      <c r="DJ770">
        <v>0.54326567864748598</v>
      </c>
      <c r="DK770">
        <v>0.51711580480699204</v>
      </c>
      <c r="DL770">
        <v>0.473610041695117</v>
      </c>
      <c r="DM770">
        <v>0.441692408761165</v>
      </c>
      <c r="DN770">
        <v>0.45049456468514398</v>
      </c>
      <c r="DO770">
        <v>0.43478878642777002</v>
      </c>
      <c r="DP770">
        <v>0.41673778232918002</v>
      </c>
      <c r="DQ770">
        <v>0.42517739665029203</v>
      </c>
      <c r="DR770">
        <v>0.34888414739634399</v>
      </c>
      <c r="DS770">
        <v>0.35905358624438499</v>
      </c>
      <c r="DT770">
        <v>0.32058524460512899</v>
      </c>
      <c r="DU770">
        <v>0.31161473087818697</v>
      </c>
      <c r="DV770">
        <v>0.25368615798620803</v>
      </c>
      <c r="DW770">
        <v>0.26892754525767498</v>
      </c>
      <c r="DX770">
        <v>0.25665290204175301</v>
      </c>
      <c r="DY770">
        <v>0.27601717440196299</v>
      </c>
      <c r="DZ770">
        <v>0.25185577942735898</v>
      </c>
      <c r="EA770">
        <v>0.24058936923743601</v>
      </c>
      <c r="EB770">
        <v>0.26916058394160602</v>
      </c>
      <c r="EC770">
        <v>0.20842911877394599</v>
      </c>
      <c r="ED770">
        <v>0.19299610894941599</v>
      </c>
    </row>
    <row r="771" spans="1:134" x14ac:dyDescent="0.3">
      <c r="A771" s="24" t="s">
        <v>4494</v>
      </c>
      <c r="B771">
        <v>1.01072244682721</v>
      </c>
      <c r="C771">
        <v>1.1046324240382099</v>
      </c>
      <c r="D771">
        <v>1.0870520671569599</v>
      </c>
      <c r="E771">
        <v>1.2249622694037801</v>
      </c>
      <c r="F771">
        <v>1.2229415038519</v>
      </c>
      <c r="G771">
        <v>0.99093120990931205</v>
      </c>
      <c r="H771">
        <v>1.1810733003617</v>
      </c>
      <c r="I771">
        <v>1.50141767911972</v>
      </c>
      <c r="J771">
        <v>1.8204917420222699</v>
      </c>
      <c r="K771">
        <v>2.14220396660021</v>
      </c>
      <c r="L771">
        <v>2.1733913304334802</v>
      </c>
      <c r="M771">
        <v>2.0015174506828499</v>
      </c>
      <c r="N771">
        <v>1.8767893118439201</v>
      </c>
      <c r="O771">
        <v>2.2370002891360898</v>
      </c>
      <c r="P771">
        <v>2.4985509014918099</v>
      </c>
      <c r="Q771">
        <v>2.4206471494607098</v>
      </c>
      <c r="R771">
        <v>2.4386479394968399</v>
      </c>
      <c r="S771">
        <v>2.6842633325615499</v>
      </c>
      <c r="T771">
        <v>2.6842633325615499</v>
      </c>
      <c r="U771">
        <v>3.4666039510818401</v>
      </c>
      <c r="V771">
        <v>3.0134838507369102</v>
      </c>
      <c r="W771">
        <v>3.08275764394857</v>
      </c>
      <c r="X771">
        <v>3.36056704668413</v>
      </c>
      <c r="Y771">
        <v>1.81127758623429</v>
      </c>
      <c r="Z771">
        <v>1.55992390615092</v>
      </c>
      <c r="AA771">
        <v>2.0894573766584599</v>
      </c>
      <c r="AB771">
        <v>1.83406113537118</v>
      </c>
      <c r="AC771">
        <v>1.94633319068676</v>
      </c>
      <c r="AD771">
        <v>2.0272286167422999</v>
      </c>
      <c r="AE771">
        <v>1.9597040768141001</v>
      </c>
      <c r="AF771">
        <v>1.73717555691805</v>
      </c>
      <c r="AG771">
        <v>1.81463045806817</v>
      </c>
      <c r="AH771">
        <v>1.93185977307809</v>
      </c>
      <c r="AI771">
        <v>1.92073366254088</v>
      </c>
      <c r="AJ771">
        <v>1.5080703444953001</v>
      </c>
      <c r="AK771">
        <v>1.643633328518</v>
      </c>
      <c r="AL771">
        <v>1.6788344643488899</v>
      </c>
      <c r="AM771">
        <v>1.83241444714127</v>
      </c>
      <c r="AN771">
        <v>1.8420120439248999</v>
      </c>
      <c r="AO771">
        <v>1.3269096630817401</v>
      </c>
      <c r="AP771">
        <v>1.55187871872198</v>
      </c>
      <c r="AQ771">
        <v>1.2350506729233901</v>
      </c>
      <c r="AR771">
        <v>1.3918804255596899</v>
      </c>
      <c r="AS771">
        <v>1.36616933309365</v>
      </c>
      <c r="AT771">
        <v>1.3447712418300699</v>
      </c>
      <c r="AU771">
        <v>1.37505537961702</v>
      </c>
      <c r="AV771">
        <v>1.38045369488855</v>
      </c>
      <c r="AW771">
        <v>1.2868163272048501</v>
      </c>
      <c r="AX771">
        <v>1.15511551155116</v>
      </c>
      <c r="AY771">
        <v>1.1619580783752099</v>
      </c>
      <c r="AZ771">
        <v>1.3979151920725801</v>
      </c>
      <c r="BA771">
        <v>1.46622840938386</v>
      </c>
      <c r="BB771">
        <v>1.46622840938386</v>
      </c>
      <c r="BC771">
        <v>1.32342510800181</v>
      </c>
      <c r="BD771">
        <v>1.35575100830944</v>
      </c>
      <c r="BE771">
        <v>1.5301969721634401</v>
      </c>
      <c r="BF771">
        <v>2.52525252525253</v>
      </c>
      <c r="BG771">
        <v>2.0908317518486998</v>
      </c>
      <c r="BH771">
        <v>2.15207800875808</v>
      </c>
      <c r="BI771">
        <v>2.0027802922539801</v>
      </c>
      <c r="BJ771">
        <v>2.0027802922539801</v>
      </c>
      <c r="BK771">
        <v>2.0027802922539801</v>
      </c>
      <c r="BL771">
        <v>2.0027802922539801</v>
      </c>
      <c r="BM771">
        <v>2.0027802922539801</v>
      </c>
      <c r="BN771">
        <v>2.0027802922539801</v>
      </c>
      <c r="BO771">
        <v>2.0027802922539801</v>
      </c>
      <c r="BP771">
        <v>2.0027802922539801</v>
      </c>
      <c r="BQ771">
        <v>1.6671894604767901</v>
      </c>
      <c r="BR771">
        <v>1.3893259487695899</v>
      </c>
      <c r="BS771">
        <v>1.7363089585311799</v>
      </c>
      <c r="BT771">
        <v>1.9568309341835901</v>
      </c>
      <c r="BU771">
        <v>2.1687897598619901</v>
      </c>
      <c r="BV771">
        <v>1.71900173268079</v>
      </c>
      <c r="BW771">
        <v>1.71900173268079</v>
      </c>
      <c r="BX771">
        <v>2.27977667493797</v>
      </c>
      <c r="BY771">
        <v>2.6599524236151901</v>
      </c>
      <c r="BZ771">
        <v>2.34657588376546</v>
      </c>
      <c r="CA771">
        <v>1.8477557591898801</v>
      </c>
      <c r="CB771">
        <v>1.85623239065254</v>
      </c>
      <c r="CC771">
        <v>1.9737630286330401</v>
      </c>
      <c r="CD771">
        <v>2.2418834820424398</v>
      </c>
      <c r="CE771">
        <v>2.4300583154942101</v>
      </c>
      <c r="CF771">
        <v>2.2429797928439701</v>
      </c>
      <c r="CG771">
        <v>2.5637332565173598</v>
      </c>
      <c r="CH771">
        <v>2.3208469055374601</v>
      </c>
      <c r="CI771">
        <v>2.2325784606422499</v>
      </c>
      <c r="CJ771">
        <v>2.2039167828916799</v>
      </c>
      <c r="CK771">
        <v>1.8171262699564601</v>
      </c>
      <c r="CL771">
        <v>1.63147228993509</v>
      </c>
      <c r="CM771">
        <v>2.0887112238726702</v>
      </c>
      <c r="CN771">
        <v>2.11045918744365</v>
      </c>
      <c r="CO771">
        <v>2.11045918744365</v>
      </c>
      <c r="CP771">
        <v>2.11045918744365</v>
      </c>
      <c r="CQ771">
        <v>2.11045918744365</v>
      </c>
      <c r="CR771">
        <v>2.11045918744365</v>
      </c>
      <c r="CS771">
        <v>2.11045918744365</v>
      </c>
      <c r="CT771">
        <v>1.5515348259894</v>
      </c>
      <c r="CU771">
        <v>1.44753476611884</v>
      </c>
      <c r="CV771">
        <v>1.26741702005548</v>
      </c>
      <c r="CW771">
        <v>1.1180418476115299</v>
      </c>
      <c r="CX771">
        <v>1.00006240639041</v>
      </c>
      <c r="CY771">
        <v>0.970213537652446</v>
      </c>
      <c r="CZ771">
        <v>1.0200182251095</v>
      </c>
      <c r="DA771">
        <v>0.87847730600292795</v>
      </c>
      <c r="DB771">
        <v>0.82411182294700103</v>
      </c>
      <c r="DC771">
        <v>0.79871517272036396</v>
      </c>
      <c r="DD771">
        <v>0.85971419534776805</v>
      </c>
      <c r="DE771">
        <v>0.76212639080794098</v>
      </c>
      <c r="DF771">
        <v>0.55109172914364202</v>
      </c>
      <c r="DG771">
        <v>0.66505260640841701</v>
      </c>
      <c r="DH771">
        <v>0.67201096674216199</v>
      </c>
      <c r="DI771">
        <v>1.1080126969058699</v>
      </c>
      <c r="DJ771">
        <v>1.1080126969058699</v>
      </c>
      <c r="DK771">
        <v>1.1080126969058699</v>
      </c>
      <c r="DL771">
        <v>1.1080126969058699</v>
      </c>
      <c r="DM771">
        <v>1.1080126969058699</v>
      </c>
      <c r="DN771">
        <v>1.1080126969058699</v>
      </c>
      <c r="DO771">
        <v>1.1080126969058699</v>
      </c>
      <c r="DP771">
        <v>1.1080126969058699</v>
      </c>
      <c r="DQ771">
        <v>1.1080126969058699</v>
      </c>
      <c r="DR771">
        <v>1.1080126969058699</v>
      </c>
      <c r="DS771">
        <v>1.1080126969058699</v>
      </c>
      <c r="DT771">
        <v>1.1080126969058699</v>
      </c>
      <c r="DU771">
        <v>1.1080126969058699</v>
      </c>
      <c r="DV771">
        <v>1.1080126969058699</v>
      </c>
      <c r="DW771">
        <v>1.1080126969058699</v>
      </c>
      <c r="DX771">
        <v>1.1080126969058699</v>
      </c>
      <c r="DY771">
        <v>1.1080126969058699</v>
      </c>
      <c r="DZ771">
        <v>1.1080126969058699</v>
      </c>
      <c r="EA771">
        <v>1.1080126969058699</v>
      </c>
      <c r="EB771">
        <v>1.1080126969058699</v>
      </c>
      <c r="EC771">
        <f>AVERAGE(EB771, ED771)</f>
        <v>2.0505044029276451</v>
      </c>
      <c r="ED771">
        <v>2.9929961089494199</v>
      </c>
    </row>
    <row r="772" spans="1:134" x14ac:dyDescent="0.3">
      <c r="A772" s="24" t="s">
        <v>2527</v>
      </c>
      <c r="B772">
        <v>0.56807203307956899</v>
      </c>
      <c r="C772">
        <v>0.54753223998660205</v>
      </c>
      <c r="D772">
        <v>0.59763008758372005</v>
      </c>
      <c r="E772">
        <v>0.61182168296044404</v>
      </c>
      <c r="F772">
        <v>0.54585853915411198</v>
      </c>
      <c r="G772">
        <v>0.59325080897837601</v>
      </c>
      <c r="H772">
        <v>0.52792871674692898</v>
      </c>
      <c r="I772">
        <v>0.48341475957829799</v>
      </c>
      <c r="J772">
        <v>0.52581385158646299</v>
      </c>
      <c r="K772">
        <v>0.55220818764756696</v>
      </c>
      <c r="L772">
        <v>0.54734185040181305</v>
      </c>
      <c r="M772">
        <v>0.53393374075265398</v>
      </c>
      <c r="N772">
        <v>0.53358644485204498</v>
      </c>
      <c r="O772">
        <v>0.49824714599411901</v>
      </c>
      <c r="P772">
        <v>0.52708713650271299</v>
      </c>
      <c r="Q772">
        <v>0.49318173038540303</v>
      </c>
      <c r="R772">
        <v>0.47189219770611501</v>
      </c>
      <c r="S772">
        <v>0.46774608069904899</v>
      </c>
      <c r="T772">
        <v>0.46960404424029401</v>
      </c>
      <c r="U772">
        <v>0.47781745318159602</v>
      </c>
      <c r="V772">
        <v>0.40595573027067999</v>
      </c>
      <c r="W772">
        <v>0.45441672459514398</v>
      </c>
      <c r="X772">
        <v>0.46346361810597902</v>
      </c>
      <c r="Y772">
        <v>0.50218256267624695</v>
      </c>
      <c r="Z772">
        <v>0.51838192626597401</v>
      </c>
      <c r="AA772">
        <v>0.49898140746280201</v>
      </c>
      <c r="AB772">
        <v>0.57819099618831804</v>
      </c>
      <c r="AC772">
        <v>0.65351894818252099</v>
      </c>
      <c r="AD772">
        <v>0.629992270033496</v>
      </c>
      <c r="AE772">
        <v>0.60591215562918199</v>
      </c>
      <c r="AF772">
        <v>0.68350055453818603</v>
      </c>
      <c r="AG772">
        <v>0.68337717262365305</v>
      </c>
      <c r="AH772">
        <v>0.67061296604376996</v>
      </c>
      <c r="AI772">
        <v>0.64390420150717398</v>
      </c>
      <c r="AJ772">
        <v>0.71612903225806401</v>
      </c>
      <c r="AK772">
        <v>0.71612903225806401</v>
      </c>
      <c r="AL772">
        <v>0.83300021921058398</v>
      </c>
      <c r="AM772">
        <v>0.786599440353841</v>
      </c>
      <c r="AN772">
        <v>0.72787704675160703</v>
      </c>
      <c r="AO772">
        <v>0.69333470797463803</v>
      </c>
      <c r="AP772">
        <v>0.68276093061603105</v>
      </c>
      <c r="AQ772">
        <v>0.652381320749852</v>
      </c>
      <c r="AR772">
        <v>0.62019701892825796</v>
      </c>
      <c r="AS772">
        <v>0.65510348829711795</v>
      </c>
      <c r="AT772">
        <v>0.65499368214755405</v>
      </c>
      <c r="AU772">
        <v>0.70557884553369898</v>
      </c>
      <c r="AV772">
        <v>0.77910351499516295</v>
      </c>
      <c r="AW772">
        <v>0.78284196136088102</v>
      </c>
      <c r="AX772">
        <v>0.76095073777457301</v>
      </c>
      <c r="AY772">
        <v>0.75772219430162002</v>
      </c>
      <c r="AZ772">
        <v>0.685876361761104</v>
      </c>
      <c r="BA772">
        <v>0.69396968719767804</v>
      </c>
      <c r="BB772">
        <v>0.68622139669272197</v>
      </c>
      <c r="BC772">
        <v>0.68771531424590004</v>
      </c>
      <c r="BD772">
        <v>0.69034039588118401</v>
      </c>
      <c r="BE772">
        <v>0.78193548387096801</v>
      </c>
      <c r="BF772">
        <v>0.76497102382485505</v>
      </c>
      <c r="BG772">
        <v>0.73377695243990504</v>
      </c>
      <c r="BH772">
        <v>0.78148172029144403</v>
      </c>
      <c r="BI772">
        <v>0.80347700482344198</v>
      </c>
      <c r="BJ772">
        <v>0.95075918830708095</v>
      </c>
      <c r="BK772">
        <v>0.94253258893459002</v>
      </c>
      <c r="BL772">
        <v>0.97519445841879204</v>
      </c>
      <c r="BM772">
        <v>1.06709677419355</v>
      </c>
      <c r="BN772">
        <v>1.1969714558423299</v>
      </c>
      <c r="BO772">
        <v>1.15341444219381</v>
      </c>
      <c r="BP772">
        <v>1.0305953977917699</v>
      </c>
      <c r="BQ772">
        <v>1.0761984644170599</v>
      </c>
      <c r="BR772">
        <v>0.93033458496238697</v>
      </c>
      <c r="BS772">
        <v>1.07476936971808</v>
      </c>
      <c r="BT772">
        <v>1.11579789223843</v>
      </c>
      <c r="BU772">
        <v>1.0799860646959401</v>
      </c>
      <c r="BV772">
        <v>0.89973136592074698</v>
      </c>
      <c r="BW772">
        <v>0.87051562299087004</v>
      </c>
      <c r="BX772">
        <v>1.0674917810868301</v>
      </c>
      <c r="BY772">
        <v>1.0764748349835001</v>
      </c>
      <c r="BZ772">
        <v>1.07710917794822</v>
      </c>
      <c r="CA772">
        <v>1.0826137388838799</v>
      </c>
      <c r="CB772">
        <v>1.15378169676812</v>
      </c>
      <c r="CC772">
        <v>1.1280861213176101</v>
      </c>
      <c r="CD772">
        <v>1.13337459384187</v>
      </c>
      <c r="CE772">
        <v>1.04836941804537</v>
      </c>
      <c r="CF772">
        <v>0.98629501179686196</v>
      </c>
      <c r="CG772">
        <v>1.01107801034291</v>
      </c>
      <c r="CH772">
        <v>0.97177471323624198</v>
      </c>
      <c r="CI772">
        <v>1.0718748792208299</v>
      </c>
      <c r="CJ772">
        <v>1.19678797549802</v>
      </c>
      <c r="CK772">
        <v>1.41171025225642</v>
      </c>
      <c r="CL772">
        <v>1.46056600141179</v>
      </c>
      <c r="CM772">
        <v>1.4090280268483899</v>
      </c>
      <c r="CN772">
        <v>1.5749039692701701</v>
      </c>
      <c r="CO772">
        <v>1.61772598328605</v>
      </c>
      <c r="CP772">
        <v>1.49018704151784</v>
      </c>
      <c r="CQ772">
        <v>1.6408363137586699</v>
      </c>
      <c r="CR772">
        <v>1.47764958961292</v>
      </c>
      <c r="CS772">
        <v>1.5078206998950401</v>
      </c>
      <c r="CT772">
        <v>1.5161199601155599</v>
      </c>
      <c r="CU772">
        <v>1.4770897753699099</v>
      </c>
      <c r="CV772">
        <v>1.3429659926353501</v>
      </c>
      <c r="CW772">
        <v>1.37103247919879</v>
      </c>
      <c r="CX772">
        <v>1.47900702528337</v>
      </c>
      <c r="CY772">
        <v>1.05401340776427</v>
      </c>
      <c r="CZ772">
        <v>1.1364649823542201</v>
      </c>
      <c r="DA772">
        <v>1.0651174049866901</v>
      </c>
      <c r="DB772">
        <v>1.2148852182577701</v>
      </c>
      <c r="DC772">
        <v>1.0827700548399399</v>
      </c>
      <c r="DD772">
        <v>1.11204846997469</v>
      </c>
      <c r="DE772">
        <v>1.06109940624402</v>
      </c>
      <c r="DF772">
        <v>0.93416256722656899</v>
      </c>
      <c r="DG772">
        <v>1.00002547835614</v>
      </c>
      <c r="DH772">
        <v>0.94910503853748596</v>
      </c>
      <c r="DI772">
        <v>0.88980674111468105</v>
      </c>
      <c r="DJ772">
        <v>0.84586825888927197</v>
      </c>
      <c r="DK772">
        <v>0.87678877710365299</v>
      </c>
      <c r="DL772">
        <v>0.79204885152916504</v>
      </c>
      <c r="DM772">
        <v>0.83892189611648005</v>
      </c>
      <c r="DN772">
        <v>0.85349050826699302</v>
      </c>
      <c r="DO772">
        <v>0.94805476515547804</v>
      </c>
      <c r="DP772">
        <v>0.94532447623914195</v>
      </c>
      <c r="DQ772">
        <v>0.96919127086007695</v>
      </c>
      <c r="DR772">
        <v>0.80877807541726798</v>
      </c>
      <c r="DS772">
        <v>0.77999717764179199</v>
      </c>
      <c r="DT772">
        <v>0.637353563503122</v>
      </c>
      <c r="DU772">
        <v>0.673548387096774</v>
      </c>
      <c r="DV772">
        <v>0.623153440245649</v>
      </c>
      <c r="DW772">
        <v>0.62576607960776698</v>
      </c>
      <c r="DX772">
        <v>0.659337823540038</v>
      </c>
      <c r="DY772">
        <v>0.70708765048192901</v>
      </c>
      <c r="DZ772">
        <v>0.60003096934035305</v>
      </c>
      <c r="EA772">
        <v>0.61019660457196001</v>
      </c>
      <c r="EB772">
        <v>0.74952267918881299</v>
      </c>
      <c r="EC772">
        <v>0.83459102459915102</v>
      </c>
      <c r="ED772">
        <v>0.77133422763388704</v>
      </c>
    </row>
    <row r="773" spans="1:134" x14ac:dyDescent="0.3">
      <c r="A773" s="24" t="s">
        <v>4496</v>
      </c>
      <c r="B773">
        <v>1.0953570867756499</v>
      </c>
      <c r="C773">
        <v>1.14923535995781</v>
      </c>
      <c r="D773">
        <v>1.32503906941311</v>
      </c>
      <c r="E773">
        <v>1.0891818365642401</v>
      </c>
      <c r="F773">
        <v>1.0065068865520399</v>
      </c>
      <c r="G773">
        <v>0.94866010174740101</v>
      </c>
      <c r="H773">
        <v>1.00145253709308</v>
      </c>
      <c r="I773">
        <v>1.0675450616286399</v>
      </c>
      <c r="J773">
        <v>1.06951069127868</v>
      </c>
      <c r="K773">
        <v>1.38083236841711</v>
      </c>
      <c r="L773">
        <v>1.84574252287386</v>
      </c>
      <c r="M773">
        <v>1.6624528558421801</v>
      </c>
      <c r="N773">
        <v>1.4264014117575801</v>
      </c>
      <c r="O773">
        <v>1.616458040266</v>
      </c>
      <c r="P773">
        <v>1.46348533207092</v>
      </c>
      <c r="Q773">
        <v>1.36278143605547</v>
      </c>
      <c r="R773">
        <v>1.2407617410094101</v>
      </c>
      <c r="S773">
        <v>1.2910112353987799</v>
      </c>
      <c r="T773">
        <v>1.1774058172778099</v>
      </c>
      <c r="U773">
        <v>1.0670368454060799</v>
      </c>
      <c r="V773">
        <v>0.982544948259642</v>
      </c>
      <c r="W773">
        <v>1.25978597888177</v>
      </c>
      <c r="X773">
        <v>1.1097183192223301</v>
      </c>
      <c r="Y773">
        <v>0.95507013457474699</v>
      </c>
      <c r="Z773">
        <v>0.95381602409638599</v>
      </c>
      <c r="AA773">
        <v>1.0663567935171201</v>
      </c>
      <c r="AB773">
        <v>0.91747239380706602</v>
      </c>
      <c r="AC773">
        <v>0.99060196852265703</v>
      </c>
      <c r="AD773">
        <v>0.97095587205376599</v>
      </c>
      <c r="AE773">
        <v>0.88759537226507201</v>
      </c>
      <c r="AF773">
        <v>0.72142189941674895</v>
      </c>
      <c r="AG773">
        <v>0.74121972780543099</v>
      </c>
      <c r="AH773">
        <v>0.767369405324549</v>
      </c>
      <c r="AI773">
        <v>0.78026527287885605</v>
      </c>
      <c r="AJ773">
        <v>0.63795477395005196</v>
      </c>
      <c r="AK773">
        <v>0.72230038041123001</v>
      </c>
      <c r="AL773">
        <v>0.86300308107934298</v>
      </c>
      <c r="AM773">
        <v>0.90995702505907095</v>
      </c>
      <c r="AN773">
        <v>1.01439555598493</v>
      </c>
      <c r="AO773">
        <v>1.1373005531493801</v>
      </c>
      <c r="AP773">
        <v>1.36840022169696</v>
      </c>
      <c r="AQ773">
        <v>1.36840022169696</v>
      </c>
      <c r="AR773">
        <v>1.36840022169696</v>
      </c>
      <c r="AS773">
        <v>1.2210919876456501</v>
      </c>
      <c r="AT773">
        <v>1.4233853071895399</v>
      </c>
      <c r="AU773">
        <v>1.41389061253959</v>
      </c>
      <c r="AV773">
        <v>1.4499426151472401</v>
      </c>
      <c r="AW773">
        <v>1.5096381056213599</v>
      </c>
      <c r="AX773">
        <v>1.66575124092409</v>
      </c>
      <c r="AY773">
        <v>2.1761868441609198</v>
      </c>
      <c r="AZ773">
        <v>1.5148114986165599</v>
      </c>
      <c r="BA773">
        <v>1.4166052243932801</v>
      </c>
      <c r="BB773">
        <v>1.4860240367530499</v>
      </c>
      <c r="BC773">
        <v>1.5546540976207399</v>
      </c>
      <c r="BD773">
        <v>1.7007642742601701</v>
      </c>
      <c r="BE773">
        <v>1.84311106625427</v>
      </c>
      <c r="BF773">
        <v>2.4021597002280899</v>
      </c>
      <c r="BG773">
        <v>2.4622099404489202</v>
      </c>
      <c r="BH773">
        <v>2.5970245463618999</v>
      </c>
      <c r="BI773">
        <v>2.51963798472101</v>
      </c>
      <c r="BJ773">
        <v>2.6224341147291801</v>
      </c>
      <c r="BK773">
        <v>3.45145644788261</v>
      </c>
      <c r="BL773">
        <v>3.4835395579932298</v>
      </c>
      <c r="BM773">
        <v>3.3529718920313498</v>
      </c>
      <c r="BN773">
        <v>4.9585927589544996</v>
      </c>
      <c r="BO773">
        <v>4.2903225806451601</v>
      </c>
      <c r="BP773">
        <v>4.2433611929722899</v>
      </c>
      <c r="BQ773">
        <v>2.9454203262233398</v>
      </c>
      <c r="BR773">
        <v>3.02410472654037</v>
      </c>
      <c r="BS773">
        <v>3.95220006331117</v>
      </c>
      <c r="BT773">
        <v>3.59481721135962</v>
      </c>
      <c r="BU773">
        <v>3.9001247670245398</v>
      </c>
      <c r="BV773">
        <v>2.4577199172648698</v>
      </c>
      <c r="BW773">
        <v>2.3578786722624998</v>
      </c>
      <c r="BX773">
        <v>2.5908792500648898</v>
      </c>
      <c r="BY773">
        <v>2.5908792500648898</v>
      </c>
      <c r="BZ773">
        <v>2.5908792500648898</v>
      </c>
      <c r="CA773">
        <v>3.0153929490362499</v>
      </c>
      <c r="CB773">
        <v>2.8777628783655498</v>
      </c>
      <c r="CC773">
        <v>2.9456691026716202</v>
      </c>
      <c r="CD773">
        <v>2.7157531678788298</v>
      </c>
      <c r="CE773">
        <v>2.7725695725991</v>
      </c>
      <c r="CF773">
        <v>2.69622441419585</v>
      </c>
      <c r="CG773">
        <v>2.7985020884343901</v>
      </c>
      <c r="CH773">
        <v>2.6509422987436002</v>
      </c>
      <c r="CI773">
        <v>2.6680259229593002</v>
      </c>
      <c r="CJ773">
        <v>3.0000581125058101</v>
      </c>
      <c r="CK773">
        <v>2.9303338171262698</v>
      </c>
      <c r="CL773">
        <v>2.9222590971834701</v>
      </c>
      <c r="CM773">
        <v>3.34695322525925</v>
      </c>
      <c r="CN773">
        <v>3.3848899464604401</v>
      </c>
      <c r="CO773">
        <v>3.6531690140845101</v>
      </c>
      <c r="CP773">
        <v>3.38929553755279</v>
      </c>
      <c r="CQ773">
        <v>3.1886985888312598</v>
      </c>
      <c r="CR773">
        <v>2.7613859888031498</v>
      </c>
      <c r="CS773">
        <v>2.7557905414751902</v>
      </c>
      <c r="CT773">
        <v>2.9121115195493399</v>
      </c>
      <c r="CU773">
        <v>2.7101769911504401</v>
      </c>
      <c r="CV773">
        <v>3.3096323693524199</v>
      </c>
      <c r="CW773">
        <v>2.9688116857481202</v>
      </c>
      <c r="CX773">
        <v>2.68035446829755</v>
      </c>
      <c r="CY773">
        <v>2.3801967629324001</v>
      </c>
      <c r="CZ773">
        <v>2.2649107851494801</v>
      </c>
      <c r="DA773">
        <v>2.0483162518301601</v>
      </c>
      <c r="DB773">
        <v>2.0704717530576602</v>
      </c>
      <c r="DC773">
        <v>1.9630898948908</v>
      </c>
      <c r="DD773">
        <v>2.2484832801403201</v>
      </c>
      <c r="DE773">
        <v>2.1292996872954699</v>
      </c>
      <c r="DF773">
        <v>2.2402102810717199</v>
      </c>
      <c r="DG773">
        <v>2.5810019129603101</v>
      </c>
      <c r="DH773">
        <v>2.63738228632733</v>
      </c>
      <c r="DI773">
        <v>2.6638157601674899</v>
      </c>
      <c r="DJ773">
        <v>2.4265866979587698</v>
      </c>
      <c r="DK773">
        <v>2.4603058994901699</v>
      </c>
      <c r="DL773">
        <v>2.5351212354539299</v>
      </c>
      <c r="DM773">
        <v>2.3985575108675898</v>
      </c>
      <c r="DN773">
        <v>2.2916462638331199</v>
      </c>
      <c r="DO773">
        <v>2.20946589181432</v>
      </c>
      <c r="DP773">
        <v>2.1263583091540101</v>
      </c>
      <c r="DQ773">
        <v>2.2810192766238599</v>
      </c>
      <c r="DR773">
        <v>2.6915979470618798</v>
      </c>
      <c r="DS773">
        <v>2.6063571081166099</v>
      </c>
      <c r="DT773">
        <v>2.23279855383573</v>
      </c>
      <c r="DU773">
        <v>2.3441926345609101</v>
      </c>
      <c r="DV773">
        <v>2.2355216684419998</v>
      </c>
      <c r="DW773">
        <v>2.26182219643034</v>
      </c>
      <c r="DX773">
        <v>2.4776324845148001</v>
      </c>
      <c r="DY773">
        <v>2.5308876361830799</v>
      </c>
      <c r="DZ773">
        <v>2.32708848827619</v>
      </c>
      <c r="EA773">
        <v>2.3580746873085401</v>
      </c>
      <c r="EB773">
        <v>2.3266423357664201</v>
      </c>
      <c r="EC773">
        <v>2.3417624521072802</v>
      </c>
      <c r="ED773">
        <v>2.0233463035019499</v>
      </c>
    </row>
    <row r="774" spans="1:134" x14ac:dyDescent="0.3">
      <c r="A774" s="24" t="s">
        <v>2601</v>
      </c>
      <c r="B774">
        <v>4.7017299790031997E-2</v>
      </c>
      <c r="C774">
        <v>4.5735045928293E-2</v>
      </c>
      <c r="D774">
        <v>6.6975785677485994E-2</v>
      </c>
      <c r="E774">
        <v>7.4706647603590998E-2</v>
      </c>
      <c r="F774">
        <v>6.2934278631885998E-2</v>
      </c>
      <c r="G774">
        <v>5.9068262365812002E-2</v>
      </c>
      <c r="H774">
        <v>5.4724318199377002E-2</v>
      </c>
      <c r="I774">
        <v>5.7212651067112E-2</v>
      </c>
      <c r="J774">
        <v>6.3149212567982005E-2</v>
      </c>
      <c r="K774">
        <v>5.9994581134606997E-2</v>
      </c>
      <c r="L774">
        <v>5.5378116628889001E-2</v>
      </c>
      <c r="M774">
        <v>5.8539723383724998E-2</v>
      </c>
      <c r="N774">
        <v>7.4394263945718006E-2</v>
      </c>
      <c r="O774">
        <v>6.8059532829093994E-2</v>
      </c>
      <c r="P774">
        <v>7.3277967757694004E-2</v>
      </c>
      <c r="Q774">
        <v>7.7260845491186003E-2</v>
      </c>
      <c r="R774">
        <v>6.6862109756725005E-2</v>
      </c>
      <c r="S774">
        <v>6.1680801850424002E-2</v>
      </c>
      <c r="T774">
        <v>6.2870486797198005E-2</v>
      </c>
      <c r="U774">
        <v>5.4589359570478002E-2</v>
      </c>
      <c r="V774">
        <v>5.5883146413844002E-2</v>
      </c>
      <c r="W774">
        <v>5.5353878633402999E-2</v>
      </c>
      <c r="X774">
        <v>5.2139657036922998E-2</v>
      </c>
      <c r="Y774">
        <v>5.0218256267625001E-2</v>
      </c>
      <c r="Z774">
        <v>5.5448813008549001E-2</v>
      </c>
      <c r="AA774">
        <v>4.8995590396863999E-2</v>
      </c>
      <c r="AB774">
        <v>4.3782837127846003E-2</v>
      </c>
      <c r="AC774">
        <v>4.2536736272234997E-2</v>
      </c>
      <c r="AD774">
        <v>3.9938160267971999E-2</v>
      </c>
      <c r="AE774">
        <v>3.2873957379880997E-2</v>
      </c>
      <c r="AF774">
        <v>3.2885404039101E-2</v>
      </c>
      <c r="AG774">
        <v>3.2234772293568997E-2</v>
      </c>
      <c r="AH774">
        <v>3.2241007982874E-2</v>
      </c>
      <c r="AI774">
        <v>4.1292453804067E-2</v>
      </c>
      <c r="AJ774">
        <v>5.9354838709676998E-2</v>
      </c>
      <c r="AK774">
        <v>6.3225806451613006E-2</v>
      </c>
      <c r="AL774">
        <v>6.1894753130198002E-2</v>
      </c>
      <c r="AM774">
        <v>6.0606842125623998E-2</v>
      </c>
      <c r="AN774">
        <v>5.7328369168931997E-2</v>
      </c>
      <c r="AO774">
        <v>5.2837775143049E-2</v>
      </c>
      <c r="AP774">
        <v>5.0240898667972003E-2</v>
      </c>
      <c r="AQ774">
        <v>4.9637709187488999E-2</v>
      </c>
      <c r="AR774">
        <v>5.0286244777966997E-2</v>
      </c>
      <c r="AS774">
        <v>5.0938164936487999E-2</v>
      </c>
      <c r="AT774">
        <v>4.8350911575853001E-2</v>
      </c>
      <c r="AU774">
        <v>4.7726539825863001E-2</v>
      </c>
      <c r="AV774">
        <v>4.5146726862301999E-2</v>
      </c>
      <c r="AW774">
        <v>4.3849467357940999E-2</v>
      </c>
      <c r="AX774">
        <v>5.3433935055236997E-2</v>
      </c>
      <c r="AY774">
        <v>4.8324119534542E-2</v>
      </c>
      <c r="AZ774">
        <v>4.3189582930445003E-2</v>
      </c>
      <c r="BA774">
        <v>3.5472428248951998E-2</v>
      </c>
      <c r="BB774">
        <v>2.8377576554962002E-2</v>
      </c>
      <c r="BC774">
        <v>2.8385997961369001E-2</v>
      </c>
      <c r="BD774">
        <v>3.4194430824021002E-2</v>
      </c>
      <c r="BE774">
        <v>3.9354838709677001E-2</v>
      </c>
      <c r="BF774">
        <v>3.7990985189955001E-2</v>
      </c>
      <c r="BG774">
        <v>3.6753327143299E-2</v>
      </c>
      <c r="BH774">
        <v>3.8687213875814003E-2</v>
      </c>
      <c r="BI774">
        <v>3.9335551600506002E-2</v>
      </c>
      <c r="BJ774">
        <v>3.7411148522259997E-2</v>
      </c>
      <c r="BK774">
        <v>3.6747166600049001E-2</v>
      </c>
      <c r="BL774">
        <v>5.0307650632715001E-2</v>
      </c>
      <c r="BM774">
        <v>0.08</v>
      </c>
      <c r="BN774">
        <v>0.100607514607437</v>
      </c>
      <c r="BO774">
        <v>6.3218464952457004E-2</v>
      </c>
      <c r="BP774">
        <v>5.0304406150036E-2</v>
      </c>
      <c r="BQ774">
        <v>3.8712174979030997E-2</v>
      </c>
      <c r="BR774">
        <v>4.9032890746976997E-2</v>
      </c>
      <c r="BS774">
        <v>4.5158376878911E-2</v>
      </c>
      <c r="BT774">
        <v>4.5147891593463003E-2</v>
      </c>
      <c r="BU774">
        <v>4.8386472432614E-2</v>
      </c>
      <c r="BV774">
        <v>3.8559915682318001E-2</v>
      </c>
      <c r="BW774">
        <v>3.9861128970040002E-2</v>
      </c>
      <c r="BX774">
        <v>4.1255721008187002E-2</v>
      </c>
      <c r="BY774">
        <v>5.1567656765676997E-2</v>
      </c>
      <c r="BZ774">
        <v>5.0831317238894003E-2</v>
      </c>
      <c r="CA774">
        <v>5.2197448124758003E-2</v>
      </c>
      <c r="CB774">
        <v>5.0921091645074003E-2</v>
      </c>
      <c r="CC774">
        <v>5.0925030619479998E-2</v>
      </c>
      <c r="CD774">
        <v>5.0286244777966997E-2</v>
      </c>
      <c r="CE774">
        <v>4.8356522972572001E-2</v>
      </c>
      <c r="CF774">
        <v>4.8992431958537003E-2</v>
      </c>
      <c r="CG774">
        <v>4.8361511974309997E-2</v>
      </c>
      <c r="CH774">
        <v>4.3820079907205003E-2</v>
      </c>
      <c r="CI774">
        <v>3.9293490163743998E-2</v>
      </c>
      <c r="CJ774">
        <v>3.9892932516600997E-2</v>
      </c>
      <c r="CK774">
        <v>3.7285607755406E-2</v>
      </c>
      <c r="CL774">
        <v>3.7220047487646998E-2</v>
      </c>
      <c r="CM774">
        <v>3.1895270789567998E-2</v>
      </c>
      <c r="CN774">
        <v>3.393085787452E-2</v>
      </c>
      <c r="CO774">
        <v>2.6962099721433999E-2</v>
      </c>
      <c r="CP774">
        <v>2.7652955409608999E-2</v>
      </c>
      <c r="CQ774">
        <v>2.6919970772603E-2</v>
      </c>
      <c r="CR774">
        <v>3.2651702370129002E-2</v>
      </c>
      <c r="CS774">
        <v>3.0207613342549001E-2</v>
      </c>
      <c r="CT774">
        <v>2.8762815432208998E-2</v>
      </c>
      <c r="CU774">
        <v>2.6066290153587E-2</v>
      </c>
      <c r="CV774">
        <v>2.3062319228367999E-2</v>
      </c>
      <c r="CW774">
        <v>2.0132261311654999E-2</v>
      </c>
      <c r="CX774">
        <v>2.0272596294831999E-2</v>
      </c>
      <c r="CY774">
        <v>1.7843032295888E-2</v>
      </c>
      <c r="CZ774">
        <v>1.6690236848475998E-2</v>
      </c>
      <c r="DA774">
        <v>1.5670985743225001E-2</v>
      </c>
      <c r="DB774">
        <v>1.4307796471595E-2</v>
      </c>
      <c r="DC774">
        <v>1.3391149088127E-2</v>
      </c>
      <c r="DD774">
        <v>1.7639389523736001E-2</v>
      </c>
      <c r="DE774">
        <v>1.4301219434336E-2</v>
      </c>
      <c r="DF774">
        <v>1.2871817092754E-2</v>
      </c>
      <c r="DG774">
        <v>1.4395271217101E-2</v>
      </c>
      <c r="DH774">
        <v>1.5669787884579001E-2</v>
      </c>
      <c r="DI774">
        <v>1.5297537096527E-2</v>
      </c>
      <c r="DJ774">
        <v>1.3140939768566E-2</v>
      </c>
      <c r="DK774">
        <v>1.3951821416686E-2</v>
      </c>
      <c r="DL774">
        <v>1.6479726104397002E-2</v>
      </c>
      <c r="DM774">
        <v>9.5621796669810005E-3</v>
      </c>
      <c r="DN774">
        <v>1.0206164523372E-2</v>
      </c>
      <c r="DO774">
        <v>1.122864324814E-2</v>
      </c>
      <c r="DP774">
        <v>7.6647930505880004E-3</v>
      </c>
      <c r="DQ774">
        <v>7.7021822849809999E-3</v>
      </c>
      <c r="DR774">
        <v>1.4295281269318E-2</v>
      </c>
      <c r="DS774">
        <v>1.0263120758445E-2</v>
      </c>
      <c r="DT774">
        <v>9.6764204985289991E-3</v>
      </c>
      <c r="DU774">
        <v>1.0709677419354999E-2</v>
      </c>
      <c r="DV774">
        <v>8.9021920035090001E-3</v>
      </c>
      <c r="DW774">
        <v>9.4187471776009998E-3</v>
      </c>
      <c r="DX774">
        <v>9.2900828365720008E-3</v>
      </c>
      <c r="DY774">
        <v>9.0321415207550004E-3</v>
      </c>
      <c r="DZ774">
        <v>9.0327242696400002E-3</v>
      </c>
      <c r="EA774">
        <v>8.2563599772949997E-3</v>
      </c>
      <c r="EB774">
        <v>1.0578461220909E-2</v>
      </c>
      <c r="EC774">
        <v>1.0319518078506E-2</v>
      </c>
      <c r="ED774">
        <v>8.7710246620579992E-3</v>
      </c>
    </row>
    <row r="775" spans="1:134" x14ac:dyDescent="0.3">
      <c r="A775" s="24" t="s">
        <v>4498</v>
      </c>
      <c r="B775">
        <v>0.46320720703697199</v>
      </c>
      <c r="C775">
        <v>0.50074983928623795</v>
      </c>
      <c r="D775">
        <v>0.56809580459433295</v>
      </c>
      <c r="E775">
        <v>0.58339697437250004</v>
      </c>
      <c r="F775">
        <v>0.53209446468847998</v>
      </c>
      <c r="G775">
        <v>0.44006169873921702</v>
      </c>
      <c r="H775">
        <v>0.48874438429172501</v>
      </c>
      <c r="I775">
        <v>0.56150386681161801</v>
      </c>
      <c r="J775">
        <v>0.60119397518869999</v>
      </c>
      <c r="K775">
        <v>0.56629956871093001</v>
      </c>
      <c r="L775">
        <v>0.56550175146242698</v>
      </c>
      <c r="M775">
        <v>0.494477935204856</v>
      </c>
      <c r="N775">
        <v>0.47282427268733801</v>
      </c>
      <c r="O775">
        <v>0.51393777380426997</v>
      </c>
      <c r="P775">
        <v>0.56273156086312504</v>
      </c>
      <c r="Q775">
        <v>0.53180013189522302</v>
      </c>
      <c r="R775">
        <v>0.48635613921901499</v>
      </c>
      <c r="S775">
        <v>0.53340692782548205</v>
      </c>
      <c r="T775">
        <v>0.54375018210068404</v>
      </c>
      <c r="U775">
        <v>0.50277659109438699</v>
      </c>
      <c r="V775">
        <v>0.46732066964565699</v>
      </c>
      <c r="W775">
        <v>0.48945228995861301</v>
      </c>
      <c r="X775">
        <v>0.476620583568517</v>
      </c>
      <c r="Y775">
        <v>0.38992547291822199</v>
      </c>
      <c r="Z775">
        <v>0.4166755401078</v>
      </c>
      <c r="AA775">
        <v>0.44826607944704799</v>
      </c>
      <c r="AB775">
        <v>0.40206473600635201</v>
      </c>
      <c r="AC775">
        <v>0.43891748323902802</v>
      </c>
      <c r="AD775">
        <v>0.43950811079879998</v>
      </c>
      <c r="AE775">
        <v>0.39096637163544801</v>
      </c>
      <c r="AF775">
        <v>0.34502184659403501</v>
      </c>
      <c r="AG775">
        <v>0.358548198443702</v>
      </c>
      <c r="AH775">
        <v>0.343929100587196</v>
      </c>
      <c r="AI775">
        <v>0.35067580132110598</v>
      </c>
      <c r="AJ775">
        <v>0.29769357969967097</v>
      </c>
      <c r="AK775">
        <v>0.33798449270477199</v>
      </c>
      <c r="AL775">
        <v>0.35172468208278401</v>
      </c>
      <c r="AM775">
        <v>0.39685928133991299</v>
      </c>
      <c r="AN775">
        <v>0.39993066032267399</v>
      </c>
      <c r="AO775">
        <v>0.40350974710853699</v>
      </c>
      <c r="AP775">
        <v>0.43450339701687202</v>
      </c>
      <c r="AQ775">
        <v>0.43780164190047899</v>
      </c>
      <c r="AR775">
        <v>0.45078491302786999</v>
      </c>
      <c r="AS775">
        <v>0.52706131077083995</v>
      </c>
      <c r="AT775">
        <v>0.51246306666666697</v>
      </c>
      <c r="AU775">
        <v>0.48542561836470199</v>
      </c>
      <c r="AV775">
        <v>0.49800660024293403</v>
      </c>
      <c r="AW775">
        <v>0.49456006574491601</v>
      </c>
      <c r="AX775">
        <v>0.48230039950495002</v>
      </c>
      <c r="AY775">
        <v>0.527045978062752</v>
      </c>
      <c r="AZ775">
        <v>0.53314114117495703</v>
      </c>
      <c r="BA775">
        <v>0.52168583646211097</v>
      </c>
      <c r="BB775">
        <v>0.54547542331641896</v>
      </c>
      <c r="BC775">
        <v>0.580852827712941</v>
      </c>
      <c r="BD775">
        <v>0.67662018060482398</v>
      </c>
      <c r="BE775">
        <v>0.74445332785284102</v>
      </c>
      <c r="BF775">
        <v>0.86489983377334501</v>
      </c>
      <c r="BG775">
        <v>0.86489983377334501</v>
      </c>
      <c r="BH775">
        <v>0.86489983377334501</v>
      </c>
      <c r="BI775">
        <v>0.86489983377334501</v>
      </c>
      <c r="BJ775">
        <v>0.86489983377334501</v>
      </c>
      <c r="BK775">
        <v>0.86489983377334501</v>
      </c>
      <c r="BL775">
        <v>0.94153631424423301</v>
      </c>
      <c r="BM775">
        <v>1.78395093230997</v>
      </c>
      <c r="BN775">
        <v>1.96376446692481</v>
      </c>
      <c r="BO775">
        <v>1.7916440398387099</v>
      </c>
      <c r="BP775">
        <v>1.23578624361885</v>
      </c>
      <c r="BQ775">
        <v>1.01168327462359</v>
      </c>
      <c r="BR775">
        <v>0.95193485398703503</v>
      </c>
      <c r="BS775">
        <v>1.3737336107945599</v>
      </c>
      <c r="BT775">
        <v>1.7764981400728299</v>
      </c>
      <c r="BU775">
        <v>1.8412270302367499</v>
      </c>
      <c r="BV775">
        <v>1.0804901821997801</v>
      </c>
      <c r="BW775">
        <v>1.1541619913010299</v>
      </c>
      <c r="BX775">
        <v>1.3225800285359799</v>
      </c>
      <c r="BY775">
        <v>1.3770931412771501</v>
      </c>
      <c r="BZ775">
        <v>1.4035876315389499</v>
      </c>
      <c r="CA775">
        <v>1.4853485490302301</v>
      </c>
      <c r="CB775">
        <v>1.32209697006223</v>
      </c>
      <c r="CC775">
        <v>1.41400829639391</v>
      </c>
      <c r="CD775">
        <v>1.5690392981929999</v>
      </c>
      <c r="CE775">
        <v>1.54668700081199</v>
      </c>
      <c r="CF775">
        <v>1.37458061217078</v>
      </c>
      <c r="CG775">
        <v>1.3436183436554801</v>
      </c>
      <c r="CH775">
        <v>1.4312699220567699</v>
      </c>
      <c r="CI775">
        <v>1.45674027233671</v>
      </c>
      <c r="CJ775">
        <v>1.49198394351464</v>
      </c>
      <c r="CK775">
        <v>1.4982593962264199</v>
      </c>
      <c r="CL775">
        <v>1.4620101383300499</v>
      </c>
      <c r="CM775">
        <v>1.5989851459590201</v>
      </c>
      <c r="CN775">
        <v>1.35782272456871</v>
      </c>
      <c r="CO775">
        <v>1.4752306945119</v>
      </c>
      <c r="CP775">
        <v>1.4353779327551699</v>
      </c>
      <c r="CQ775">
        <v>1.5287661319503101</v>
      </c>
      <c r="CR775">
        <v>1.37691027386897</v>
      </c>
      <c r="CS775">
        <v>1.41094016568557</v>
      </c>
      <c r="CT775">
        <v>1.3573940580194499</v>
      </c>
      <c r="CU775">
        <v>1.2863463969658699</v>
      </c>
      <c r="CV775">
        <v>1.2594458438287199</v>
      </c>
      <c r="CW775">
        <v>1.2775365179628899</v>
      </c>
      <c r="CX775">
        <v>1.3810982795192099</v>
      </c>
      <c r="CY775">
        <v>1.3810982795192099</v>
      </c>
      <c r="CZ775">
        <v>1.1522972456568401</v>
      </c>
      <c r="DA775">
        <v>0.99414348462664703</v>
      </c>
      <c r="DB775">
        <v>0.94787419918462401</v>
      </c>
      <c r="DC775">
        <v>0.77863974647604595</v>
      </c>
      <c r="DD775">
        <v>0.81227177319646904</v>
      </c>
      <c r="DE775">
        <v>0.82175841756963197</v>
      </c>
      <c r="DF775">
        <v>0.84082559216225095</v>
      </c>
      <c r="DG775">
        <v>0.99085365853658602</v>
      </c>
      <c r="DH775">
        <v>1.03856240314698</v>
      </c>
      <c r="DI775">
        <v>1.0661202429209899</v>
      </c>
      <c r="DJ775">
        <v>0.94021180117924896</v>
      </c>
      <c r="DK775">
        <v>1.07793153678077</v>
      </c>
      <c r="DL775">
        <v>0.97337033109119198</v>
      </c>
      <c r="DM775">
        <v>0.93510196664942802</v>
      </c>
      <c r="DN775">
        <v>0.88000335772346405</v>
      </c>
      <c r="DO775">
        <v>0.88378635672572803</v>
      </c>
      <c r="DP775">
        <v>0.82636399840700903</v>
      </c>
      <c r="DQ775">
        <v>0.88626504639604697</v>
      </c>
      <c r="DR775">
        <v>0.88230205870480405</v>
      </c>
      <c r="DS775">
        <v>0.94269447543844598</v>
      </c>
      <c r="DT775">
        <v>0.81770421421308304</v>
      </c>
      <c r="DU775">
        <v>0.87677053824362605</v>
      </c>
      <c r="DV775">
        <v>1.14509166339631</v>
      </c>
      <c r="DW775">
        <v>1.16771170967148</v>
      </c>
      <c r="DX775">
        <v>1.44671943106217</v>
      </c>
      <c r="DY775">
        <v>1.3464964804159201</v>
      </c>
      <c r="DZ775">
        <v>1.1635442441380901</v>
      </c>
      <c r="EA775">
        <v>1.21340725354533</v>
      </c>
      <c r="EB775">
        <v>1.32755474452555</v>
      </c>
      <c r="EC775">
        <v>1.24750957854406</v>
      </c>
      <c r="ED775">
        <v>1.25758754863813</v>
      </c>
    </row>
    <row r="776" spans="1:134" x14ac:dyDescent="0.3">
      <c r="A776" s="24" t="s">
        <v>4500</v>
      </c>
      <c r="B776">
        <v>1.1335419025019</v>
      </c>
      <c r="C776">
        <v>1.2700684710949599</v>
      </c>
      <c r="D776">
        <v>1.3805092077119201</v>
      </c>
      <c r="E776">
        <v>1.2905614825560101</v>
      </c>
      <c r="F776">
        <v>1.17607428454261</v>
      </c>
      <c r="G776">
        <v>1.02632161026322</v>
      </c>
      <c r="H776">
        <v>1.2032184247434901</v>
      </c>
      <c r="I776">
        <v>1.31778048744656</v>
      </c>
      <c r="J776">
        <v>1.4154398027053301</v>
      </c>
      <c r="K776">
        <v>1.4601166294391901</v>
      </c>
      <c r="L776">
        <v>1.6079196040198001</v>
      </c>
      <c r="M776">
        <v>1.4522003034901401</v>
      </c>
      <c r="N776">
        <v>1.6647227229349999</v>
      </c>
      <c r="O776">
        <v>1.7911220002130499</v>
      </c>
      <c r="P776">
        <v>1.8737687644121399</v>
      </c>
      <c r="Q776">
        <v>1.65793528505393</v>
      </c>
      <c r="R776">
        <v>1.65793528505393</v>
      </c>
      <c r="S776">
        <v>1.65793528505393</v>
      </c>
      <c r="T776">
        <v>1.6500932256059699</v>
      </c>
      <c r="U776">
        <v>1.6133584195672599</v>
      </c>
      <c r="V776">
        <v>1.51614926309188</v>
      </c>
      <c r="W776">
        <v>1.51384014981038</v>
      </c>
      <c r="X776">
        <v>1.40169332079022</v>
      </c>
      <c r="Y776">
        <v>1.0112839666387099</v>
      </c>
      <c r="Z776">
        <v>1.0732403297400099</v>
      </c>
      <c r="AA776">
        <v>1.34742194327481</v>
      </c>
      <c r="AB776">
        <v>1.18300913060738</v>
      </c>
      <c r="AC776">
        <v>1.2758943147417301</v>
      </c>
      <c r="AD776">
        <v>1.3881255594114601</v>
      </c>
      <c r="AE776">
        <v>1.2135998740752401</v>
      </c>
      <c r="AF776">
        <v>0.94640695499064598</v>
      </c>
      <c r="AG776">
        <v>1.0632600340243199</v>
      </c>
      <c r="AH776">
        <v>1.03753918620009</v>
      </c>
      <c r="AI776">
        <v>1.04213429102802</v>
      </c>
      <c r="AJ776">
        <v>0.90580582992050096</v>
      </c>
      <c r="AK776">
        <v>1.06258326511613</v>
      </c>
      <c r="AL776">
        <v>1.10153410735535</v>
      </c>
      <c r="AM776">
        <v>1.1155224792245999</v>
      </c>
      <c r="AN776">
        <v>1.1689691817215699</v>
      </c>
      <c r="AO776">
        <v>1.2879783282235999</v>
      </c>
      <c r="AP776">
        <v>1.3285516342000201</v>
      </c>
      <c r="AQ776">
        <v>1.3285516342000201</v>
      </c>
      <c r="AR776">
        <v>1.3285516342000201</v>
      </c>
      <c r="AS776">
        <v>2.5444086741947598</v>
      </c>
      <c r="AT776">
        <v>2.6323529411764701</v>
      </c>
      <c r="AU776">
        <v>2.3431731289893798</v>
      </c>
      <c r="AV776">
        <v>2.6492892551131</v>
      </c>
      <c r="AW776">
        <v>3.2938533458876398</v>
      </c>
      <c r="AX776">
        <v>3.6501650165016502</v>
      </c>
      <c r="AY776">
        <v>3.8845853404504598</v>
      </c>
      <c r="AZ776">
        <v>3.2655556270510302</v>
      </c>
      <c r="BA776">
        <v>3.3615056477768399</v>
      </c>
      <c r="BB776">
        <v>3.4560035856637499</v>
      </c>
      <c r="BC776">
        <v>3.7236443355471001</v>
      </c>
      <c r="BD776">
        <v>3.27518343942854</v>
      </c>
      <c r="BE776">
        <v>3.5796841933908499</v>
      </c>
      <c r="BF776">
        <v>3.99315738025415</v>
      </c>
      <c r="BG776">
        <v>3.8822721026110898</v>
      </c>
      <c r="BH776">
        <v>3.54168707749584</v>
      </c>
      <c r="BI776">
        <v>3.1750636624439901</v>
      </c>
      <c r="BJ776">
        <v>3.3090647251780099</v>
      </c>
      <c r="BK776">
        <v>3.2969136294760299</v>
      </c>
      <c r="BL776">
        <v>3.8135183094047398</v>
      </c>
      <c r="BM776">
        <v>4.1181592440904202</v>
      </c>
      <c r="BN776">
        <v>4.9354630525976102</v>
      </c>
      <c r="BO776">
        <v>4.7548387096774203</v>
      </c>
      <c r="BP776">
        <v>3.8005056604988998</v>
      </c>
      <c r="BQ776">
        <v>3.5821831869510699</v>
      </c>
      <c r="BR776">
        <v>3.7132607464283498</v>
      </c>
      <c r="BS776">
        <v>4.04083570750237</v>
      </c>
      <c r="BT776">
        <v>3.7698691799127899</v>
      </c>
      <c r="BU776">
        <v>4.2605628379106903</v>
      </c>
      <c r="BV776">
        <v>3.1192967514296099</v>
      </c>
      <c r="BW776">
        <v>3.2842426554750102</v>
      </c>
      <c r="BX776">
        <v>3.7189826302729498</v>
      </c>
      <c r="BY776">
        <v>3.7566807748154099</v>
      </c>
      <c r="BZ776">
        <v>3.5791361439557399</v>
      </c>
      <c r="CA776">
        <v>3.8730645962172199</v>
      </c>
      <c r="CB776">
        <v>4.1991231109972702</v>
      </c>
      <c r="CC776">
        <v>4.5016173475500203</v>
      </c>
      <c r="CD776">
        <v>4.4822673764714702</v>
      </c>
      <c r="CE776">
        <v>4.8350188233557203</v>
      </c>
      <c r="CF776">
        <v>4.3058239028429499</v>
      </c>
      <c r="CG776">
        <v>4.5023764943108198</v>
      </c>
      <c r="CH776">
        <v>4.3261400651465802</v>
      </c>
      <c r="CI776">
        <v>4.4156411563387499</v>
      </c>
      <c r="CJ776">
        <v>4.8945258019525797</v>
      </c>
      <c r="CK776">
        <v>4.9782293178519597</v>
      </c>
      <c r="CL776">
        <v>5.18370583570736</v>
      </c>
      <c r="CM776">
        <v>5.6097237177879702</v>
      </c>
      <c r="CN776">
        <v>5.0936942296252203</v>
      </c>
      <c r="CO776">
        <v>5.3241864983001497</v>
      </c>
      <c r="CP776">
        <v>5.5401079163723299</v>
      </c>
      <c r="CQ776">
        <v>6.1512483415752</v>
      </c>
      <c r="CR776">
        <v>5.5575730065062796</v>
      </c>
      <c r="CS776">
        <v>5.8635476384427401</v>
      </c>
      <c r="CT776">
        <v>6.5960121576677704</v>
      </c>
      <c r="CU776">
        <v>6.7825537294563896</v>
      </c>
      <c r="CV776">
        <v>7.3302936581321898</v>
      </c>
      <c r="CW776">
        <v>7.9368337939202496</v>
      </c>
      <c r="CX776">
        <v>8.2891288067898206</v>
      </c>
      <c r="CY776">
        <v>7.28264647655317</v>
      </c>
      <c r="CZ776">
        <v>6.9902113524795002</v>
      </c>
      <c r="DA776">
        <v>5.9809663250365999</v>
      </c>
      <c r="DB776">
        <v>5.7352941176470598</v>
      </c>
      <c r="DC776">
        <v>5.80036422559043</v>
      </c>
      <c r="DD776">
        <v>5.3250524741941998</v>
      </c>
      <c r="DE776">
        <v>4.8767362373645602</v>
      </c>
      <c r="DF776">
        <v>4.9956689267899304</v>
      </c>
      <c r="DG776">
        <v>5.2367288378766101</v>
      </c>
      <c r="DH776">
        <v>5.1436404815830299</v>
      </c>
      <c r="DI776">
        <v>5.3602981573047099</v>
      </c>
      <c r="DJ776">
        <v>4.9400959045011401</v>
      </c>
      <c r="DK776">
        <v>4.3860160233066301</v>
      </c>
      <c r="DL776">
        <v>4.3801664899103603</v>
      </c>
      <c r="DM776">
        <v>4.0674838908069297</v>
      </c>
      <c r="DN776">
        <v>3.96211368692027</v>
      </c>
      <c r="DO776">
        <v>3.4129498856192901</v>
      </c>
      <c r="DP776">
        <v>3.2030494396085798</v>
      </c>
      <c r="DQ776">
        <v>3.4732396793932598</v>
      </c>
      <c r="DR776">
        <v>3.75699209964823</v>
      </c>
      <c r="DS776">
        <v>3.3187423111034802</v>
      </c>
      <c r="DT776">
        <v>3.0956954016495302</v>
      </c>
      <c r="DU776">
        <v>2.9348441926345599</v>
      </c>
      <c r="DV776">
        <v>3.0778718394348799</v>
      </c>
      <c r="DW776">
        <v>3.6036291064528498</v>
      </c>
      <c r="DX776">
        <v>3.6304198210598799</v>
      </c>
      <c r="DY776">
        <v>3.5341881590092599</v>
      </c>
      <c r="DZ776">
        <v>3.2623424060327602</v>
      </c>
      <c r="EA776">
        <v>3.3025000373586</v>
      </c>
      <c r="EB776">
        <v>3.3257299270073002</v>
      </c>
      <c r="EC776">
        <v>3.1003831417624501</v>
      </c>
      <c r="ED776">
        <v>2.8871595330739299</v>
      </c>
    </row>
    <row r="777" spans="1:134" x14ac:dyDescent="0.3">
      <c r="A777" s="24" t="s">
        <v>4502</v>
      </c>
      <c r="B777">
        <v>1.45749106462764</v>
      </c>
      <c r="C777">
        <v>1.4721607804649399</v>
      </c>
      <c r="D777">
        <v>1.6042075654135799</v>
      </c>
      <c r="E777">
        <v>1.4843143288349701</v>
      </c>
      <c r="F777">
        <v>1.3840475702276001</v>
      </c>
      <c r="G777">
        <v>1.24013861240139</v>
      </c>
      <c r="H777">
        <v>1.41138259393224</v>
      </c>
      <c r="I777">
        <v>1.6027854089233</v>
      </c>
      <c r="J777">
        <v>1.64860623271803</v>
      </c>
      <c r="K777">
        <v>1.7044687963781899</v>
      </c>
      <c r="L777">
        <v>1.76991150442478</v>
      </c>
      <c r="M777">
        <v>1.6858877086494699</v>
      </c>
      <c r="N777">
        <v>1.5314237241922499</v>
      </c>
      <c r="O777">
        <v>1.69068525253755</v>
      </c>
      <c r="P777">
        <v>1.772979246522</v>
      </c>
      <c r="Q777">
        <v>1.9491525423728799</v>
      </c>
      <c r="R777">
        <v>1.67927149251428</v>
      </c>
      <c r="S777">
        <v>1.6461669374178101</v>
      </c>
      <c r="T777">
        <v>1.6314481044126801</v>
      </c>
      <c r="U777">
        <v>1.4628410159924701</v>
      </c>
      <c r="V777">
        <v>1.3185951708999699</v>
      </c>
      <c r="W777">
        <v>1.4052590995640999</v>
      </c>
      <c r="X777">
        <v>1.3593603010348101</v>
      </c>
      <c r="Y777">
        <v>0.99938035240470902</v>
      </c>
      <c r="Z777">
        <v>0.95117311350665801</v>
      </c>
      <c r="AA777">
        <v>1.1535711448319701</v>
      </c>
      <c r="AB777">
        <v>1.0321556173084601</v>
      </c>
      <c r="AC777">
        <v>1.22676049641006</v>
      </c>
      <c r="AD777">
        <v>1.25936278127601</v>
      </c>
      <c r="AE777">
        <v>1.1128600661104999</v>
      </c>
      <c r="AF777">
        <v>1.0973289943247</v>
      </c>
      <c r="AG777">
        <v>1.1798248377544001</v>
      </c>
      <c r="AH777">
        <v>1.10914848586114</v>
      </c>
      <c r="AI777">
        <v>0.98762265118963599</v>
      </c>
      <c r="AJ777">
        <v>0.86565486228218103</v>
      </c>
      <c r="AK777">
        <v>0.96306640342851701</v>
      </c>
      <c r="AL777">
        <v>0.99218473611423796</v>
      </c>
      <c r="AM777">
        <v>1.14124057672834</v>
      </c>
      <c r="AN777">
        <v>1.15060909866272</v>
      </c>
      <c r="AO777">
        <v>1.13225298879102</v>
      </c>
      <c r="AP777">
        <v>1.25682614720026</v>
      </c>
      <c r="AQ777">
        <v>1.1209958614397</v>
      </c>
      <c r="AR777">
        <v>1.3086613145356101</v>
      </c>
      <c r="AS777">
        <v>1.6341738434134601</v>
      </c>
      <c r="AT777">
        <v>1.4607843137254899</v>
      </c>
      <c r="AU777">
        <v>1.3717736245344001</v>
      </c>
      <c r="AV777">
        <v>1.4329798759068999</v>
      </c>
      <c r="AW777">
        <v>1.2752531509655201</v>
      </c>
      <c r="AX777">
        <v>1.2442244224422401</v>
      </c>
      <c r="AY777">
        <v>1.2888946751724999</v>
      </c>
      <c r="AZ777">
        <v>1.30300495463612</v>
      </c>
      <c r="BA777">
        <v>1.3180808742471</v>
      </c>
      <c r="BB777">
        <v>1.3462246482367799</v>
      </c>
      <c r="BC777">
        <v>1.4136952737120401</v>
      </c>
      <c r="BD777">
        <v>1.5080097834361901</v>
      </c>
      <c r="BE777">
        <v>1.66205437082859</v>
      </c>
      <c r="BF777">
        <v>2.1749755620723401</v>
      </c>
      <c r="BG777">
        <v>2.12518814213729</v>
      </c>
      <c r="BH777">
        <v>2.0983574533200899</v>
      </c>
      <c r="BI777">
        <v>1.58914353866486</v>
      </c>
      <c r="BJ777">
        <v>1.72653812304984</v>
      </c>
      <c r="BK777">
        <v>1.8071616556344201</v>
      </c>
      <c r="BL777">
        <v>2.0777544765284701</v>
      </c>
      <c r="BM777">
        <v>2.6605179141539601</v>
      </c>
      <c r="BN777">
        <v>3.3139375574217</v>
      </c>
      <c r="BO777">
        <v>3.3161290322580701</v>
      </c>
      <c r="BP777">
        <v>2.9292880493421598</v>
      </c>
      <c r="BQ777">
        <v>2.8732747804266001</v>
      </c>
      <c r="BR777">
        <v>2.6873937944489898</v>
      </c>
      <c r="BS777">
        <v>2.9518835074390601</v>
      </c>
      <c r="BT777">
        <v>3.3744392866632298</v>
      </c>
      <c r="BU777">
        <v>4.6302429106144398</v>
      </c>
      <c r="BV777">
        <v>4.1078598369631303</v>
      </c>
      <c r="BW777">
        <v>3.58183899275086</v>
      </c>
      <c r="BX777">
        <v>4.0741315136476404</v>
      </c>
      <c r="BY777">
        <v>4.2326407662006602</v>
      </c>
      <c r="BZ777">
        <v>3.8754977354934801</v>
      </c>
      <c r="CA777">
        <v>3.8068583638032498</v>
      </c>
      <c r="CB777">
        <v>3.5497431106959398</v>
      </c>
      <c r="CC777">
        <v>4.1017730921289104</v>
      </c>
      <c r="CD777">
        <v>3.9874034640473899</v>
      </c>
      <c r="CE777">
        <v>3.9935040968480102</v>
      </c>
      <c r="CF777">
        <v>4.3508578235541897</v>
      </c>
      <c r="CG777">
        <v>4.4231600172835996</v>
      </c>
      <c r="CH777">
        <v>5.0488599348534198</v>
      </c>
      <c r="CI777">
        <v>5.0491516784388004</v>
      </c>
      <c r="CJ777">
        <v>4.9387381364184701</v>
      </c>
      <c r="CK777">
        <v>4.9811320754716997</v>
      </c>
      <c r="CL777">
        <v>4.0676671855267399</v>
      </c>
      <c r="CM777">
        <v>3.64769727192725</v>
      </c>
      <c r="CN777">
        <v>3.59607376561571</v>
      </c>
      <c r="CO777">
        <v>3.9157357940747901</v>
      </c>
      <c r="CP777">
        <v>3.66735304285092</v>
      </c>
      <c r="CQ777">
        <v>3.5309371607767499</v>
      </c>
      <c r="CR777">
        <v>3.2542939656482801</v>
      </c>
      <c r="CS777">
        <v>3.2542939656482801</v>
      </c>
      <c r="CT777">
        <v>3.0346429878582502</v>
      </c>
      <c r="CU777">
        <v>2.7939317319848298</v>
      </c>
      <c r="CV777">
        <v>2.85527532442687</v>
      </c>
      <c r="CW777">
        <v>3.0604026845637602</v>
      </c>
      <c r="CX777">
        <v>4.0096105841238101</v>
      </c>
      <c r="CY777">
        <v>3.5242024451799101</v>
      </c>
      <c r="CZ777">
        <v>3.7684823187042502</v>
      </c>
      <c r="DA777">
        <v>3.7672035139092199</v>
      </c>
      <c r="DB777">
        <v>3.6255096097845101</v>
      </c>
      <c r="DC777">
        <v>3.2579548876493098</v>
      </c>
      <c r="DD777">
        <v>3.6760688921475602</v>
      </c>
      <c r="DE777">
        <v>3.9211693695004</v>
      </c>
      <c r="DF777">
        <v>3.4633650945368699</v>
      </c>
      <c r="DG777">
        <v>3.88719512195122</v>
      </c>
      <c r="DH777">
        <v>4.1155084038621998</v>
      </c>
      <c r="DI777">
        <v>4.2021173920144896</v>
      </c>
      <c r="DJ777">
        <v>4.20994683239892</v>
      </c>
      <c r="DK777">
        <v>4.0203932993444997</v>
      </c>
      <c r="DL777">
        <v>3.95595136053928</v>
      </c>
      <c r="DM777">
        <v>3.7515899528954599</v>
      </c>
      <c r="DN777">
        <v>3.7284720959189701</v>
      </c>
      <c r="DO777">
        <v>3.6786541439918201</v>
      </c>
      <c r="DP777">
        <v>3.5415599931728998</v>
      </c>
      <c r="DQ777">
        <v>3.4718032692694401</v>
      </c>
      <c r="DR777">
        <v>3.4297330027103401</v>
      </c>
      <c r="DS777">
        <v>3.0111864503762198</v>
      </c>
      <c r="DT777">
        <v>3.0420291492486702</v>
      </c>
      <c r="DU777">
        <v>2.89518413597734</v>
      </c>
      <c r="DV777">
        <v>2.72467343163088</v>
      </c>
      <c r="DW777">
        <v>2.9440489165050701</v>
      </c>
      <c r="DX777">
        <v>2.8891374168387198</v>
      </c>
      <c r="DY777">
        <v>2.98507462686567</v>
      </c>
      <c r="DZ777">
        <v>2.85141981854601</v>
      </c>
      <c r="EA777">
        <v>2.7167172253022298</v>
      </c>
      <c r="EB777">
        <v>2.5547445255474499</v>
      </c>
      <c r="EC777">
        <v>2.9287356321839102</v>
      </c>
      <c r="ED777">
        <v>2.6879377431906599</v>
      </c>
    </row>
    <row r="778" spans="1:134" x14ac:dyDescent="0.3">
      <c r="A778" s="24" t="s">
        <v>4504</v>
      </c>
      <c r="B778">
        <v>1.9620383413898199</v>
      </c>
      <c r="C778">
        <v>2.01685744381611</v>
      </c>
      <c r="D778">
        <v>2.29114354493246</v>
      </c>
      <c r="E778">
        <v>2.5637644852693402</v>
      </c>
      <c r="F778">
        <v>2.8881923899352699</v>
      </c>
      <c r="G778">
        <v>2.1647128216471301</v>
      </c>
      <c r="H778">
        <v>2.1318973148421398</v>
      </c>
      <c r="I778">
        <v>2.7178304367627</v>
      </c>
      <c r="J778">
        <v>3.1522307749794498</v>
      </c>
      <c r="K778">
        <v>4.1315004422324497</v>
      </c>
      <c r="L778">
        <v>3.4438278086095702</v>
      </c>
      <c r="M778">
        <v>3.51745068285281</v>
      </c>
      <c r="N778">
        <v>2.9431813017858999</v>
      </c>
      <c r="O778">
        <v>3.4787637149422501</v>
      </c>
      <c r="P778">
        <v>3.1000412320755002</v>
      </c>
      <c r="Q778">
        <v>3.5963020030816599</v>
      </c>
      <c r="R778">
        <v>3.1054175027010298</v>
      </c>
      <c r="S778">
        <v>3.02158273381295</v>
      </c>
      <c r="T778">
        <v>3.3172778123057798</v>
      </c>
      <c r="U778">
        <v>3.2361241768579498</v>
      </c>
      <c r="V778">
        <v>2.84728755095641</v>
      </c>
      <c r="W778">
        <v>2.9647347632461001</v>
      </c>
      <c r="X778">
        <v>3.13577924114142</v>
      </c>
      <c r="Y778">
        <v>2.6311190200035002</v>
      </c>
      <c r="Z778">
        <v>2.5428027901078001</v>
      </c>
      <c r="AA778">
        <v>2.7711130531500801</v>
      </c>
      <c r="AB778">
        <v>2.49619385942654</v>
      </c>
      <c r="AC778">
        <v>2.3584232799201201</v>
      </c>
      <c r="AD778">
        <v>2.49517139581992</v>
      </c>
      <c r="AE778">
        <v>1.9250747678262199</v>
      </c>
      <c r="AF778">
        <v>1.8975302237104801</v>
      </c>
      <c r="AG778">
        <v>1.8461344590763</v>
      </c>
      <c r="AH778">
        <v>2.0177909326713399</v>
      </c>
      <c r="AI778">
        <v>1.9351632142628099</v>
      </c>
      <c r="AJ778">
        <v>1.48719184132338</v>
      </c>
      <c r="AK778">
        <v>1.69499687003419</v>
      </c>
      <c r="AL778">
        <v>1.7930080725565201</v>
      </c>
      <c r="AM778">
        <v>1.7809782521338</v>
      </c>
      <c r="AN778">
        <v>1.5473545229124399</v>
      </c>
      <c r="AO778">
        <v>1.4615471961328199</v>
      </c>
      <c r="AP778">
        <v>1.71000081506235</v>
      </c>
      <c r="AQ778">
        <v>1.2643790530191901</v>
      </c>
      <c r="AR778">
        <v>1.25807714901116</v>
      </c>
      <c r="AS778">
        <v>1.40212115764875</v>
      </c>
      <c r="AT778">
        <v>1.33986928104575</v>
      </c>
      <c r="AU778">
        <v>1.2076858704034901</v>
      </c>
      <c r="AV778">
        <v>1.2704770033813699</v>
      </c>
      <c r="AW778">
        <v>1.2273485636883199</v>
      </c>
      <c r="AX778">
        <v>1.15346534653465</v>
      </c>
      <c r="AY778">
        <v>1.3735190730373701</v>
      </c>
      <c r="AZ778">
        <v>1.24831091950325</v>
      </c>
      <c r="BA778">
        <v>1.2797367033599101</v>
      </c>
      <c r="BB778">
        <v>1.40225064429896</v>
      </c>
      <c r="BC778">
        <v>1.48300986523954</v>
      </c>
      <c r="BD778">
        <v>1.5663216547613299</v>
      </c>
      <c r="BE778">
        <v>1.67182158554452</v>
      </c>
      <c r="BF778">
        <v>1.70413815575106</v>
      </c>
      <c r="BG778">
        <v>1.5869380276159899</v>
      </c>
      <c r="BH778">
        <v>1.6262677237135601</v>
      </c>
      <c r="BI778">
        <v>1.46987718789285</v>
      </c>
      <c r="BJ778">
        <v>1.5129299927495401</v>
      </c>
      <c r="BK778">
        <v>1.5129299927495401</v>
      </c>
      <c r="BL778">
        <v>1.5129299927495401</v>
      </c>
      <c r="BM778">
        <v>2.3573801154503502</v>
      </c>
      <c r="BN778">
        <v>2.7379799935463001</v>
      </c>
      <c r="BO778">
        <v>2.3193548387096801</v>
      </c>
      <c r="BP778">
        <v>2.0226419955875499</v>
      </c>
      <c r="BQ778">
        <v>1.61700125470514</v>
      </c>
      <c r="BR778">
        <v>1.52621310340487</v>
      </c>
      <c r="BS778">
        <v>1.82811016144349</v>
      </c>
      <c r="BT778">
        <v>2.1803347868898602</v>
      </c>
      <c r="BU778">
        <v>1.99935305987277</v>
      </c>
      <c r="BV778">
        <v>1.36117532546539</v>
      </c>
      <c r="BW778">
        <v>1.32468523464327</v>
      </c>
      <c r="BX778">
        <v>1.6563275434243201</v>
      </c>
      <c r="BY778">
        <v>1.84435725539868</v>
      </c>
      <c r="BZ778">
        <v>2.2964223836590798</v>
      </c>
      <c r="CA778">
        <v>2.11107600174544</v>
      </c>
      <c r="CB778">
        <v>2.0671678895903298</v>
      </c>
      <c r="CC778">
        <v>1.9842458368275999</v>
      </c>
      <c r="CD778">
        <v>1.7935067856339499</v>
      </c>
      <c r="CE778">
        <v>1.78932605004798</v>
      </c>
      <c r="CF778">
        <v>1.9204788122666601</v>
      </c>
      <c r="CG778">
        <v>1.5180757597580301</v>
      </c>
      <c r="CH778">
        <v>1.55595625872499</v>
      </c>
      <c r="CI778">
        <v>1.60780601470909</v>
      </c>
      <c r="CJ778">
        <v>1.4382845188284501</v>
      </c>
      <c r="CK778">
        <v>1.3338171262699601</v>
      </c>
      <c r="CL778">
        <v>1.1997415489441701</v>
      </c>
      <c r="CM778">
        <v>1.28774357234523</v>
      </c>
      <c r="CN778">
        <v>1.5154669839381301</v>
      </c>
      <c r="CO778">
        <v>1.51317387081107</v>
      </c>
      <c r="CP778">
        <v>1.62024859843987</v>
      </c>
      <c r="CQ778">
        <v>1.4187070317211401</v>
      </c>
      <c r="CR778">
        <v>1.57398324907568</v>
      </c>
      <c r="CS778">
        <v>1.3663679818022501</v>
      </c>
      <c r="CT778">
        <v>1.2889673938988899</v>
      </c>
      <c r="CU778">
        <v>1.2310366624525899</v>
      </c>
      <c r="CV778">
        <v>1.2865478429997099</v>
      </c>
      <c r="CW778">
        <v>1.2617449664429501</v>
      </c>
      <c r="CX778">
        <v>1.1451572641038399</v>
      </c>
      <c r="CY778">
        <v>0.94452252497317601</v>
      </c>
      <c r="CZ778">
        <v>0.92448337693641802</v>
      </c>
      <c r="DA778">
        <v>0.80380673499267896</v>
      </c>
      <c r="DB778">
        <v>0.78043098427489799</v>
      </c>
      <c r="DC778">
        <v>0.65101739392288205</v>
      </c>
      <c r="DD778">
        <v>0.73463871876707199</v>
      </c>
      <c r="DE778">
        <v>0.66177005308704795</v>
      </c>
      <c r="DF778">
        <v>0.68699781952866001</v>
      </c>
      <c r="DG778">
        <v>0.89371114299378296</v>
      </c>
      <c r="DH778">
        <v>1.01472165931577</v>
      </c>
      <c r="DI778">
        <v>1.16263530669518</v>
      </c>
      <c r="DJ778">
        <v>1.29369666941921</v>
      </c>
      <c r="DK778">
        <v>1.22942461762564</v>
      </c>
      <c r="DL778">
        <v>1.08378248805079</v>
      </c>
      <c r="DM778">
        <v>0.99660344128705802</v>
      </c>
      <c r="DN778">
        <v>0.94016256977769097</v>
      </c>
      <c r="DO778">
        <v>0.89941601898293499</v>
      </c>
      <c r="DP778">
        <v>0.84912101041133303</v>
      </c>
      <c r="DQ778">
        <v>0.95664914246315602</v>
      </c>
      <c r="DR778">
        <v>1.01061069142495</v>
      </c>
      <c r="DS778">
        <v>0.94984693731582404</v>
      </c>
      <c r="DT778">
        <v>0.86007230821376102</v>
      </c>
      <c r="DU778">
        <v>0.77903682719546696</v>
      </c>
      <c r="DV778">
        <v>0.87598811459326098</v>
      </c>
      <c r="DW778">
        <v>0.93416936773718695</v>
      </c>
      <c r="DX778">
        <v>1.0595893553567299</v>
      </c>
      <c r="DY778">
        <v>1.03396909775973</v>
      </c>
      <c r="DZ778">
        <v>0.98533050547896806</v>
      </c>
      <c r="EA778">
        <v>0.95936878913313095</v>
      </c>
      <c r="EB778">
        <v>1.0659975669099799</v>
      </c>
      <c r="EC778">
        <v>1.0145593869731799</v>
      </c>
      <c r="ED778">
        <v>0.98210116731517505</v>
      </c>
    </row>
    <row r="779" spans="1:134" x14ac:dyDescent="0.3">
      <c r="A779" s="24" t="s">
        <v>2535</v>
      </c>
      <c r="B779">
        <v>0.248612023547294</v>
      </c>
      <c r="C779">
        <v>0.22287782945337001</v>
      </c>
      <c r="D779">
        <v>0.29881504379186002</v>
      </c>
      <c r="E779">
        <v>0.386413694501333</v>
      </c>
      <c r="F779">
        <v>0.371183806624796</v>
      </c>
      <c r="G779">
        <v>0.37623914941702202</v>
      </c>
      <c r="H779">
        <v>0.38242641188741</v>
      </c>
      <c r="I779">
        <v>0.38570326562098201</v>
      </c>
      <c r="J779">
        <v>0.38533907260870698</v>
      </c>
      <c r="K779">
        <v>0.42318758305701398</v>
      </c>
      <c r="L779">
        <v>0.55635689264372601</v>
      </c>
      <c r="M779">
        <v>0.54036667738822797</v>
      </c>
      <c r="N779">
        <v>0.54384772263766101</v>
      </c>
      <c r="O779">
        <v>0.52007756218458301</v>
      </c>
      <c r="P779">
        <v>0.51680250944900097</v>
      </c>
      <c r="Q779">
        <v>0.489318688110844</v>
      </c>
      <c r="R779">
        <v>0.46289152908501802</v>
      </c>
      <c r="S779">
        <v>0.36237471087124101</v>
      </c>
      <c r="T779">
        <v>0.33359850137288599</v>
      </c>
      <c r="U779">
        <v>0.32753615742286801</v>
      </c>
      <c r="V779">
        <v>0.31988283809303603</v>
      </c>
      <c r="W779">
        <v>0.34757086583764601</v>
      </c>
      <c r="X779">
        <v>0.40553066584273101</v>
      </c>
      <c r="Y779">
        <v>0.41204723091384399</v>
      </c>
      <c r="Z779">
        <v>0.39974725657326299</v>
      </c>
      <c r="AA779">
        <v>0.38551793496480102</v>
      </c>
      <c r="AB779">
        <v>0.383743690120532</v>
      </c>
      <c r="AC779">
        <v>0.35962877030162399</v>
      </c>
      <c r="AD779">
        <v>0.34424117495490902</v>
      </c>
      <c r="AE779">
        <v>0.34807719578697699</v>
      </c>
      <c r="AF779">
        <v>0.345619148332517</v>
      </c>
      <c r="AG779">
        <v>0.35716127701273898</v>
      </c>
      <c r="AH779">
        <v>0.36625785068544398</v>
      </c>
      <c r="AI779">
        <v>0.36259935996696602</v>
      </c>
      <c r="AJ779">
        <v>0.35483870967741898</v>
      </c>
      <c r="AK779">
        <v>0.36129032258064497</v>
      </c>
      <c r="AL779">
        <v>0.35202640842800198</v>
      </c>
      <c r="AM779">
        <v>0.364930560033011</v>
      </c>
      <c r="AN779">
        <v>0.40065444520309701</v>
      </c>
      <c r="AO779">
        <v>0.40208258157637</v>
      </c>
      <c r="AP779">
        <v>0.79354855331976404</v>
      </c>
      <c r="AQ779">
        <v>0.683324308295299</v>
      </c>
      <c r="AR779">
        <v>0.74784671721078999</v>
      </c>
      <c r="AS779">
        <v>0.70926558772325698</v>
      </c>
      <c r="AT779">
        <v>0.92318007168828498</v>
      </c>
      <c r="AU779">
        <v>0.99967752337955496</v>
      </c>
      <c r="AV779">
        <v>1.1093195743308599</v>
      </c>
      <c r="AW779">
        <v>1.11687172741108</v>
      </c>
      <c r="AX779">
        <v>1.3982952643370301</v>
      </c>
      <c r="AY779">
        <v>1.28864318758779</v>
      </c>
      <c r="AZ779">
        <v>1.00818668213756</v>
      </c>
      <c r="BA779">
        <v>1.0564334085778799</v>
      </c>
      <c r="BB779">
        <v>1.0951164770528601</v>
      </c>
      <c r="BC779">
        <v>1.0102834728978201</v>
      </c>
      <c r="BD779">
        <v>0.90841053962682905</v>
      </c>
      <c r="BE779">
        <v>0.95741935483870999</v>
      </c>
      <c r="BF779">
        <v>0.96587250482936304</v>
      </c>
      <c r="BG779">
        <v>0.99298462808212096</v>
      </c>
      <c r="BH779">
        <v>0.96718034689535104</v>
      </c>
      <c r="BI779">
        <v>0.88730686889009303</v>
      </c>
      <c r="BJ779">
        <v>0.71726201994401195</v>
      </c>
      <c r="BK779">
        <v>0.78007143133437296</v>
      </c>
      <c r="BL779">
        <v>0.81266204868232605</v>
      </c>
      <c r="BM779">
        <v>1.21806451612903</v>
      </c>
      <c r="BN779">
        <v>1.2188987346670299</v>
      </c>
      <c r="BO779">
        <v>1.09664684101201</v>
      </c>
      <c r="BP779">
        <v>0.85130533484676496</v>
      </c>
      <c r="BQ779">
        <v>0.66068778630879399</v>
      </c>
      <c r="BR779">
        <v>0.60774977741648295</v>
      </c>
      <c r="BS779">
        <v>0.65544158441390898</v>
      </c>
      <c r="BT779">
        <v>0.76235439804961103</v>
      </c>
      <c r="BU779">
        <v>0.74450652249648397</v>
      </c>
      <c r="BV779">
        <v>0.57839873523476604</v>
      </c>
      <c r="BW779">
        <v>0.60177446316060201</v>
      </c>
      <c r="BX779">
        <v>0.76065235608844195</v>
      </c>
      <c r="BY779">
        <v>0.853444719471947</v>
      </c>
      <c r="BZ779">
        <v>0.86348895866577402</v>
      </c>
      <c r="CA779">
        <v>0.81453795592215505</v>
      </c>
      <c r="CB779">
        <v>0.80184605071482895</v>
      </c>
      <c r="CC779">
        <v>0.83929607426029795</v>
      </c>
      <c r="CD779">
        <v>0.82521017071535396</v>
      </c>
      <c r="CE779">
        <v>0.83044268784897302</v>
      </c>
      <c r="CF779">
        <v>0.83158206876990304</v>
      </c>
      <c r="CG779">
        <v>0.75443958679924195</v>
      </c>
      <c r="CH779">
        <v>0.74751901018172395</v>
      </c>
      <c r="CI779">
        <v>0.68795815565375396</v>
      </c>
      <c r="CJ779">
        <v>0.703917228599372</v>
      </c>
      <c r="CK779">
        <v>0.76114068245519295</v>
      </c>
      <c r="CL779">
        <v>0.69948020278508605</v>
      </c>
      <c r="CM779">
        <v>0.66992878003791601</v>
      </c>
      <c r="CN779">
        <v>0.67349551856594103</v>
      </c>
      <c r="CO779">
        <v>0.68363617777096297</v>
      </c>
      <c r="CP779">
        <v>0.72204939125091205</v>
      </c>
      <c r="CQ779">
        <v>0.90117806919714405</v>
      </c>
      <c r="CR779">
        <v>0.90912583069772201</v>
      </c>
      <c r="CS779">
        <v>0.883188695184702</v>
      </c>
      <c r="CT779">
        <v>0.83476082121033901</v>
      </c>
      <c r="CU779">
        <v>0.79221077917763405</v>
      </c>
      <c r="CV779">
        <v>0.83712396315125603</v>
      </c>
      <c r="CW779">
        <v>0.91741950280959705</v>
      </c>
      <c r="CX779">
        <v>1.03020489347324</v>
      </c>
      <c r="CY779">
        <v>1.0196018454793401</v>
      </c>
      <c r="CZ779">
        <v>1.07021366051294</v>
      </c>
      <c r="DA779">
        <v>1.0217992330135399</v>
      </c>
      <c r="DB779">
        <v>1.03476028053501</v>
      </c>
      <c r="DC779">
        <v>1.0942481826297701</v>
      </c>
      <c r="DD779">
        <v>1.0839277040672901</v>
      </c>
      <c r="DE779">
        <v>0.893826214645981</v>
      </c>
      <c r="DF779">
        <v>0.99533555935054596</v>
      </c>
      <c r="DG779">
        <v>1.06881703992458</v>
      </c>
      <c r="DH779">
        <v>1.5746225874259501</v>
      </c>
      <c r="DI779">
        <v>1.6470348273927899</v>
      </c>
      <c r="DJ779">
        <v>1.3523685587068299</v>
      </c>
      <c r="DK779">
        <v>1.15326523820495</v>
      </c>
      <c r="DL779">
        <v>0.98111857737806296</v>
      </c>
      <c r="DM779">
        <v>1.0008414718106899</v>
      </c>
      <c r="DN779">
        <v>0.87773014901000201</v>
      </c>
      <c r="DO779">
        <v>0.75920940143675597</v>
      </c>
      <c r="DP779">
        <v>0.63873275421563602</v>
      </c>
      <c r="DQ779">
        <v>0.92169448010269595</v>
      </c>
      <c r="DR779">
        <v>0.69673397898207301</v>
      </c>
      <c r="DS779">
        <v>0.76460249650412404</v>
      </c>
      <c r="DT779">
        <v>0.65670640450018103</v>
      </c>
      <c r="DU779">
        <v>0.70064516129032195</v>
      </c>
      <c r="DV779">
        <v>0.65798810460720702</v>
      </c>
      <c r="DW779">
        <v>1.1792787562092799</v>
      </c>
      <c r="DX779">
        <v>1.76253516038296</v>
      </c>
      <c r="DY779">
        <v>2.1651333531180201</v>
      </c>
      <c r="DZ779">
        <v>1.6929906059667601</v>
      </c>
      <c r="EA779">
        <v>1.50420558336343</v>
      </c>
      <c r="EB779">
        <v>1.4758243459414799</v>
      </c>
      <c r="EC779">
        <v>1.8059156637385001</v>
      </c>
      <c r="ED779">
        <v>1.65875554638324</v>
      </c>
    </row>
    <row r="780" spans="1:134" x14ac:dyDescent="0.3">
      <c r="A780" s="24" t="s">
        <v>4506</v>
      </c>
      <c r="B780">
        <v>0.90965020214448999</v>
      </c>
      <c r="C780">
        <v>0.94494418236690203</v>
      </c>
      <c r="D780">
        <v>0.95226933106742095</v>
      </c>
      <c r="E780">
        <v>1.01542924963735</v>
      </c>
      <c r="F780">
        <v>0.81724713670582005</v>
      </c>
      <c r="G780">
        <v>0.68716360687163602</v>
      </c>
      <c r="H780">
        <v>0.75883959548239499</v>
      </c>
      <c r="I780">
        <v>0.73748696175939099</v>
      </c>
      <c r="J780">
        <v>0.71743516926985995</v>
      </c>
      <c r="K780">
        <v>0.77653019922946598</v>
      </c>
      <c r="L780">
        <v>0.868456577171142</v>
      </c>
      <c r="M780">
        <v>0.77389984825493197</v>
      </c>
      <c r="N780">
        <v>0.69527545935137902</v>
      </c>
      <c r="O780">
        <v>0.74871030085371204</v>
      </c>
      <c r="P780">
        <v>0.76050272589832502</v>
      </c>
      <c r="Q780">
        <v>0.73651771956856704</v>
      </c>
      <c r="R780">
        <v>0.67757369964500702</v>
      </c>
      <c r="S780">
        <v>0.63123694592712898</v>
      </c>
      <c r="T780">
        <v>0.60285891858297103</v>
      </c>
      <c r="U780">
        <v>0.57541549074945098</v>
      </c>
      <c r="V780">
        <v>0.49388523047977401</v>
      </c>
      <c r="W780">
        <v>0.56650982737186595</v>
      </c>
      <c r="X780">
        <v>0.53317442644545199</v>
      </c>
      <c r="Y780">
        <v>0.45281939655857301</v>
      </c>
      <c r="Z780">
        <v>0.46607482561826302</v>
      </c>
      <c r="AA780">
        <v>0.50528322872805298</v>
      </c>
      <c r="AB780">
        <v>0.46208813021040102</v>
      </c>
      <c r="AC780">
        <v>0.53888703976669405</v>
      </c>
      <c r="AD780">
        <v>0.51034027919539005</v>
      </c>
      <c r="AE780">
        <v>0.46906973083582598</v>
      </c>
      <c r="AF780">
        <v>0.44490559512018701</v>
      </c>
      <c r="AG780">
        <v>0.45523281456745002</v>
      </c>
      <c r="AH780">
        <v>0.46466478891169799</v>
      </c>
      <c r="AI780">
        <v>0.48419162444686697</v>
      </c>
      <c r="AJ780">
        <v>0.46253914719344702</v>
      </c>
      <c r="AK780">
        <v>0.495979197765686</v>
      </c>
      <c r="AL780">
        <v>0.51297719743993797</v>
      </c>
      <c r="AM780">
        <v>0.50471766351084202</v>
      </c>
      <c r="AN780">
        <v>0.47821466524973399</v>
      </c>
      <c r="AO780">
        <v>0.47366457410741802</v>
      </c>
      <c r="AP780">
        <v>0.53305077838454595</v>
      </c>
      <c r="AQ780">
        <v>0.44318441033662498</v>
      </c>
      <c r="AR780">
        <v>0.482997193394687</v>
      </c>
      <c r="AS780">
        <v>0.51149641298841397</v>
      </c>
      <c r="AT780">
        <v>0.52450980392156898</v>
      </c>
      <c r="AU780">
        <v>0.5595392415864</v>
      </c>
      <c r="AV780">
        <v>0.54988345753586598</v>
      </c>
      <c r="AW780">
        <v>0.53190610700893703</v>
      </c>
      <c r="AX780">
        <v>0.51320132013201303</v>
      </c>
      <c r="AY780">
        <v>0.51913813305559198</v>
      </c>
      <c r="AZ780">
        <v>0.52120198185444999</v>
      </c>
      <c r="BA780">
        <v>0.492083526385583</v>
      </c>
      <c r="BB780">
        <v>0.48182356613468602</v>
      </c>
      <c r="BC780">
        <v>0.47553033722354798</v>
      </c>
      <c r="BD780">
        <v>0.50860909989147496</v>
      </c>
      <c r="BE780">
        <v>0.52417385642194403</v>
      </c>
      <c r="BF780">
        <v>0.67774519387422605</v>
      </c>
      <c r="BG780">
        <v>0.66749558274982002</v>
      </c>
      <c r="BH780">
        <v>0.70487880317114104</v>
      </c>
      <c r="BI780">
        <v>0.82358250330399996</v>
      </c>
      <c r="BJ780">
        <v>0.77286182894631605</v>
      </c>
      <c r="BK780">
        <v>0.82622218677725501</v>
      </c>
      <c r="BL780">
        <v>0.99370866268753</v>
      </c>
      <c r="BM780">
        <v>1.15450353123287</v>
      </c>
      <c r="BN780">
        <v>1.3084866085834099</v>
      </c>
      <c r="BO780">
        <v>1.35</v>
      </c>
      <c r="BP780">
        <v>0.93402257758023699</v>
      </c>
      <c r="BQ780">
        <v>0.79360100376411602</v>
      </c>
      <c r="BR780">
        <v>0.72691799358046405</v>
      </c>
      <c r="BS780">
        <v>0.84678695789806901</v>
      </c>
      <c r="BT780">
        <v>0.93465247495350201</v>
      </c>
      <c r="BU780">
        <v>0.99043452811879096</v>
      </c>
      <c r="BV780">
        <v>0.64940990388125097</v>
      </c>
      <c r="BW780">
        <v>0.633346051125525</v>
      </c>
      <c r="BX780">
        <v>0.72735732009925602</v>
      </c>
      <c r="BY780">
        <v>0.70901170873366504</v>
      </c>
      <c r="BZ780">
        <v>0.65503510745007398</v>
      </c>
      <c r="CA780">
        <v>0.65152951443747298</v>
      </c>
      <c r="CB780">
        <v>0.64938000030133602</v>
      </c>
      <c r="CC780">
        <v>0.69785551695219805</v>
      </c>
      <c r="CD780">
        <v>0.67931318887306003</v>
      </c>
      <c r="CE780">
        <v>0.696833247213405</v>
      </c>
      <c r="CF780">
        <v>0.75395499513343101</v>
      </c>
      <c r="CG780">
        <v>0.77056027653752002</v>
      </c>
      <c r="CH780">
        <v>0.731444858073522</v>
      </c>
      <c r="CI780">
        <v>0.75584358843661303</v>
      </c>
      <c r="CJ780">
        <v>0.73859522085445295</v>
      </c>
      <c r="CK780">
        <v>0.73859522085445295</v>
      </c>
      <c r="CL780">
        <v>0.73859522085445295</v>
      </c>
      <c r="CM780">
        <v>0.73859522085445295</v>
      </c>
      <c r="CN780">
        <v>0.73859522085445295</v>
      </c>
      <c r="CO780">
        <v>0.73859522085445295</v>
      </c>
      <c r="CP780">
        <v>0.73859522085445295</v>
      </c>
      <c r="CQ780">
        <v>0.84428898805934105</v>
      </c>
      <c r="CR780">
        <v>0.95020502035072896</v>
      </c>
      <c r="CS780">
        <v>0.81613205662204302</v>
      </c>
      <c r="CT780">
        <v>0.919781671201922</v>
      </c>
      <c r="CU780">
        <v>1.04930467762326</v>
      </c>
      <c r="CV780">
        <v>1.0856742020852601</v>
      </c>
      <c r="CW780">
        <v>0.97907619423608405</v>
      </c>
      <c r="CX780">
        <v>1.0609086370444301</v>
      </c>
      <c r="CY780">
        <v>0.95963488537274599</v>
      </c>
      <c r="CZ780">
        <v>0.89508803903700895</v>
      </c>
      <c r="DA780">
        <v>0.95900439238653001</v>
      </c>
      <c r="DB780">
        <v>0.956610366919045</v>
      </c>
      <c r="DC780">
        <v>0.781507664510948</v>
      </c>
      <c r="DD780">
        <v>0.77201759682567095</v>
      </c>
      <c r="DE780">
        <v>0.79412406370445798</v>
      </c>
      <c r="DF780">
        <v>0.72582813106723598</v>
      </c>
      <c r="DG780">
        <v>0.80703012912482097</v>
      </c>
      <c r="DH780">
        <v>0.89402789367028301</v>
      </c>
      <c r="DI780">
        <v>0.88348404531753499</v>
      </c>
      <c r="DJ780">
        <v>0.75622582467730004</v>
      </c>
      <c r="DK780">
        <v>0.799708667152222</v>
      </c>
      <c r="DL780">
        <v>0.76707393256141698</v>
      </c>
      <c r="DM780">
        <v>0.70866471911996998</v>
      </c>
      <c r="DN780">
        <v>0.71911244176448397</v>
      </c>
      <c r="DO780">
        <v>0.73743588286278605</v>
      </c>
      <c r="DP780">
        <v>0.71257893838538999</v>
      </c>
      <c r="DQ780">
        <v>0.74406044413800998</v>
      </c>
      <c r="DR780">
        <v>0.72804336543451897</v>
      </c>
      <c r="DS780">
        <v>0.71667668011329499</v>
      </c>
      <c r="DT780">
        <v>0.67365269461077804</v>
      </c>
      <c r="DU780">
        <v>0.708215297450425</v>
      </c>
      <c r="DV780">
        <v>0.74143634019173599</v>
      </c>
      <c r="DW780">
        <v>0.78696692191193296</v>
      </c>
      <c r="DX780">
        <v>0.84164946088552395</v>
      </c>
      <c r="DY780">
        <v>0.86602213979028497</v>
      </c>
      <c r="DZ780">
        <v>0.89843289737245202</v>
      </c>
      <c r="EA780">
        <v>0.917527159700534</v>
      </c>
      <c r="EB780">
        <v>1.52524330900243</v>
      </c>
      <c r="EC780">
        <v>1.45287356321839</v>
      </c>
      <c r="ED780">
        <v>2.1120622568093399</v>
      </c>
    </row>
    <row r="781" spans="1:134" x14ac:dyDescent="0.3">
      <c r="A781" s="24" t="s">
        <v>4508</v>
      </c>
      <c r="B781">
        <v>1.1315692432765001</v>
      </c>
      <c r="C781">
        <v>1.1085387265961499</v>
      </c>
      <c r="D781">
        <v>1.0865632892847701</v>
      </c>
      <c r="E781">
        <v>0.89014866147962601</v>
      </c>
      <c r="F781">
        <v>0.82749900992999204</v>
      </c>
      <c r="G781">
        <v>0.75081687384796902</v>
      </c>
      <c r="H781">
        <v>0.89933774710268</v>
      </c>
      <c r="I781">
        <v>0.81902154725352205</v>
      </c>
      <c r="J781">
        <v>0.78593994918167498</v>
      </c>
      <c r="K781">
        <v>0.93568353696013895</v>
      </c>
      <c r="L781">
        <v>0.82745829608519605</v>
      </c>
      <c r="M781">
        <v>0.82574574962063696</v>
      </c>
      <c r="N781">
        <v>0.92021715164275897</v>
      </c>
      <c r="O781">
        <v>1.0411431421484301</v>
      </c>
      <c r="P781">
        <v>0.95953618801826401</v>
      </c>
      <c r="Q781">
        <v>0.87185378582434503</v>
      </c>
      <c r="R781">
        <v>0.86561677573699602</v>
      </c>
      <c r="S781">
        <v>0.85737827028699598</v>
      </c>
      <c r="T781">
        <v>0.81054452765692997</v>
      </c>
      <c r="U781">
        <v>0.71208291784258404</v>
      </c>
      <c r="V781">
        <v>0.74213412354970199</v>
      </c>
      <c r="W781">
        <v>0.80124390293798298</v>
      </c>
      <c r="X781">
        <v>0.701630324553152</v>
      </c>
      <c r="Y781">
        <v>0.62229541301895497</v>
      </c>
      <c r="Z781">
        <v>0.64732588776157296</v>
      </c>
      <c r="AA781">
        <v>0.68456846111067005</v>
      </c>
      <c r="AB781">
        <v>0.59812070821754704</v>
      </c>
      <c r="AC781">
        <v>0.62738049387412198</v>
      </c>
      <c r="AD781">
        <v>0.616333782956205</v>
      </c>
      <c r="AE781">
        <v>0.55354403588855705</v>
      </c>
      <c r="AF781">
        <v>0.50962369633228</v>
      </c>
      <c r="AG781">
        <v>0.47124715991430899</v>
      </c>
      <c r="AH781">
        <v>0.45087318788688902</v>
      </c>
      <c r="AI781">
        <v>0.45292741454498803</v>
      </c>
      <c r="AJ781">
        <v>0.41756989641050402</v>
      </c>
      <c r="AK781">
        <v>0.45344358357008702</v>
      </c>
      <c r="AL781">
        <v>0.45294206734634801</v>
      </c>
      <c r="AM781">
        <v>0.45542446112548801</v>
      </c>
      <c r="AN781">
        <v>0.42668968215631398</v>
      </c>
      <c r="AO781">
        <v>0.41229348548996703</v>
      </c>
      <c r="AP781">
        <v>0.465943791670063</v>
      </c>
      <c r="AQ781">
        <v>0.38697152703099003</v>
      </c>
      <c r="AR781">
        <v>0.38753982279224602</v>
      </c>
      <c r="AS781">
        <v>0.471186603042832</v>
      </c>
      <c r="AT781">
        <v>0.47657933006536002</v>
      </c>
      <c r="AU781">
        <v>0.46901730961718302</v>
      </c>
      <c r="AV781">
        <v>0.52252586257837896</v>
      </c>
      <c r="AW781">
        <v>0.48730508944942802</v>
      </c>
      <c r="AX781">
        <v>0.46342115676567702</v>
      </c>
      <c r="AY781">
        <v>0.45431349270928301</v>
      </c>
      <c r="AZ781">
        <v>0.45176182517212499</v>
      </c>
      <c r="BA781">
        <v>0.44202290425141</v>
      </c>
      <c r="BB781">
        <v>0.43353431992444502</v>
      </c>
      <c r="BC781">
        <v>0.42851445451028403</v>
      </c>
      <c r="BD781">
        <v>0.46163546333641098</v>
      </c>
      <c r="BE781">
        <v>0.47208185577079598</v>
      </c>
      <c r="BF781">
        <v>0.60551729879439598</v>
      </c>
      <c r="BG781">
        <v>0.61214337576074895</v>
      </c>
      <c r="BH781">
        <v>0.75968431848149898</v>
      </c>
      <c r="BI781">
        <v>0.98448423588950196</v>
      </c>
      <c r="BJ781">
        <v>0.84406718777502199</v>
      </c>
      <c r="BK781">
        <v>0.86795828853975598</v>
      </c>
      <c r="BL781">
        <v>1.1050164962090701</v>
      </c>
      <c r="BM781">
        <v>1.2644173514141099</v>
      </c>
      <c r="BN781">
        <v>1.2813267973539899</v>
      </c>
      <c r="BO781">
        <v>1.4112897580645201</v>
      </c>
      <c r="BP781">
        <v>1.11116434610368</v>
      </c>
      <c r="BQ781">
        <v>0.80902309755332502</v>
      </c>
      <c r="BR781">
        <v>0.76179506734218605</v>
      </c>
      <c r="BS781">
        <v>0.83755374327318799</v>
      </c>
      <c r="BT781">
        <v>0.77366687297791503</v>
      </c>
      <c r="BU781">
        <v>0.76631567751575003</v>
      </c>
      <c r="BV781">
        <v>0.52723343472441897</v>
      </c>
      <c r="BW781">
        <v>0.512526820297596</v>
      </c>
      <c r="BX781">
        <v>0.59966890818858598</v>
      </c>
      <c r="BY781">
        <v>0.57539598226698396</v>
      </c>
      <c r="BZ781">
        <v>0.54332936715401703</v>
      </c>
      <c r="CA781">
        <v>0.53290980153177103</v>
      </c>
      <c r="CB781">
        <v>0.63782851546609198</v>
      </c>
      <c r="CC781">
        <v>0.60900099436923505</v>
      </c>
      <c r="CD781">
        <v>0.589837558671366</v>
      </c>
      <c r="CE781">
        <v>0.60406954011958403</v>
      </c>
      <c r="CF781">
        <v>0.63555911065270099</v>
      </c>
      <c r="CG781">
        <v>0.61212707763214802</v>
      </c>
      <c r="CH781">
        <v>0.596207299906934</v>
      </c>
      <c r="CI781">
        <v>0.66385079880579601</v>
      </c>
      <c r="CJ781">
        <v>0.69977114423524001</v>
      </c>
      <c r="CK781">
        <v>0.65432968505079803</v>
      </c>
      <c r="CL781">
        <v>0.662035820435255</v>
      </c>
      <c r="CM781">
        <v>0.63674198516071001</v>
      </c>
      <c r="CN781">
        <v>0.68907368828078497</v>
      </c>
      <c r="CO781">
        <v>0.69183030445604698</v>
      </c>
      <c r="CP781">
        <v>0.67510331264184698</v>
      </c>
      <c r="CQ781">
        <v>0.75634191593293898</v>
      </c>
      <c r="CR781">
        <v>0.70484664397034402</v>
      </c>
      <c r="CS781">
        <v>0.78129371532207204</v>
      </c>
      <c r="CT781">
        <v>0.80228905491637603</v>
      </c>
      <c r="CU781">
        <v>0.716392465233881</v>
      </c>
      <c r="CV781">
        <v>0.68419235245352805</v>
      </c>
      <c r="CW781">
        <v>0.65929701223845205</v>
      </c>
      <c r="CX781">
        <v>0.60196140008736898</v>
      </c>
      <c r="CY781">
        <v>0.52767303954904698</v>
      </c>
      <c r="CZ781">
        <v>0.53034067579881805</v>
      </c>
      <c r="DA781">
        <v>0.49633967789165401</v>
      </c>
      <c r="DB781">
        <v>0.500873616773442</v>
      </c>
      <c r="DC781">
        <v>0.45313104951460498</v>
      </c>
      <c r="DD781">
        <v>0.46723597573248199</v>
      </c>
      <c r="DE781">
        <v>0.461057377645262</v>
      </c>
      <c r="DF781">
        <v>0.480898473670062</v>
      </c>
      <c r="DG781">
        <v>0.57239359158297498</v>
      </c>
      <c r="DH781">
        <v>0.61985933961139605</v>
      </c>
      <c r="DI781">
        <v>0.60878732534485602</v>
      </c>
      <c r="DJ781">
        <v>0.53022730235994597</v>
      </c>
      <c r="DK781">
        <v>0.54770575382374398</v>
      </c>
      <c r="DL781">
        <v>0.53462728633068402</v>
      </c>
      <c r="DM781">
        <v>0.47244314607998</v>
      </c>
      <c r="DN781">
        <v>0.47287938777508798</v>
      </c>
      <c r="DO781">
        <v>0.47599425965131598</v>
      </c>
      <c r="DP781">
        <v>0.49354269784377303</v>
      </c>
      <c r="DQ781">
        <v>0.52141687494613498</v>
      </c>
      <c r="DR781">
        <v>0.51035119081944502</v>
      </c>
      <c r="DS781">
        <v>0.47349297628243597</v>
      </c>
      <c r="DT781">
        <v>0.45616314540729902</v>
      </c>
      <c r="DU781">
        <v>0.44759206798866902</v>
      </c>
      <c r="DV781">
        <v>0.42327745697146402</v>
      </c>
      <c r="DW781">
        <v>0.40622213415238301</v>
      </c>
      <c r="DX781">
        <v>0.44018123422803401</v>
      </c>
      <c r="DY781">
        <v>0.44980576569208802</v>
      </c>
      <c r="DZ781">
        <v>0.43006951808648503</v>
      </c>
      <c r="EA781">
        <v>0.428876701684126</v>
      </c>
      <c r="EB781">
        <v>0.46989051094890499</v>
      </c>
      <c r="EC781">
        <v>0.54559386973180102</v>
      </c>
      <c r="ED781">
        <v>0.50272373540855997</v>
      </c>
    </row>
    <row r="782" spans="1:134" x14ac:dyDescent="0.3">
      <c r="A782" s="24" t="s">
        <v>4510</v>
      </c>
      <c r="B782">
        <v>0.78904748344758902</v>
      </c>
      <c r="C782">
        <v>0.82432381259339604</v>
      </c>
      <c r="D782">
        <v>0.84874098713703905</v>
      </c>
      <c r="E782">
        <v>0.80003556639852302</v>
      </c>
      <c r="F782">
        <v>0.71737097577044096</v>
      </c>
      <c r="G782">
        <v>0.63506139054781396</v>
      </c>
      <c r="H782">
        <v>0.72143930169041104</v>
      </c>
      <c r="I782">
        <v>0.70516716860832396</v>
      </c>
      <c r="J782">
        <v>0.76825387788655597</v>
      </c>
      <c r="K782">
        <v>0.84149131875215499</v>
      </c>
      <c r="L782">
        <v>0.72996386680666003</v>
      </c>
      <c r="M782">
        <v>0.71421381183611499</v>
      </c>
      <c r="N782">
        <v>0.73819406667979504</v>
      </c>
      <c r="O782">
        <v>0.835958802672226</v>
      </c>
      <c r="P782">
        <v>0.81242500496311998</v>
      </c>
      <c r="Q782">
        <v>0.87313859784283498</v>
      </c>
      <c r="R782">
        <v>0.75320303133199595</v>
      </c>
      <c r="S782">
        <v>0.72303483716252803</v>
      </c>
      <c r="T782">
        <v>0.69608487259167195</v>
      </c>
      <c r="U782">
        <v>0.66374027124490398</v>
      </c>
      <c r="V782">
        <v>0.60206991533396004</v>
      </c>
      <c r="W782">
        <v>0.61896475049962996</v>
      </c>
      <c r="X782">
        <v>0.56444054562558799</v>
      </c>
      <c r="Y782">
        <v>0.49571832409158101</v>
      </c>
      <c r="Z782">
        <v>0.51574745719721005</v>
      </c>
      <c r="AA782">
        <v>0.55718891236990498</v>
      </c>
      <c r="AB782">
        <v>0.50496253910281796</v>
      </c>
      <c r="AC782">
        <v>0.51141462285831996</v>
      </c>
      <c r="AD782">
        <v>0.494114322503651</v>
      </c>
      <c r="AE782">
        <v>0.45857623012749898</v>
      </c>
      <c r="AF782">
        <v>0.40979546447829701</v>
      </c>
      <c r="AG782">
        <v>0.399050878961628</v>
      </c>
      <c r="AH782">
        <v>0.39236857827273303</v>
      </c>
      <c r="AI782">
        <v>0.43395562431860402</v>
      </c>
      <c r="AJ782">
        <v>0.38866156106962202</v>
      </c>
      <c r="AK782">
        <v>0.44622099003226301</v>
      </c>
      <c r="AL782">
        <v>0.43632565046795102</v>
      </c>
      <c r="AM782">
        <v>0.43506470030379502</v>
      </c>
      <c r="AN782">
        <v>0.408978403052845</v>
      </c>
      <c r="AO782">
        <v>0.42824489756192502</v>
      </c>
      <c r="AP782">
        <v>0.44991464341022103</v>
      </c>
      <c r="AQ782">
        <v>0.38778655293772601</v>
      </c>
      <c r="AR782">
        <v>0.43186932804647199</v>
      </c>
      <c r="AS782">
        <v>0.45865835471377397</v>
      </c>
      <c r="AT782">
        <v>0.48474969771241799</v>
      </c>
      <c r="AU782">
        <v>0.50101485978701399</v>
      </c>
      <c r="AV782">
        <v>0.54824228850004897</v>
      </c>
      <c r="AW782">
        <v>0.51759005236467004</v>
      </c>
      <c r="AX782">
        <v>0.499450194719472</v>
      </c>
      <c r="AY782">
        <v>0.47194399329514403</v>
      </c>
      <c r="AZ782">
        <v>0.47937737114728801</v>
      </c>
      <c r="BA782">
        <v>0.45906516432074901</v>
      </c>
      <c r="BB782">
        <v>0.455678329144723</v>
      </c>
      <c r="BC782">
        <v>0.46854538010187602</v>
      </c>
      <c r="BD782">
        <v>0.46865490386640102</v>
      </c>
      <c r="BE782">
        <v>0.49053147322155299</v>
      </c>
      <c r="BF782">
        <v>0.54958211469534002</v>
      </c>
      <c r="BG782">
        <v>0.53552368464105804</v>
      </c>
      <c r="BH782">
        <v>0.57193428022595205</v>
      </c>
      <c r="BI782">
        <v>0.662949326306289</v>
      </c>
      <c r="BJ782">
        <v>0.71045719177534195</v>
      </c>
      <c r="BK782">
        <v>0.71350754765132796</v>
      </c>
      <c r="BL782">
        <v>0.77324338280367799</v>
      </c>
      <c r="BM782">
        <v>0.98573581702086499</v>
      </c>
      <c r="BN782">
        <v>1.15951440141981</v>
      </c>
      <c r="BO782">
        <v>0.96451661129032296</v>
      </c>
      <c r="BP782">
        <v>0.87175484161875805</v>
      </c>
      <c r="BQ782">
        <v>0.71936464240903397</v>
      </c>
      <c r="BR782">
        <v>0.66293275851217803</v>
      </c>
      <c r="BS782">
        <v>0.94544734409623299</v>
      </c>
      <c r="BT782">
        <v>0.91172945874556499</v>
      </c>
      <c r="BU782">
        <v>0.91598552702515401</v>
      </c>
      <c r="BV782">
        <v>0.74319702974814505</v>
      </c>
      <c r="BW782">
        <v>0.70812702327356003</v>
      </c>
      <c r="BX782">
        <v>0.87572417648883405</v>
      </c>
      <c r="BY782">
        <v>0.85781706416633197</v>
      </c>
      <c r="BZ782">
        <v>0.83589208638560397</v>
      </c>
      <c r="CA782">
        <v>0.79648143667524296</v>
      </c>
      <c r="CB782">
        <v>0.90501418842566805</v>
      </c>
      <c r="CC782">
        <v>0.88554814454295006</v>
      </c>
      <c r="CD782">
        <v>0.91674835270300703</v>
      </c>
      <c r="CE782">
        <v>0.93698528677936099</v>
      </c>
      <c r="CF782">
        <v>1.03917034588956</v>
      </c>
      <c r="CG782">
        <v>0.99476740890105197</v>
      </c>
      <c r="CH782">
        <v>1.16333236389018</v>
      </c>
      <c r="CI782">
        <v>1.22236037719362</v>
      </c>
      <c r="CJ782">
        <v>1.17387320432357</v>
      </c>
      <c r="CK782">
        <v>1.1543305239477499</v>
      </c>
      <c r="CL782">
        <v>1.13072393462363</v>
      </c>
      <c r="CM782">
        <v>1.2685681855058799</v>
      </c>
      <c r="CN782">
        <v>1.6557612879238599</v>
      </c>
      <c r="CO782">
        <v>1.6492642211024799</v>
      </c>
      <c r="CP782">
        <v>1.9649406865765899</v>
      </c>
      <c r="CQ782">
        <v>1.80115074176818</v>
      </c>
      <c r="CR782">
        <v>1.7814100801936801</v>
      </c>
      <c r="CS782">
        <v>1.70808891228502</v>
      </c>
      <c r="CT782">
        <v>1.9403477713594599</v>
      </c>
      <c r="CU782">
        <v>1.9089769342604299</v>
      </c>
      <c r="CV782">
        <v>1.85569075343558</v>
      </c>
      <c r="CW782">
        <v>1.5465200521121201</v>
      </c>
      <c r="CX782">
        <v>1.4686311220668999</v>
      </c>
      <c r="CY782">
        <v>1.3016786265886899</v>
      </c>
      <c r="CZ782">
        <v>1.23754434433699</v>
      </c>
      <c r="DA782">
        <v>0.97364568081991199</v>
      </c>
      <c r="DB782">
        <v>0.93768200349446695</v>
      </c>
      <c r="DC782">
        <v>0.807318926825071</v>
      </c>
      <c r="DD782">
        <v>0.84390005463066797</v>
      </c>
      <c r="DE782">
        <v>0.81594065886117395</v>
      </c>
      <c r="DF782">
        <v>0.84381253920368005</v>
      </c>
      <c r="DG782">
        <v>1.0207436633189899</v>
      </c>
      <c r="DH782">
        <v>1.0072714268685199</v>
      </c>
      <c r="DI782">
        <v>0.88348404531753499</v>
      </c>
      <c r="DJ782">
        <v>0.78230257725237995</v>
      </c>
      <c r="DK782">
        <v>0.78077203204661305</v>
      </c>
      <c r="DL782">
        <v>0.77288509871718503</v>
      </c>
      <c r="DM782">
        <v>0.64436772290790201</v>
      </c>
      <c r="DN782">
        <v>0.66315038403962101</v>
      </c>
      <c r="DO782">
        <v>0.683442504156069</v>
      </c>
      <c r="DP782">
        <v>0.67275416737782301</v>
      </c>
      <c r="DQ782">
        <v>0.731132753023643</v>
      </c>
      <c r="DR782">
        <v>0.71362666512888495</v>
      </c>
      <c r="DS782">
        <v>0.65516550796784301</v>
      </c>
      <c r="DT782">
        <v>0.67506496441080099</v>
      </c>
      <c r="DU782">
        <v>0.69546742209631696</v>
      </c>
      <c r="DV782">
        <v>0.67416045299097405</v>
      </c>
      <c r="DW782">
        <v>0.69921161766995499</v>
      </c>
      <c r="DX782">
        <v>0.77999541179169496</v>
      </c>
      <c r="DY782">
        <v>0.84849723982825598</v>
      </c>
      <c r="DZ782">
        <v>0.76440438317426695</v>
      </c>
      <c r="EA782">
        <v>0.78602489576951196</v>
      </c>
      <c r="EB782">
        <v>1.0431873479318701</v>
      </c>
      <c r="EC782">
        <v>0.98390804597701198</v>
      </c>
      <c r="ED782">
        <v>1.1252918287937701</v>
      </c>
    </row>
    <row r="783" spans="1:134" x14ac:dyDescent="0.3">
      <c r="A783" s="24" t="s">
        <v>4511</v>
      </c>
      <c r="B783">
        <v>2.4799320325774898</v>
      </c>
      <c r="C783">
        <v>2.32939728676492</v>
      </c>
      <c r="D783">
        <v>2.2722611269008799</v>
      </c>
      <c r="E783">
        <v>2.4147581578677499</v>
      </c>
      <c r="F783">
        <v>2.2759893377076099</v>
      </c>
      <c r="G783">
        <v>2.04084642040847</v>
      </c>
      <c r="H783">
        <v>2.14069535690559</v>
      </c>
      <c r="I783">
        <v>2.04939105907241</v>
      </c>
      <c r="J783">
        <v>2.0252596965847101</v>
      </c>
      <c r="K783">
        <v>2.2861168992759402</v>
      </c>
      <c r="L783">
        <v>2.0098995050247499</v>
      </c>
      <c r="M783">
        <v>1.8968133535660101</v>
      </c>
      <c r="N783">
        <v>1.84497932350758</v>
      </c>
      <c r="O783">
        <v>1.95395127295969</v>
      </c>
      <c r="P783">
        <v>1.9119466120977999</v>
      </c>
      <c r="Q783">
        <v>1.8243451463790401</v>
      </c>
      <c r="R783">
        <v>1.6514894273807701</v>
      </c>
      <c r="S783">
        <v>1.5765452154405499</v>
      </c>
      <c r="T783">
        <v>1.5584213797389701</v>
      </c>
      <c r="U783">
        <v>1.5004703668861701</v>
      </c>
      <c r="V783">
        <v>1.3687676387582299</v>
      </c>
      <c r="W783">
        <v>1.65074669142524</v>
      </c>
      <c r="X783">
        <v>1.4832235810598899</v>
      </c>
      <c r="Y783">
        <v>1.2694831503519299</v>
      </c>
      <c r="Z783">
        <v>1.3062777425491401</v>
      </c>
      <c r="AA783">
        <v>1.4078017001668399</v>
      </c>
      <c r="AB783">
        <v>1.26875744342993</v>
      </c>
      <c r="AC783">
        <v>1.30917851425673</v>
      </c>
      <c r="AD783">
        <v>1.3064711147401999</v>
      </c>
      <c r="AE783">
        <v>1.1852668030851601</v>
      </c>
      <c r="AF783">
        <v>1.12405477212344</v>
      </c>
      <c r="AG783">
        <v>1.0569592338227001</v>
      </c>
      <c r="AH783">
        <v>1.0073041485654299</v>
      </c>
      <c r="AI783">
        <v>1.0228948887321201</v>
      </c>
      <c r="AJ783">
        <v>0.95559302979201799</v>
      </c>
      <c r="AK783">
        <v>1.07542415049518</v>
      </c>
      <c r="AL783">
        <v>1.1047502653330299</v>
      </c>
      <c r="AM783">
        <v>1.1267741468824799</v>
      </c>
      <c r="AN783">
        <v>1.0272759475735</v>
      </c>
      <c r="AO783">
        <v>1.0122147063117399</v>
      </c>
      <c r="AP783">
        <v>1.24378514956394</v>
      </c>
      <c r="AQ783">
        <v>0.98738879655880296</v>
      </c>
      <c r="AR783">
        <v>1.1144833888127399</v>
      </c>
      <c r="AS783">
        <v>1.1618976026669701</v>
      </c>
      <c r="AT783">
        <v>1.56045751633987</v>
      </c>
      <c r="AU783">
        <v>1.3373151961669101</v>
      </c>
      <c r="AV783">
        <v>1.4329798759068999</v>
      </c>
      <c r="AW783">
        <v>1.2868163272048501</v>
      </c>
      <c r="AX783">
        <v>1.45214521452145</v>
      </c>
      <c r="AY783">
        <v>1.37840124983726</v>
      </c>
      <c r="AZ783">
        <v>1.30461360272827</v>
      </c>
      <c r="BA783">
        <v>1.58009937530955</v>
      </c>
      <c r="BB783">
        <v>1.63115685678155</v>
      </c>
      <c r="BC783">
        <v>1.6957895415565201</v>
      </c>
      <c r="BD783">
        <v>1.7234397524984999</v>
      </c>
      <c r="BE783">
        <v>1.92902490639753</v>
      </c>
      <c r="BF783">
        <v>2.3965461062235298</v>
      </c>
      <c r="BG783">
        <v>2.5112885282376798</v>
      </c>
      <c r="BH783">
        <v>2.4890524019599898</v>
      </c>
      <c r="BI783">
        <v>2.3353640847113399</v>
      </c>
      <c r="BJ783">
        <v>2.9360884190293102</v>
      </c>
      <c r="BK783">
        <v>2.9360884190293102</v>
      </c>
      <c r="BL783">
        <v>4.3281174382965002</v>
      </c>
      <c r="BM783">
        <v>4.9469508852268698</v>
      </c>
      <c r="BN783">
        <v>6.1003549532107098</v>
      </c>
      <c r="BO783">
        <v>5.0806451612903203</v>
      </c>
      <c r="BP783">
        <v>4.3351530669758596</v>
      </c>
      <c r="BQ783">
        <v>2.89366373902133</v>
      </c>
      <c r="BR783">
        <v>2.82585436465479</v>
      </c>
      <c r="BS783">
        <v>3.7939221272554602</v>
      </c>
      <c r="BT783">
        <v>3.5807505353151701</v>
      </c>
      <c r="BU783">
        <v>3.3163383188798701</v>
      </c>
      <c r="BV783">
        <v>2.3634262075678301</v>
      </c>
      <c r="BW783">
        <v>2.0434948492941598</v>
      </c>
      <c r="BX783">
        <v>2.45812655086849</v>
      </c>
      <c r="BY783">
        <v>2.3309339182551199</v>
      </c>
      <c r="BZ783">
        <v>2.2888233684914399</v>
      </c>
      <c r="CA783">
        <v>2.2886290795829001</v>
      </c>
      <c r="CB783">
        <v>2.5327326693887402</v>
      </c>
      <c r="CC783">
        <v>2.7150473223912801</v>
      </c>
      <c r="CD783">
        <v>2.47581914973382</v>
      </c>
      <c r="CE783">
        <v>2.41824758249059</v>
      </c>
      <c r="CF783">
        <v>2.4434533753649901</v>
      </c>
      <c r="CG783">
        <v>2.2065389601037002</v>
      </c>
      <c r="CH783">
        <v>2.1972429036761301</v>
      </c>
      <c r="CI783">
        <v>2.2893759557270799</v>
      </c>
      <c r="CJ783">
        <v>2.19955834495584</v>
      </c>
      <c r="CK783">
        <v>2.2307692307692299</v>
      </c>
      <c r="CL783">
        <v>2.1043202443537301</v>
      </c>
      <c r="CM783">
        <v>2.1477143657899802</v>
      </c>
      <c r="CN783">
        <v>2.0984533016061899</v>
      </c>
      <c r="CO783">
        <v>2.27051966974259</v>
      </c>
      <c r="CP783">
        <v>2.2184479882163699</v>
      </c>
      <c r="CQ783">
        <v>2.1845977566035502</v>
      </c>
      <c r="CR783">
        <v>2.1833862914207902</v>
      </c>
      <c r="CS783">
        <v>1.9965264436008201</v>
      </c>
      <c r="CT783">
        <v>2.02733883929282</v>
      </c>
      <c r="CU783">
        <v>1.93109987357775</v>
      </c>
      <c r="CV783">
        <v>2.0533749960144099</v>
      </c>
      <c r="CW783">
        <v>1.90604026845638</v>
      </c>
      <c r="CX783">
        <v>1.8503494757863199</v>
      </c>
      <c r="CY783">
        <v>1.55959559323571</v>
      </c>
      <c r="CZ783">
        <v>1.4550692260207501</v>
      </c>
      <c r="DA783">
        <v>1.3909224011712999</v>
      </c>
      <c r="DB783">
        <v>1.4370995923121701</v>
      </c>
      <c r="DC783">
        <v>1.25184622223497</v>
      </c>
      <c r="DD783">
        <v>1.34851490842175</v>
      </c>
      <c r="DE783">
        <v>1.24936368264126</v>
      </c>
      <c r="DF783">
        <v>1.3067893306251701</v>
      </c>
      <c r="DG783">
        <v>1.59762075561932</v>
      </c>
      <c r="DH783">
        <v>1.76421504350936</v>
      </c>
      <c r="DI783">
        <v>1.6155136828663501</v>
      </c>
      <c r="DJ783">
        <v>1.4892723137323101</v>
      </c>
      <c r="DK783">
        <v>1.4930808448652599</v>
      </c>
      <c r="DL783">
        <v>1.4280940827800599</v>
      </c>
      <c r="DM783">
        <v>1.32647498707071</v>
      </c>
      <c r="DN783">
        <v>1.3039159449893001</v>
      </c>
      <c r="DO783">
        <v>1.27310703476889</v>
      </c>
      <c r="DP783">
        <v>1.2189224554816001</v>
      </c>
      <c r="DQ783">
        <v>1.2942055215605199</v>
      </c>
      <c r="DR783">
        <v>1.31624473790439</v>
      </c>
      <c r="DS783">
        <v>1.3575372643263801</v>
      </c>
      <c r="DT783">
        <v>1.22443791661959</v>
      </c>
      <c r="DU783">
        <v>1.19546742209632</v>
      </c>
      <c r="DV783">
        <v>1.4437902999719701</v>
      </c>
      <c r="DW783">
        <v>2.1514203620613999</v>
      </c>
      <c r="DX783">
        <v>1.8897682954806101</v>
      </c>
      <c r="DY783">
        <v>2.0358092122557498</v>
      </c>
      <c r="DZ783">
        <v>1.67020148462354</v>
      </c>
      <c r="EA783">
        <v>1.6363065795962299</v>
      </c>
      <c r="EB783">
        <v>1.59671532846715</v>
      </c>
      <c r="EC783">
        <v>1.40996168582375</v>
      </c>
      <c r="ED783">
        <v>1.34785992217899</v>
      </c>
    </row>
    <row r="784" spans="1:134" x14ac:dyDescent="0.3">
      <c r="A784" s="24" t="s">
        <v>4513</v>
      </c>
      <c r="B784">
        <v>1.11325950665026</v>
      </c>
      <c r="C784">
        <v>1.18667408948402</v>
      </c>
      <c r="D784">
        <v>1.2013243868850501</v>
      </c>
      <c r="E784">
        <v>1.4213078963177901</v>
      </c>
      <c r="F784">
        <v>1.10577345557866</v>
      </c>
      <c r="G784">
        <v>0.89803140898031397</v>
      </c>
      <c r="H784">
        <v>1.12497231859452</v>
      </c>
      <c r="I784">
        <v>1.22522734284329</v>
      </c>
      <c r="J784">
        <v>1.3392123159704099</v>
      </c>
      <c r="K784">
        <v>1.4076483727344999</v>
      </c>
      <c r="L784">
        <v>1.6214189290535499</v>
      </c>
      <c r="M784">
        <v>1.4840667678300501</v>
      </c>
      <c r="N784">
        <v>1.4344789978338901</v>
      </c>
      <c r="O784">
        <v>1.5430736688326501</v>
      </c>
      <c r="P784">
        <v>1.6706626147244299</v>
      </c>
      <c r="Q784">
        <v>1.8305084745762701</v>
      </c>
      <c r="R784">
        <v>1.63142460256212</v>
      </c>
      <c r="S784">
        <v>1.4280188752223999</v>
      </c>
      <c r="T784">
        <v>1.5102548166563099</v>
      </c>
      <c r="U784">
        <v>1.72467858262778</v>
      </c>
      <c r="V784">
        <v>1.3107557227971101</v>
      </c>
      <c r="W784">
        <v>1.32028262545832</v>
      </c>
      <c r="X784">
        <v>1.23863280025086</v>
      </c>
      <c r="Y784">
        <v>0.96760355264621301</v>
      </c>
      <c r="Z784">
        <v>0.94483195941661402</v>
      </c>
      <c r="AA784">
        <v>1.1249702073568</v>
      </c>
      <c r="AB784">
        <v>1.0099245732433499</v>
      </c>
      <c r="AC784">
        <v>1.35672737070674</v>
      </c>
      <c r="AD784">
        <v>1.2640736146224301</v>
      </c>
      <c r="AE784">
        <v>1.07508263812372</v>
      </c>
      <c r="AF784">
        <v>0.87409014447640998</v>
      </c>
      <c r="AG784">
        <v>0.93251842984058997</v>
      </c>
      <c r="AH784">
        <v>0.989799653092726</v>
      </c>
      <c r="AI784">
        <v>1.0004489193868999</v>
      </c>
      <c r="AJ784">
        <v>0.85441259134345204</v>
      </c>
      <c r="AK784">
        <v>0.95022551804946997</v>
      </c>
      <c r="AL784">
        <v>1.25108545331747</v>
      </c>
      <c r="AM784">
        <v>1.04319032999534</v>
      </c>
      <c r="AN784">
        <v>0.96931053360383901</v>
      </c>
      <c r="AO784">
        <v>0.92299706392849601</v>
      </c>
      <c r="AP784">
        <v>1.09218355204173</v>
      </c>
      <c r="AQ784">
        <v>0.94665493531462797</v>
      </c>
      <c r="AR784">
        <v>1.0361595196136</v>
      </c>
      <c r="AS784">
        <v>1.3253149870083201</v>
      </c>
      <c r="AT784">
        <v>1.19771241830065</v>
      </c>
      <c r="AU784">
        <v>1.2093267479448</v>
      </c>
      <c r="AV784">
        <v>1.15393453924691</v>
      </c>
      <c r="AW784">
        <v>1.10345738969556</v>
      </c>
      <c r="AX784">
        <v>1.0957095709571001</v>
      </c>
      <c r="AY784">
        <v>1.0708241114438199</v>
      </c>
      <c r="AZ784">
        <v>1.1019239431182</v>
      </c>
      <c r="BA784">
        <v>0.99854611685386097</v>
      </c>
      <c r="BB784">
        <v>0.94283747658913697</v>
      </c>
      <c r="BC784">
        <v>0.99135985556773498</v>
      </c>
      <c r="BD784">
        <v>1.02634556327784</v>
      </c>
      <c r="BE784">
        <v>1.02634556327784</v>
      </c>
      <c r="BF784">
        <v>1.4353209514499801</v>
      </c>
      <c r="BG784">
        <v>1.5051370983574399</v>
      </c>
      <c r="BH784">
        <v>1.7890572856468401</v>
      </c>
      <c r="BI784">
        <v>1.969506495181</v>
      </c>
      <c r="BJ784">
        <v>2.1377710216817301</v>
      </c>
      <c r="BK784">
        <v>2.4005104075285102</v>
      </c>
      <c r="BL784">
        <v>2.5713824810453301</v>
      </c>
      <c r="BM784">
        <v>2.6589054790544702</v>
      </c>
      <c r="BN784">
        <v>2.63956114875766</v>
      </c>
      <c r="BO784">
        <v>2.36774193548387</v>
      </c>
      <c r="BP784">
        <v>1.74243522231348</v>
      </c>
      <c r="BQ784">
        <v>1.57465495608532</v>
      </c>
      <c r="BR784">
        <v>1.6221914532066199</v>
      </c>
      <c r="BS784">
        <v>1.8914213358657801</v>
      </c>
      <c r="BT784">
        <v>1.8208530657538999</v>
      </c>
      <c r="BU784">
        <v>1.88382803715285</v>
      </c>
      <c r="BV784">
        <v>1.11023238836842</v>
      </c>
      <c r="BW784">
        <v>1.10034338038916</v>
      </c>
      <c r="BX784">
        <v>1.34925558312655</v>
      </c>
      <c r="BY784">
        <v>1.39176372455127</v>
      </c>
      <c r="BZ784">
        <v>1.3191890331013101</v>
      </c>
      <c r="CA784">
        <v>1.37377932258987</v>
      </c>
      <c r="CB784">
        <v>1.5277756851637001</v>
      </c>
      <c r="CC784">
        <v>1.8329938900203699</v>
      </c>
      <c r="CD784">
        <v>1.79500637324736</v>
      </c>
      <c r="CE784">
        <v>1.81147117442976</v>
      </c>
      <c r="CF784">
        <v>1.66916048055551</v>
      </c>
      <c r="CG784">
        <v>1.5396802534927301</v>
      </c>
      <c r="CH784">
        <v>1.4250814332247601</v>
      </c>
      <c r="CI784">
        <v>1.5247942911235699</v>
      </c>
      <c r="CJ784">
        <v>1.34239888423989</v>
      </c>
      <c r="CK784">
        <v>1.20464441219158</v>
      </c>
      <c r="CL784">
        <v>1.0969485153748999</v>
      </c>
      <c r="CM784">
        <v>1.15351142448335</v>
      </c>
      <c r="CN784">
        <v>1.2016656751933401</v>
      </c>
      <c r="CO784">
        <v>1.26578436134046</v>
      </c>
      <c r="CP784">
        <v>1.21293192851668</v>
      </c>
      <c r="CQ784">
        <v>1.1774816065613301</v>
      </c>
      <c r="CR784">
        <v>1.0939627780299599</v>
      </c>
      <c r="CS784">
        <v>1.12506340008914</v>
      </c>
      <c r="CT784">
        <v>1.15052274788753</v>
      </c>
      <c r="CU784">
        <v>1.0777496839443701</v>
      </c>
      <c r="CV784">
        <v>1.0681376143863801</v>
      </c>
      <c r="CW784">
        <v>0.98697196999605197</v>
      </c>
      <c r="CX784">
        <v>1.0609086370444301</v>
      </c>
      <c r="CY784">
        <v>0.80700004533708103</v>
      </c>
      <c r="CZ784">
        <v>0.79367412328404696</v>
      </c>
      <c r="DA784">
        <v>0.75988286969253305</v>
      </c>
      <c r="DB784">
        <v>0.76295864880605702</v>
      </c>
      <c r="DC784">
        <v>0.74852660710956898</v>
      </c>
      <c r="DD784">
        <v>0.760516403576871</v>
      </c>
      <c r="DE784">
        <v>0.70540324340048</v>
      </c>
      <c r="DF784">
        <v>0.72582813106723598</v>
      </c>
      <c r="DG784">
        <v>0.88324964131994299</v>
      </c>
      <c r="DH784">
        <v>0.96555012516390504</v>
      </c>
      <c r="DI784">
        <v>1.1255141283204899</v>
      </c>
      <c r="DJ784">
        <v>0.96918597070711499</v>
      </c>
      <c r="DK784">
        <v>0.96139839766933699</v>
      </c>
      <c r="DL784">
        <v>0.94286170877340802</v>
      </c>
      <c r="DM784">
        <v>0.84284975469298196</v>
      </c>
      <c r="DN784">
        <v>0.82404129999860098</v>
      </c>
      <c r="DO784">
        <v>0.83547649156708703</v>
      </c>
      <c r="DP784">
        <v>0.79365079365079405</v>
      </c>
      <c r="DQ784">
        <v>0.86615530466258694</v>
      </c>
      <c r="DR784">
        <v>0.84481863791015499</v>
      </c>
      <c r="DS784">
        <v>0.79821474551540605</v>
      </c>
      <c r="DT784">
        <v>0.769687041012315</v>
      </c>
      <c r="DU784">
        <v>0.77195467422096298</v>
      </c>
      <c r="DV784">
        <v>0.76526321690867305</v>
      </c>
      <c r="DW784">
        <v>0.77705906498138799</v>
      </c>
      <c r="DX784">
        <v>0.877494838265657</v>
      </c>
      <c r="DY784">
        <v>0.88354703975231497</v>
      </c>
      <c r="DZ784">
        <v>0.81889949334276002</v>
      </c>
      <c r="EA784">
        <v>0.83683258865195198</v>
      </c>
      <c r="EB784">
        <v>0.92305352798053497</v>
      </c>
      <c r="EC784">
        <v>0.95172413793103505</v>
      </c>
      <c r="ED784">
        <v>0.82178988326848301</v>
      </c>
    </row>
    <row r="785" spans="1:134" x14ac:dyDescent="0.3">
      <c r="A785" s="24" t="s">
        <v>4515</v>
      </c>
      <c r="B785">
        <v>1.20993730591199</v>
      </c>
      <c r="C785">
        <v>1.2174397140262001</v>
      </c>
      <c r="D785">
        <v>1.28922617129128</v>
      </c>
      <c r="E785">
        <v>1.06085249168462</v>
      </c>
      <c r="F785">
        <v>0.93295058437564105</v>
      </c>
      <c r="G785">
        <v>0.81250460812504599</v>
      </c>
      <c r="H785">
        <v>0.91385546615486801</v>
      </c>
      <c r="I785">
        <v>0.96666617696748902</v>
      </c>
      <c r="J785">
        <v>0.97900007473283002</v>
      </c>
      <c r="K785">
        <v>1.06735425067834</v>
      </c>
      <c r="L785">
        <v>1.12644367781611</v>
      </c>
      <c r="M785">
        <v>1.0591805766312601</v>
      </c>
      <c r="N785">
        <v>0.93309299119923705</v>
      </c>
      <c r="O785">
        <v>1.0241504725092501</v>
      </c>
      <c r="P785">
        <v>1.08119664645786</v>
      </c>
      <c r="Q785">
        <v>1.14637904468413</v>
      </c>
      <c r="R785">
        <v>1.1004784688995199</v>
      </c>
      <c r="S785">
        <v>1.25009669683608</v>
      </c>
      <c r="T785">
        <v>1.13579863269111</v>
      </c>
      <c r="U785">
        <v>1.0787080589526501</v>
      </c>
      <c r="V785">
        <v>0.92662276575729097</v>
      </c>
      <c r="W785">
        <v>0.907989362204353</v>
      </c>
      <c r="X785">
        <v>0.86704296017560401</v>
      </c>
      <c r="Y785">
        <v>0.68161235481974602</v>
      </c>
      <c r="Z785">
        <v>0.72764743183259395</v>
      </c>
      <c r="AA785">
        <v>0.78970366250893798</v>
      </c>
      <c r="AB785">
        <v>0.67487098054783601</v>
      </c>
      <c r="AC785">
        <v>0.68787345664336796</v>
      </c>
      <c r="AD785">
        <v>0.59827583499521098</v>
      </c>
      <c r="AE785">
        <v>0.59814260979065004</v>
      </c>
      <c r="AF785">
        <v>0.49992925529406201</v>
      </c>
      <c r="AG785">
        <v>0.57337281834792997</v>
      </c>
      <c r="AH785">
        <v>0.55059594850495697</v>
      </c>
      <c r="AI785">
        <v>0.62047072404283998</v>
      </c>
      <c r="AJ785">
        <v>0.57656789528627606</v>
      </c>
      <c r="AK785">
        <v>0.638834047607583</v>
      </c>
      <c r="AL785">
        <v>0.71559515003377006</v>
      </c>
      <c r="AM785">
        <v>0.70724768135277205</v>
      </c>
      <c r="AN785">
        <v>0.72778797539690199</v>
      </c>
      <c r="AO785">
        <v>0.70887472220870396</v>
      </c>
      <c r="AP785">
        <v>0.86396609340614605</v>
      </c>
      <c r="AQ785">
        <v>0.58656760191612101</v>
      </c>
      <c r="AR785">
        <v>0.55316232621891503</v>
      </c>
      <c r="AS785">
        <v>0.615831944852821</v>
      </c>
      <c r="AT785">
        <v>0.615831944852821</v>
      </c>
      <c r="AU785">
        <v>0.615831944852821</v>
      </c>
      <c r="AV785">
        <v>0.648370046945274</v>
      </c>
      <c r="AW785">
        <v>0.52364669540941899</v>
      </c>
      <c r="AX785">
        <v>0.54125412541254103</v>
      </c>
      <c r="AY785">
        <v>0.57935164692097396</v>
      </c>
      <c r="AZ785">
        <v>0.74319541857023397</v>
      </c>
      <c r="BA785">
        <v>0.85315780223993898</v>
      </c>
      <c r="BB785">
        <v>0.83078548446479195</v>
      </c>
      <c r="BC785">
        <v>0.76407247404732703</v>
      </c>
      <c r="BD785">
        <v>0.85927026634147896</v>
      </c>
      <c r="BE785">
        <v>0.85927026634147896</v>
      </c>
      <c r="BF785">
        <v>1.0312805474095801</v>
      </c>
      <c r="BG785">
        <v>1.3382632026699799</v>
      </c>
      <c r="BH785">
        <v>1.19650328020967</v>
      </c>
      <c r="BI785">
        <v>1.11852496534829</v>
      </c>
      <c r="BJ785">
        <v>1.25290023201856</v>
      </c>
      <c r="BK785">
        <v>1.29994417417657</v>
      </c>
      <c r="BL785">
        <v>1.7793192450395201</v>
      </c>
      <c r="BM785">
        <v>2.02616593266547</v>
      </c>
      <c r="BN785">
        <v>2.1410132300742202</v>
      </c>
      <c r="BO785">
        <v>2.0177419354838699</v>
      </c>
      <c r="BP785">
        <v>1.19651512955537</v>
      </c>
      <c r="BQ785">
        <v>1.0774780426599799</v>
      </c>
      <c r="BR785">
        <v>1.10139089936434</v>
      </c>
      <c r="BS785">
        <v>1.3754352643241501</v>
      </c>
      <c r="BT785">
        <v>1.28631937606477</v>
      </c>
      <c r="BU785">
        <v>1.4325102817270201</v>
      </c>
      <c r="BV785">
        <v>0.88818591069473196</v>
      </c>
      <c r="BW785">
        <v>1.0667684090042</v>
      </c>
      <c r="BX785">
        <v>1.26550868486352</v>
      </c>
      <c r="BY785">
        <v>1.5824345146379</v>
      </c>
      <c r="BZ785">
        <v>1.5824345146379</v>
      </c>
      <c r="CA785">
        <v>1.5824345146379</v>
      </c>
      <c r="CB785">
        <v>1.5824345146379</v>
      </c>
      <c r="CC785">
        <v>1.5824345146379</v>
      </c>
      <c r="CD785">
        <v>1.5824345146379</v>
      </c>
      <c r="CE785">
        <v>1.5824345146379</v>
      </c>
      <c r="CF785">
        <v>1.5824345146379</v>
      </c>
      <c r="CG785">
        <v>1.5824345146379</v>
      </c>
      <c r="CH785">
        <v>1.5824345146379</v>
      </c>
      <c r="CI785">
        <v>1.5824345146379</v>
      </c>
      <c r="CJ785">
        <v>1.5824345146379</v>
      </c>
      <c r="CK785">
        <v>1.5824345146379</v>
      </c>
      <c r="CL785">
        <v>1.5824345146379</v>
      </c>
      <c r="CM785">
        <v>1.5824345146379</v>
      </c>
      <c r="CN785">
        <v>1.5824345146379</v>
      </c>
      <c r="CO785">
        <v>1.5824345146379</v>
      </c>
      <c r="CP785">
        <v>1.5824345146379</v>
      </c>
      <c r="CQ785">
        <v>1.5824345146379</v>
      </c>
      <c r="CR785">
        <v>1.5824345146379</v>
      </c>
      <c r="CS785">
        <v>0.92679403040130304</v>
      </c>
      <c r="CT785">
        <v>0.91659903566143097</v>
      </c>
      <c r="CU785">
        <v>1.01769911504425</v>
      </c>
      <c r="CV785">
        <v>1.1366897299365499</v>
      </c>
      <c r="CW785">
        <v>1.0564547966837701</v>
      </c>
      <c r="CX785">
        <v>1.0141038442336501</v>
      </c>
      <c r="CY785">
        <v>0.84780341841592199</v>
      </c>
      <c r="CZ785">
        <v>0.77309738675446105</v>
      </c>
      <c r="DA785">
        <v>0.71010248901903394</v>
      </c>
      <c r="DB785">
        <v>0.68870122306348303</v>
      </c>
      <c r="DC785">
        <v>0.54203650859658403</v>
      </c>
      <c r="DD785">
        <v>0.57218436412777796</v>
      </c>
      <c r="DE785">
        <v>0.523598283761181</v>
      </c>
      <c r="DF785">
        <v>0.510767944084351</v>
      </c>
      <c r="DG785">
        <v>0.59780009564801495</v>
      </c>
      <c r="DH785">
        <v>0.71373226844677595</v>
      </c>
      <c r="DI785">
        <v>0.70827208338901504</v>
      </c>
      <c r="DJ785">
        <v>0.64902139742419596</v>
      </c>
      <c r="DK785">
        <v>0.61908230152949795</v>
      </c>
      <c r="DL785">
        <v>0.59273894788836801</v>
      </c>
      <c r="DM785">
        <v>0.54931998937701798</v>
      </c>
      <c r="DN785">
        <v>0.55962057724862502</v>
      </c>
      <c r="DO785">
        <v>0.53993378706716499</v>
      </c>
      <c r="DP785">
        <v>0.55896910735620398</v>
      </c>
      <c r="DQ785">
        <v>0.62196558361343302</v>
      </c>
      <c r="DR785">
        <v>0.68190992445649001</v>
      </c>
      <c r="DS785">
        <v>0.64229107658856199</v>
      </c>
      <c r="DT785">
        <v>0.55643430120890303</v>
      </c>
      <c r="DU785">
        <v>0.55240793201133098</v>
      </c>
      <c r="DV785">
        <v>0.52477234141071205</v>
      </c>
      <c r="DW785">
        <v>0.69779620953702004</v>
      </c>
      <c r="DX785">
        <v>0.79003211745813195</v>
      </c>
      <c r="DY785">
        <v>0.71560008178286705</v>
      </c>
      <c r="DZ785">
        <v>0.68192529751384501</v>
      </c>
      <c r="EA785">
        <v>0.77108145668644201</v>
      </c>
      <c r="EB785">
        <v>1.05839416058394</v>
      </c>
      <c r="EC785">
        <v>1.272030651341</v>
      </c>
      <c r="ED785">
        <v>2.43268482490272</v>
      </c>
    </row>
    <row r="786" spans="1:134" x14ac:dyDescent="0.3">
      <c r="A786" s="24" t="s">
        <v>4517</v>
      </c>
      <c r="B786">
        <v>0.69578719165641301</v>
      </c>
      <c r="C786">
        <v>0.71932960239092902</v>
      </c>
      <c r="D786">
        <v>0.71639954291072105</v>
      </c>
      <c r="E786">
        <v>0.64764751564171297</v>
      </c>
      <c r="F786">
        <v>0.55801282990128598</v>
      </c>
      <c r="G786">
        <v>0.52053380520533798</v>
      </c>
      <c r="H786">
        <v>0.56543884254816601</v>
      </c>
      <c r="I786">
        <v>0.53915879475238404</v>
      </c>
      <c r="J786">
        <v>0.55302294297885102</v>
      </c>
      <c r="K786">
        <v>0.59064266118997999</v>
      </c>
      <c r="L786">
        <v>0.523473826308685</v>
      </c>
      <c r="M786">
        <v>0.51289833080424896</v>
      </c>
      <c r="N786">
        <v>0.52259266552554595</v>
      </c>
      <c r="O786">
        <v>0.540227960981845</v>
      </c>
      <c r="P786">
        <v>0.598628651711131</v>
      </c>
      <c r="Q786">
        <v>0.61633281972264997</v>
      </c>
      <c r="R786">
        <v>0.557184750733138</v>
      </c>
      <c r="S786">
        <v>0.57244526959077902</v>
      </c>
      <c r="T786">
        <v>0.52672467371037901</v>
      </c>
      <c r="U786">
        <v>0.50329256820319801</v>
      </c>
      <c r="V786">
        <v>0.47350266541235497</v>
      </c>
      <c r="W786">
        <v>0.49569609895038302</v>
      </c>
      <c r="X786">
        <v>0.465663217309501</v>
      </c>
      <c r="Y786">
        <v>0.424220276775926</v>
      </c>
      <c r="Z786">
        <v>0.43436905516804097</v>
      </c>
      <c r="AA786">
        <v>0.46397076348613597</v>
      </c>
      <c r="AB786">
        <v>0.41127431520444602</v>
      </c>
      <c r="AC786">
        <v>0.42793970805002102</v>
      </c>
      <c r="AD786">
        <v>0.412983056702731</v>
      </c>
      <c r="AE786">
        <v>0.380922398866677</v>
      </c>
      <c r="AF786">
        <v>0.34114669307802398</v>
      </c>
      <c r="AG786">
        <v>0.34811921113981498</v>
      </c>
      <c r="AH786">
        <v>0.33258541398131802</v>
      </c>
      <c r="AI786">
        <v>0.34149939075226099</v>
      </c>
      <c r="AJ786">
        <v>0.33084397333975801</v>
      </c>
      <c r="AK786">
        <v>0.356334569268551</v>
      </c>
      <c r="AL786">
        <v>0.361817772488985</v>
      </c>
      <c r="AM786">
        <v>0.34558693520646799</v>
      </c>
      <c r="AN786">
        <v>0.32203007760924901</v>
      </c>
      <c r="AO786">
        <v>0.31793923467484198</v>
      </c>
      <c r="AP786">
        <v>0.31950444208981998</v>
      </c>
      <c r="AQ786">
        <v>0.26069671196271998</v>
      </c>
      <c r="AR786">
        <v>0.25781606944716401</v>
      </c>
      <c r="AS786">
        <v>0.27617537953687499</v>
      </c>
      <c r="AT786">
        <v>0.28594771241830103</v>
      </c>
      <c r="AU786">
        <v>0.28387181464647299</v>
      </c>
      <c r="AV786">
        <v>0.28889399560093199</v>
      </c>
      <c r="AW786">
        <v>0.28577564134331102</v>
      </c>
      <c r="AX786">
        <v>0.27722772277227697</v>
      </c>
      <c r="AY786">
        <v>0.27014711626090399</v>
      </c>
      <c r="AZ786">
        <v>0.278296119940802</v>
      </c>
      <c r="BA786">
        <v>0.274799891358182</v>
      </c>
      <c r="BB786">
        <v>0.297738150501833</v>
      </c>
      <c r="BC786">
        <v>0.29660197304790797</v>
      </c>
      <c r="BD786">
        <v>0.32719438910215898</v>
      </c>
      <c r="BE786">
        <v>0.33208530034185202</v>
      </c>
      <c r="BF786">
        <v>0.37819509650495597</v>
      </c>
      <c r="BG786">
        <v>0.37819509650495597</v>
      </c>
      <c r="BH786">
        <v>0.37819509650495597</v>
      </c>
      <c r="BI786">
        <v>0.53669857847403502</v>
      </c>
      <c r="BJ786">
        <v>0.49443955516441301</v>
      </c>
      <c r="BK786">
        <v>0.51838264614403096</v>
      </c>
      <c r="BL786">
        <v>0.65817067268914398</v>
      </c>
      <c r="BM786">
        <v>0.75300719146054396</v>
      </c>
      <c r="BN786">
        <v>0.76960309777347502</v>
      </c>
      <c r="BO786">
        <v>0.84354838709677404</v>
      </c>
      <c r="BP786">
        <v>0.60067314040936004</v>
      </c>
      <c r="BQ786">
        <v>0.50031367628607304</v>
      </c>
      <c r="BR786">
        <v>0.45629051545094101</v>
      </c>
      <c r="BS786">
        <v>0.47958214624881301</v>
      </c>
      <c r="BT786">
        <v>0.47357809349650698</v>
      </c>
      <c r="BU786">
        <v>0.48674542905993401</v>
      </c>
      <c r="BV786">
        <v>0.37717483878817398</v>
      </c>
      <c r="BW786">
        <v>0.38153376573826803</v>
      </c>
      <c r="BX786">
        <v>0.42183622828784101</v>
      </c>
      <c r="BY786">
        <v>0.44641477957304798</v>
      </c>
      <c r="BZ786">
        <v>0.37691115231465999</v>
      </c>
      <c r="CA786">
        <v>0.38820927188191201</v>
      </c>
      <c r="CB786">
        <v>0.38872399089963999</v>
      </c>
      <c r="CC786">
        <v>0.42979513597699798</v>
      </c>
      <c r="CD786">
        <v>0.42888205743420599</v>
      </c>
      <c r="CE786">
        <v>0.43404443788292602</v>
      </c>
      <c r="CF786">
        <v>0.45469732847160699</v>
      </c>
      <c r="CG786">
        <v>0.430649575111623</v>
      </c>
      <c r="CH786">
        <v>0.47405770125639801</v>
      </c>
      <c r="CI786">
        <v>0.52428457001383499</v>
      </c>
      <c r="CJ786">
        <v>0.48669223616922402</v>
      </c>
      <c r="CK786">
        <v>0.41219158200290301</v>
      </c>
      <c r="CL786">
        <v>0.39942435901201201</v>
      </c>
      <c r="CM786">
        <v>0.41744722906494802</v>
      </c>
      <c r="CN786">
        <v>0.49226650803093402</v>
      </c>
      <c r="CO786">
        <v>0.719402622632346</v>
      </c>
      <c r="CP786">
        <v>0.80110621796702397</v>
      </c>
      <c r="CQ786">
        <v>0.66789289591122902</v>
      </c>
      <c r="CR786">
        <v>0.762596459373582</v>
      </c>
      <c r="CS786">
        <v>0.72237677328128103</v>
      </c>
      <c r="CT786">
        <v>0.80679810951448905</v>
      </c>
      <c r="CU786">
        <v>0.83122629582806595</v>
      </c>
      <c r="CV786">
        <v>0.632911392405063</v>
      </c>
      <c r="CW786">
        <v>0.57323332017370698</v>
      </c>
      <c r="CX786">
        <v>0.50705192211682504</v>
      </c>
      <c r="CY786">
        <v>0.59542699974308999</v>
      </c>
      <c r="CZ786">
        <v>0.70107880890090801</v>
      </c>
      <c r="DA786">
        <v>0.60029282576866805</v>
      </c>
      <c r="DB786">
        <v>0.57658707047175295</v>
      </c>
      <c r="DC786">
        <v>0.51048941021265604</v>
      </c>
      <c r="DD786">
        <v>0.47298657235688202</v>
      </c>
      <c r="DE786">
        <v>0.44069522216566098</v>
      </c>
      <c r="DF786">
        <v>0.46745721198363199</v>
      </c>
      <c r="DG786">
        <v>0.53802008608321406</v>
      </c>
      <c r="DH786">
        <v>0.54386696864942197</v>
      </c>
      <c r="DI786">
        <v>0.49445409595082201</v>
      </c>
      <c r="DJ786">
        <v>0.43606125139438201</v>
      </c>
      <c r="DK786">
        <v>0.425345957756737</v>
      </c>
      <c r="DL786">
        <v>0.38644254935859301</v>
      </c>
      <c r="DM786">
        <v>0.33686034971974899</v>
      </c>
      <c r="DN786">
        <v>0.33297424346293197</v>
      </c>
      <c r="DO786">
        <v>0.32538115062731798</v>
      </c>
      <c r="DP786">
        <v>0.34562211981566798</v>
      </c>
      <c r="DQ786">
        <v>0.36628458157373101</v>
      </c>
      <c r="DR786">
        <v>0.33446744709071002</v>
      </c>
      <c r="DS786">
        <v>0.32186078448201899</v>
      </c>
      <c r="DT786">
        <v>0.30222573720483598</v>
      </c>
      <c r="DU786">
        <v>0.29036827195467402</v>
      </c>
      <c r="DV786">
        <v>0.284520939619891</v>
      </c>
      <c r="DW786">
        <v>0.28732785098583202</v>
      </c>
      <c r="DX786">
        <v>0.31113787565955497</v>
      </c>
      <c r="DY786">
        <v>0.31398779098635998</v>
      </c>
      <c r="DZ786">
        <v>0.30193236714975802</v>
      </c>
      <c r="EA786">
        <v>0.30484615729463999</v>
      </c>
      <c r="EB786">
        <v>0.34671532846715297</v>
      </c>
      <c r="EC786">
        <v>0.390804597701149</v>
      </c>
      <c r="ED786">
        <v>0.34085603112840501</v>
      </c>
    </row>
    <row r="787" spans="1:134" x14ac:dyDescent="0.3">
      <c r="A787" s="24" t="s">
        <v>4521</v>
      </c>
      <c r="B787">
        <v>0.58303256503779199</v>
      </c>
      <c r="C787">
        <v>0.733600040581324</v>
      </c>
      <c r="D787">
        <v>0.66631719666559197</v>
      </c>
      <c r="E787">
        <v>0.55716279777865696</v>
      </c>
      <c r="F787">
        <v>0.51134448138492605</v>
      </c>
      <c r="G787">
        <v>0.45876442615940399</v>
      </c>
      <c r="H787">
        <v>0.52419238296301796</v>
      </c>
      <c r="I787">
        <v>0.56732553761624205</v>
      </c>
      <c r="J787">
        <v>0.57498144951797303</v>
      </c>
      <c r="K787">
        <v>0.60704011782871403</v>
      </c>
      <c r="L787">
        <v>0.55774986245687697</v>
      </c>
      <c r="M787">
        <v>0.54853029347496196</v>
      </c>
      <c r="N787">
        <v>0.52287315070360696</v>
      </c>
      <c r="O787">
        <v>0.55234572276414096</v>
      </c>
      <c r="P787">
        <v>0.58218858146389096</v>
      </c>
      <c r="Q787">
        <v>0.56839579414483798</v>
      </c>
      <c r="R787">
        <v>0.51219607238771403</v>
      </c>
      <c r="S787">
        <v>0.57607435661793205</v>
      </c>
      <c r="T787">
        <v>0.54784427439403405</v>
      </c>
      <c r="U787">
        <v>0.59773369206647797</v>
      </c>
      <c r="V787">
        <v>0.54895490639698996</v>
      </c>
      <c r="W787">
        <v>0.55096769210190899</v>
      </c>
      <c r="X787">
        <v>0.48933639040451599</v>
      </c>
      <c r="Y787">
        <v>0.40093688555585599</v>
      </c>
      <c r="Z787">
        <v>0.422743584812936</v>
      </c>
      <c r="AA787">
        <v>0.481782571542067</v>
      </c>
      <c r="AB787">
        <v>0.48539737530766203</v>
      </c>
      <c r="AC787">
        <v>0.52753790357091901</v>
      </c>
      <c r="AD787">
        <v>0.51567144339933702</v>
      </c>
      <c r="AE787">
        <v>0.46172428144183802</v>
      </c>
      <c r="AF787">
        <v>0.43553134619314898</v>
      </c>
      <c r="AG787">
        <v>0.409552156448869</v>
      </c>
      <c r="AH787">
        <v>0.41256401075730798</v>
      </c>
      <c r="AI787">
        <v>0.45129477970884402</v>
      </c>
      <c r="AJ787">
        <v>0.40448396370352502</v>
      </c>
      <c r="AK787">
        <v>0.45656497327490703</v>
      </c>
      <c r="AL787">
        <v>0.46932099507927799</v>
      </c>
      <c r="AM787">
        <v>0.46435470078600899</v>
      </c>
      <c r="AN787">
        <v>0.57488352494122996</v>
      </c>
      <c r="AO787">
        <v>0.49264978020017203</v>
      </c>
      <c r="AP787">
        <v>0.58926009943760704</v>
      </c>
      <c r="AQ787">
        <v>0.60436091575151396</v>
      </c>
      <c r="AR787">
        <v>0.42788054630898797</v>
      </c>
      <c r="AS787">
        <v>0.54230380599088102</v>
      </c>
      <c r="AT787">
        <v>0.57492152777777805</v>
      </c>
      <c r="AU787">
        <v>0.54817483714290405</v>
      </c>
      <c r="AV787">
        <v>0.59578328026000504</v>
      </c>
      <c r="AW787">
        <v>0.56286380230272404</v>
      </c>
      <c r="AX787">
        <v>0.50116140264026399</v>
      </c>
      <c r="AY787">
        <v>0.49303975556568203</v>
      </c>
      <c r="AZ787">
        <v>0.47901982176179198</v>
      </c>
      <c r="BA787">
        <v>0.49232039111054299</v>
      </c>
      <c r="BB787">
        <v>0.484965934593652</v>
      </c>
      <c r="BC787">
        <v>0.48478439293313602</v>
      </c>
      <c r="BD787">
        <v>0.56752108622058095</v>
      </c>
      <c r="BE787">
        <v>0.558299011883445</v>
      </c>
      <c r="BF787">
        <v>0.59857858585858603</v>
      </c>
      <c r="BG787">
        <v>0.61199235161311405</v>
      </c>
      <c r="BH787">
        <v>0.74400885086848201</v>
      </c>
      <c r="BI787">
        <v>0.654234065048512</v>
      </c>
      <c r="BJ787">
        <v>0.66494231698535899</v>
      </c>
      <c r="BK787">
        <v>0.75025206954302603</v>
      </c>
      <c r="BL787">
        <v>0.91293131795450899</v>
      </c>
      <c r="BM787">
        <v>0.98776614370021598</v>
      </c>
      <c r="BN787">
        <v>1.0433476815101601</v>
      </c>
      <c r="BO787">
        <v>0.94623689032258096</v>
      </c>
      <c r="BP787">
        <v>0.709761977229174</v>
      </c>
      <c r="BQ787">
        <v>0.64826455144291095</v>
      </c>
      <c r="BR787">
        <v>0.59673263263893195</v>
      </c>
      <c r="BS787">
        <v>0.83476985121874003</v>
      </c>
      <c r="BT787">
        <v>0.73169896062893702</v>
      </c>
      <c r="BU787">
        <v>0.74962929868609596</v>
      </c>
      <c r="BV787">
        <v>0.56103087054386203</v>
      </c>
      <c r="BW787">
        <v>0.53923457764212102</v>
      </c>
      <c r="BX787">
        <v>0.60885969292803999</v>
      </c>
      <c r="BY787">
        <v>0.57668365411350397</v>
      </c>
      <c r="BZ787">
        <v>0.56063864859114299</v>
      </c>
      <c r="CA787">
        <v>0.56620838110714899</v>
      </c>
      <c r="CB787">
        <v>0.60825337120127798</v>
      </c>
      <c r="CC787">
        <v>0.66890323319755596</v>
      </c>
      <c r="CD787">
        <v>0.64537830246682204</v>
      </c>
      <c r="CE787">
        <v>0.630999567431904</v>
      </c>
      <c r="CF787">
        <v>0.63273487804523698</v>
      </c>
      <c r="CG787">
        <v>0.60599292524845205</v>
      </c>
      <c r="CH787">
        <v>0.63013826925314098</v>
      </c>
      <c r="CI787">
        <v>0.66991940726716703</v>
      </c>
      <c r="CJ787">
        <v>0.73286352423291501</v>
      </c>
      <c r="CK787">
        <v>0.68376092307692304</v>
      </c>
      <c r="CL787">
        <v>0.60696860113366002</v>
      </c>
      <c r="CM787">
        <v>0.63264502087236096</v>
      </c>
      <c r="CN787">
        <v>0.72157250892325997</v>
      </c>
      <c r="CO787">
        <v>0.708272872146673</v>
      </c>
      <c r="CP787">
        <v>0.67579965881592596</v>
      </c>
      <c r="CQ787">
        <v>0.66337015136895405</v>
      </c>
      <c r="CR787">
        <v>0.59738985171735504</v>
      </c>
      <c r="CS787">
        <v>0.59771148732766699</v>
      </c>
      <c r="CT787">
        <v>0.63888483951560304</v>
      </c>
      <c r="CU787">
        <v>0.60284705278129003</v>
      </c>
      <c r="CV787">
        <v>0.61998059018588803</v>
      </c>
      <c r="CW787">
        <v>0.62113457718120801</v>
      </c>
      <c r="CX787">
        <v>0.55697703444832702</v>
      </c>
      <c r="CY787">
        <v>0.48359553278626599</v>
      </c>
      <c r="CZ787">
        <v>0.50413004497486702</v>
      </c>
      <c r="DA787">
        <v>0.50073206442166895</v>
      </c>
      <c r="DB787">
        <v>0.49650553290623201</v>
      </c>
      <c r="DC787">
        <v>0.45886688558441002</v>
      </c>
      <c r="DD787">
        <v>0.50317720463498095</v>
      </c>
      <c r="DE787">
        <v>0.446512980874118</v>
      </c>
      <c r="DF787">
        <v>0.451029003255772</v>
      </c>
      <c r="DG787">
        <v>0.51709708273553301</v>
      </c>
      <c r="DH787">
        <v>0.57962808439623303</v>
      </c>
      <c r="DI787">
        <v>0.73054479041382703</v>
      </c>
      <c r="DJ787">
        <v>0.75043099077172704</v>
      </c>
      <c r="DK787">
        <v>0.68171886380189395</v>
      </c>
      <c r="DL787">
        <v>0.73220693562680705</v>
      </c>
      <c r="DM787">
        <v>0.66673189550340395</v>
      </c>
      <c r="DN787">
        <v>0.65475607538089198</v>
      </c>
      <c r="DO787">
        <v>0.65644581480271103</v>
      </c>
      <c r="DP787">
        <v>0.61017238436593302</v>
      </c>
      <c r="DQ787">
        <v>0.64925737596598598</v>
      </c>
      <c r="DR787">
        <v>0.62856813332564399</v>
      </c>
      <c r="DS787">
        <v>0.57362744256573095</v>
      </c>
      <c r="DT787">
        <v>0.53242571460851895</v>
      </c>
      <c r="DU787">
        <v>0.54249291784702502</v>
      </c>
      <c r="DV787">
        <v>0.48074227728878199</v>
      </c>
      <c r="DW787">
        <v>0.49539284652729598</v>
      </c>
      <c r="DX787">
        <v>0.51617343427391604</v>
      </c>
      <c r="DY787">
        <v>0.52866781552122</v>
      </c>
      <c r="DZ787">
        <v>0.50076587722399002</v>
      </c>
      <c r="EA787">
        <v>0.52750339963239101</v>
      </c>
      <c r="EB787">
        <v>0.56113138686131403</v>
      </c>
      <c r="EC787">
        <v>0.56091954022988499</v>
      </c>
      <c r="ED787">
        <v>0.504280155642023</v>
      </c>
    </row>
    <row r="788" spans="1:134" x14ac:dyDescent="0.3">
      <c r="A788" s="24" t="s">
        <v>4523</v>
      </c>
      <c r="B788">
        <v>0.99472245678795401</v>
      </c>
      <c r="C788">
        <v>1.05121550118667</v>
      </c>
      <c r="D788">
        <v>1.0660911922412</v>
      </c>
      <c r="E788">
        <v>0.907563411138951</v>
      </c>
      <c r="F788">
        <v>0.818824644541434</v>
      </c>
      <c r="G788">
        <v>0.73730022856300204</v>
      </c>
      <c r="H788">
        <v>1.0311681523584599</v>
      </c>
      <c r="I788">
        <v>1.2340422982561801</v>
      </c>
      <c r="J788">
        <v>1.2210198370824299</v>
      </c>
      <c r="K788">
        <v>1.73779530933785</v>
      </c>
      <c r="L788">
        <v>1.6672248312584399</v>
      </c>
      <c r="M788">
        <v>1.6505199301972699</v>
      </c>
      <c r="N788">
        <v>1.6207951300422601</v>
      </c>
      <c r="O788">
        <v>1.77929956020879</v>
      </c>
      <c r="P788">
        <v>1.8160913916589001</v>
      </c>
      <c r="Q788">
        <v>1.8122560847457601</v>
      </c>
      <c r="R788">
        <v>1.6977933786078101</v>
      </c>
      <c r="S788">
        <v>1.8303972739228</v>
      </c>
      <c r="T788">
        <v>1.7945929148539499</v>
      </c>
      <c r="U788">
        <v>1.6776418940106601</v>
      </c>
      <c r="V788">
        <v>1.49106302916275</v>
      </c>
      <c r="W788">
        <v>1.5358710875415</v>
      </c>
      <c r="X788">
        <v>1.2809658200062699</v>
      </c>
      <c r="Y788">
        <v>1.22181795071418</v>
      </c>
      <c r="Z788">
        <v>1.44419784400761</v>
      </c>
      <c r="AA788">
        <v>1.52538333200922</v>
      </c>
      <c r="AB788">
        <v>1.3751488685986499</v>
      </c>
      <c r="AC788">
        <v>1.5706972247317501</v>
      </c>
      <c r="AD788">
        <v>1.7037513936215301</v>
      </c>
      <c r="AE788">
        <v>1.57778826490483</v>
      </c>
      <c r="AF788">
        <v>1.5092203933405699</v>
      </c>
      <c r="AG788">
        <v>1.2806376409804101</v>
      </c>
      <c r="AH788">
        <v>1.37171591795166</v>
      </c>
      <c r="AI788">
        <v>1.34515487718848</v>
      </c>
      <c r="AJ788">
        <v>1.27680077089858</v>
      </c>
      <c r="AK788">
        <v>1.47830692926277</v>
      </c>
      <c r="AL788">
        <v>1.4874730646769401</v>
      </c>
      <c r="AM788">
        <v>1.5077234661565899</v>
      </c>
      <c r="AN788">
        <v>1.2945609119891801</v>
      </c>
      <c r="AO788">
        <v>1.2279591869839599</v>
      </c>
      <c r="AP788">
        <v>1.15086804140517</v>
      </c>
      <c r="AQ788">
        <v>0.88473946622348199</v>
      </c>
      <c r="AR788">
        <v>0.82403237386593597</v>
      </c>
      <c r="AS788">
        <v>0.86774631085254805</v>
      </c>
      <c r="AT788">
        <v>0.92156862745098</v>
      </c>
      <c r="AU788">
        <v>0.94022283117010996</v>
      </c>
      <c r="AV788">
        <v>0.94054692885985403</v>
      </c>
      <c r="AW788">
        <v>0.90027586434742402</v>
      </c>
      <c r="AX788">
        <v>0.83333333333333304</v>
      </c>
      <c r="AY788">
        <v>0.81369613331597401</v>
      </c>
      <c r="AZ788">
        <v>0.78341162087381799</v>
      </c>
      <c r="BA788">
        <v>0.72374622549567802</v>
      </c>
      <c r="BB788">
        <v>0.72513646331897996</v>
      </c>
      <c r="BC788">
        <v>0.714101489457734</v>
      </c>
      <c r="BD788">
        <v>0.76615319824416495</v>
      </c>
      <c r="BE788">
        <v>0.75370340224645904</v>
      </c>
      <c r="BF788">
        <v>0.79667644183773201</v>
      </c>
      <c r="BG788">
        <v>0.79674105097833903</v>
      </c>
      <c r="BH788">
        <v>0.83999413957576996</v>
      </c>
      <c r="BI788">
        <v>1.1378654546626701</v>
      </c>
      <c r="BJ788">
        <v>0.97927834226738197</v>
      </c>
      <c r="BK788">
        <v>0.99848472764973295</v>
      </c>
      <c r="BL788">
        <v>1.1808356186481701</v>
      </c>
      <c r="BM788">
        <v>1.2673739881969801</v>
      </c>
      <c r="BN788">
        <v>1.44078735075831</v>
      </c>
      <c r="BO788">
        <v>1.3080645161290301</v>
      </c>
      <c r="BP788">
        <v>0.96461986891476204</v>
      </c>
      <c r="BQ788">
        <v>0.90181932245922203</v>
      </c>
      <c r="BR788">
        <v>0.78513436968972194</v>
      </c>
      <c r="BS788">
        <v>0.82779360557138304</v>
      </c>
      <c r="BT788">
        <v>0.79711164251887301</v>
      </c>
      <c r="BU788">
        <v>0.82407849540210398</v>
      </c>
      <c r="BV788">
        <v>0.66005596787930398</v>
      </c>
      <c r="BW788">
        <v>0.62418924074780602</v>
      </c>
      <c r="BX788">
        <v>0.71184863523573205</v>
      </c>
      <c r="BY788">
        <v>0.66112638635731702</v>
      </c>
      <c r="BZ788">
        <v>0.63223806194717203</v>
      </c>
      <c r="CA788">
        <v>0.62143577243112302</v>
      </c>
      <c r="CB788">
        <v>0.62979313254282698</v>
      </c>
      <c r="CC788">
        <v>0.631963579729244</v>
      </c>
      <c r="CD788">
        <v>0.69430906500712297</v>
      </c>
      <c r="CE788">
        <v>0.67468812283162305</v>
      </c>
      <c r="CF788">
        <v>0.69148858898557497</v>
      </c>
      <c r="CG788">
        <v>0.65389601037015699</v>
      </c>
      <c r="CH788">
        <v>0.66164495114006505</v>
      </c>
      <c r="CI788">
        <v>0.70487147746304502</v>
      </c>
      <c r="CJ788">
        <v>0.69444444444444497</v>
      </c>
      <c r="CK788">
        <v>0.65166908563134995</v>
      </c>
      <c r="CL788">
        <v>0.64465916767012199</v>
      </c>
      <c r="CM788">
        <v>0.66231026802177195</v>
      </c>
      <c r="CN788">
        <v>0.71237358715050603</v>
      </c>
      <c r="CO788">
        <v>0.69663671685284101</v>
      </c>
      <c r="CP788">
        <v>0.67335006688410304</v>
      </c>
      <c r="CQ788">
        <v>0.69955373296345402</v>
      </c>
      <c r="CR788">
        <v>0.66575881373884105</v>
      </c>
      <c r="CS788">
        <v>0.68702642054623997</v>
      </c>
      <c r="CT788">
        <v>0.71450167884024796</v>
      </c>
      <c r="CU788">
        <v>0.67635903919089801</v>
      </c>
      <c r="CV788">
        <v>0.67117303829353103</v>
      </c>
      <c r="CW788">
        <v>0.663245163837347</v>
      </c>
      <c r="CX788">
        <v>0.65058662006989498</v>
      </c>
      <c r="CY788">
        <v>0.62111801242235998</v>
      </c>
      <c r="CZ788">
        <v>0.61436256209765105</v>
      </c>
      <c r="DA788">
        <v>0.56661786237188905</v>
      </c>
      <c r="DB788">
        <v>0.54455445544554504</v>
      </c>
      <c r="DC788">
        <v>0.47894231182872798</v>
      </c>
      <c r="DD788">
        <v>0.51036545041548098</v>
      </c>
      <c r="DE788">
        <v>0.51778052505272398</v>
      </c>
      <c r="DF788">
        <v>0.55557214970578594</v>
      </c>
      <c r="DG788">
        <v>0.62769010043041595</v>
      </c>
      <c r="DH788">
        <v>0.66754082727381103</v>
      </c>
      <c r="DI788">
        <v>0.73499933181878896</v>
      </c>
      <c r="DJ788">
        <v>0.77795645182319995</v>
      </c>
      <c r="DK788">
        <v>0.875455207574654</v>
      </c>
      <c r="DL788">
        <v>0.89637237952726201</v>
      </c>
      <c r="DM788">
        <v>0.74081321722600402</v>
      </c>
      <c r="DN788">
        <v>0.79745932257929097</v>
      </c>
      <c r="DO788">
        <v>0.83121385640602996</v>
      </c>
      <c r="DP788">
        <v>0.84627638391079296</v>
      </c>
      <c r="DQ788">
        <v>0.95952196271079304</v>
      </c>
      <c r="DR788">
        <v>0.90825211925494498</v>
      </c>
      <c r="DS788">
        <v>0.89834921179870098</v>
      </c>
      <c r="DT788">
        <v>0.803581516212858</v>
      </c>
      <c r="DU788">
        <v>0.90651558073654404</v>
      </c>
      <c r="DV788">
        <v>0.89280708639345197</v>
      </c>
      <c r="DW788">
        <v>0.91010742947728995</v>
      </c>
      <c r="DX788">
        <v>1.1843312686395999</v>
      </c>
      <c r="DY788">
        <v>1.2442678973040899</v>
      </c>
      <c r="DZ788">
        <v>1.1944739012607499</v>
      </c>
      <c r="EA788">
        <v>1.1058144921472199</v>
      </c>
      <c r="EB788">
        <v>1.3017031630170299</v>
      </c>
      <c r="EC788">
        <v>1.5172413793103501</v>
      </c>
      <c r="ED788">
        <v>1.93618677042802</v>
      </c>
    </row>
    <row r="789" spans="1:134" x14ac:dyDescent="0.3">
      <c r="A789" s="24" t="s">
        <v>4526</v>
      </c>
      <c r="B789">
        <v>0.91990390812679401</v>
      </c>
      <c r="C789">
        <v>1.00794046119136</v>
      </c>
      <c r="D789">
        <v>1.0621465615751999</v>
      </c>
      <c r="E789">
        <v>0.98319340044251002</v>
      </c>
      <c r="F789">
        <v>0.82017633791265099</v>
      </c>
      <c r="G789">
        <v>0.753520607535206</v>
      </c>
      <c r="H789">
        <v>0.81641691887502799</v>
      </c>
      <c r="I789">
        <v>0.859422057030366</v>
      </c>
      <c r="J789">
        <v>0.91921381062700802</v>
      </c>
      <c r="K789">
        <v>0.90994948056425895</v>
      </c>
      <c r="L789">
        <v>0.96895155242237896</v>
      </c>
      <c r="M789">
        <v>0.91957511380880097</v>
      </c>
      <c r="N789">
        <v>0.86341396912916402</v>
      </c>
      <c r="O789">
        <v>0.93436610716296598</v>
      </c>
      <c r="P789">
        <v>0.99873249545683596</v>
      </c>
      <c r="Q789">
        <v>0.98305084745762705</v>
      </c>
      <c r="R789">
        <v>0.87822194783145602</v>
      </c>
      <c r="S789">
        <v>0.91591243134524603</v>
      </c>
      <c r="T789">
        <v>0.95245494095711603</v>
      </c>
      <c r="U789">
        <v>0.96738789589212903</v>
      </c>
      <c r="V789">
        <v>1.0018814675446901</v>
      </c>
      <c r="W789">
        <v>0.96621398335090602</v>
      </c>
      <c r="X789">
        <v>0.87488240827845698</v>
      </c>
      <c r="Y789">
        <v>0.58787079553218202</v>
      </c>
      <c r="Z789">
        <v>0.65789473684210498</v>
      </c>
      <c r="AA789">
        <v>0.70231190911257602</v>
      </c>
      <c r="AB789">
        <v>0.62564509726081796</v>
      </c>
      <c r="AC789">
        <v>0.61496521008669802</v>
      </c>
      <c r="AD789">
        <v>0.54645666818460203</v>
      </c>
      <c r="AE789">
        <v>0.79804816622068298</v>
      </c>
      <c r="AF789">
        <v>0.69172601361442598</v>
      </c>
      <c r="AG789">
        <v>0.77184802469913705</v>
      </c>
      <c r="AH789">
        <v>0.75587594086663201</v>
      </c>
      <c r="AI789">
        <v>0.80324504585390899</v>
      </c>
      <c r="AJ789">
        <v>0.70826306913996595</v>
      </c>
      <c r="AK789">
        <v>0.80897577887995398</v>
      </c>
      <c r="AL789">
        <v>0.79117486250924596</v>
      </c>
      <c r="AM789">
        <v>0.86959317184511298</v>
      </c>
      <c r="AN789">
        <v>1.1013428654236299</v>
      </c>
      <c r="AO789">
        <v>1.3774774336785101</v>
      </c>
      <c r="AP789">
        <v>1.3774774336785101</v>
      </c>
      <c r="AQ789">
        <v>1.3774774336785101</v>
      </c>
      <c r="AR789">
        <v>1.3774774336785101</v>
      </c>
      <c r="AS789">
        <v>1.3774774336785101</v>
      </c>
      <c r="AT789">
        <v>1.3774774336785101</v>
      </c>
      <c r="AU789">
        <v>1.3774774336785101</v>
      </c>
      <c r="AV789">
        <v>1.3774774336785101</v>
      </c>
      <c r="AW789">
        <v>1.3774774336785101</v>
      </c>
      <c r="AX789">
        <v>1.3774774336785101</v>
      </c>
      <c r="AY789">
        <v>1.3774774336785101</v>
      </c>
      <c r="AZ789">
        <v>1.3774774336785101</v>
      </c>
      <c r="BA789">
        <v>1.3774774336785101</v>
      </c>
      <c r="BB789">
        <v>1.3774774336785101</v>
      </c>
      <c r="BC789">
        <v>1.3774774336785101</v>
      </c>
      <c r="BD789">
        <v>1.3774774336785101</v>
      </c>
      <c r="BE789">
        <v>2.0641380433013201</v>
      </c>
      <c r="BF789">
        <v>2.53991528185077</v>
      </c>
      <c r="BG789">
        <v>2.39022315293502</v>
      </c>
      <c r="BH789">
        <v>2.2790538670660401</v>
      </c>
      <c r="BI789">
        <v>1.92599039422364</v>
      </c>
      <c r="BJ789">
        <v>2.0273621889751201</v>
      </c>
      <c r="BK789">
        <v>2.0416301140441799</v>
      </c>
      <c r="BL789">
        <v>2.9424100661397001</v>
      </c>
      <c r="BM789">
        <v>3.0217033764390999</v>
      </c>
      <c r="BN789">
        <v>3.5204904808002602</v>
      </c>
      <c r="BO789">
        <v>3.7290322580645201</v>
      </c>
      <c r="BP789">
        <v>2.9099634442887701</v>
      </c>
      <c r="BQ789">
        <v>2.2741530740276001</v>
      </c>
      <c r="BR789">
        <v>2.2012083831581601</v>
      </c>
      <c r="BS789">
        <v>2.9613801836024098</v>
      </c>
      <c r="BT789">
        <v>3.5244838311373701</v>
      </c>
      <c r="BU789">
        <v>4.2235948306403204</v>
      </c>
      <c r="BV789">
        <v>2.54593016182017</v>
      </c>
      <c r="BW789">
        <v>2.4204502098435698</v>
      </c>
      <c r="BX789">
        <v>3.26147642679901</v>
      </c>
      <c r="BY789">
        <v>3.5192604006163299</v>
      </c>
      <c r="BZ789">
        <v>3.5192604006163299</v>
      </c>
      <c r="CA789">
        <v>3.5192604006163299</v>
      </c>
      <c r="CB789">
        <v>3.5192604006163299</v>
      </c>
      <c r="CC789">
        <v>3.0040733197556002</v>
      </c>
      <c r="CD789">
        <v>3.1236409987253499</v>
      </c>
      <c r="CE789">
        <v>3.1121281464530899</v>
      </c>
      <c r="CF789">
        <v>3.2090300274561701</v>
      </c>
      <c r="CG789">
        <v>3.42935330548754</v>
      </c>
      <c r="CH789">
        <v>3.0901000465332702</v>
      </c>
      <c r="CI789">
        <v>3.0481322362193302</v>
      </c>
      <c r="CJ789">
        <v>2.7327405857740601</v>
      </c>
      <c r="CK789">
        <v>2.3076923076923102</v>
      </c>
      <c r="CL789">
        <v>1.9515991659079599</v>
      </c>
      <c r="CM789">
        <v>2.0415087103388299</v>
      </c>
      <c r="CN789">
        <v>2.19809637120761</v>
      </c>
      <c r="CO789">
        <v>2.2735551238465299</v>
      </c>
      <c r="CP789">
        <v>2.11474005380789</v>
      </c>
      <c r="CQ789">
        <v>2.2102279580267798</v>
      </c>
      <c r="CR789">
        <v>1.9261612952035101</v>
      </c>
      <c r="CS789">
        <v>1.9458063722853201</v>
      </c>
      <c r="CT789">
        <v>1.8316067535526199</v>
      </c>
      <c r="CU789">
        <v>1.7051201011378001</v>
      </c>
      <c r="CV789">
        <v>1.9385900583490101</v>
      </c>
      <c r="CW789">
        <v>1.9249901302803001</v>
      </c>
      <c r="CX789">
        <v>1.86439091362956</v>
      </c>
      <c r="CY789">
        <v>1.5777304257151901</v>
      </c>
      <c r="CZ789">
        <v>1.50651106734472</v>
      </c>
      <c r="DA789">
        <v>1.4172767203513901</v>
      </c>
      <c r="DB789">
        <v>1.3730343622597601</v>
      </c>
      <c r="DC789">
        <v>1.44112881253854</v>
      </c>
      <c r="DD789">
        <v>1.5382845970269401</v>
      </c>
      <c r="DE789">
        <v>1.3991709693840499</v>
      </c>
      <c r="DF789">
        <v>1.2097135517787301</v>
      </c>
      <c r="DG789">
        <v>1.4840387374462001</v>
      </c>
      <c r="DH789">
        <v>1.45279532721421</v>
      </c>
      <c r="DI789">
        <v>1.2725139946842501</v>
      </c>
      <c r="DJ789">
        <v>1.1517232387326699</v>
      </c>
      <c r="DK789">
        <v>1.1653313911143499</v>
      </c>
      <c r="DL789">
        <v>1.1026687780570401</v>
      </c>
      <c r="DM789">
        <v>1.00359224522315</v>
      </c>
      <c r="DN789">
        <v>1.0758705597604801</v>
      </c>
      <c r="DO789">
        <v>1.0130862899444399</v>
      </c>
      <c r="DP789">
        <v>1.0482448654491701</v>
      </c>
      <c r="DQ789">
        <v>1.1232727168261101</v>
      </c>
      <c r="DR789">
        <v>1.1086442535032599</v>
      </c>
      <c r="DS789">
        <v>1.03853746459531</v>
      </c>
      <c r="DT789">
        <v>1.01683425601627</v>
      </c>
      <c r="DU789">
        <v>0.95184135977337103</v>
      </c>
      <c r="DV789">
        <v>0.84655491394292803</v>
      </c>
      <c r="DW789">
        <v>0.88604549121739296</v>
      </c>
      <c r="DX789">
        <v>0.91764166093140598</v>
      </c>
      <c r="DY789">
        <v>0.95948827292110905</v>
      </c>
      <c r="DZ789">
        <v>0.96323789324849796</v>
      </c>
      <c r="EA789">
        <v>0.930976254875297</v>
      </c>
      <c r="EB789">
        <v>0.93369829683698302</v>
      </c>
      <c r="EC789">
        <v>0.81226053639846796</v>
      </c>
      <c r="ED789">
        <v>0.62412451361867705</v>
      </c>
    </row>
    <row r="790" spans="1:134" x14ac:dyDescent="0.3">
      <c r="A790" s="24" t="s">
        <v>4528</v>
      </c>
      <c r="B790">
        <v>1.2624044471787701</v>
      </c>
      <c r="C790">
        <v>1.53428584488265</v>
      </c>
      <c r="D790">
        <v>1.48900310293299</v>
      </c>
      <c r="E790">
        <v>1.3440485574457499</v>
      </c>
      <c r="F790">
        <v>1.2968373912534099</v>
      </c>
      <c r="G790">
        <v>1.04160393275824</v>
      </c>
      <c r="H790">
        <v>1.2414692182771101</v>
      </c>
      <c r="I790">
        <v>1.4023205130088601</v>
      </c>
      <c r="J790">
        <v>1.36421398101786</v>
      </c>
      <c r="K790">
        <v>1.4404922826689901</v>
      </c>
      <c r="L790">
        <v>1.3867489830508499</v>
      </c>
      <c r="M790">
        <v>1.2856947071320199</v>
      </c>
      <c r="N790">
        <v>1.30820311434933</v>
      </c>
      <c r="O790">
        <v>1.7223658865064799</v>
      </c>
      <c r="P790">
        <v>1.7617343111952699</v>
      </c>
      <c r="Q790">
        <v>2.1081386055469999</v>
      </c>
      <c r="R790">
        <v>1.79811699336317</v>
      </c>
      <c r="S790">
        <v>1.8813336427632099</v>
      </c>
      <c r="T790">
        <v>1.8909260410192701</v>
      </c>
      <c r="U790">
        <v>1.9551583568516799</v>
      </c>
      <c r="V790">
        <v>1.69488867983694</v>
      </c>
      <c r="W790">
        <v>1.50282468094481</v>
      </c>
      <c r="X790">
        <v>1.2260896832863</v>
      </c>
      <c r="Y790">
        <v>1.02321295222358</v>
      </c>
      <c r="Z790">
        <v>0.98922003804692504</v>
      </c>
      <c r="AA790">
        <v>1.26479701279097</v>
      </c>
      <c r="AB790">
        <v>1.05438666137356</v>
      </c>
      <c r="AC790">
        <v>1.07618911765172</v>
      </c>
      <c r="AD790">
        <v>1.0552266695978501</v>
      </c>
      <c r="AE790">
        <v>0.895639855186526</v>
      </c>
      <c r="AF790">
        <v>0.808061752267761</v>
      </c>
      <c r="AG790">
        <v>0.75452082414466604</v>
      </c>
      <c r="AH790">
        <v>0.79725020289301596</v>
      </c>
      <c r="AI790">
        <v>0.79522862823061602</v>
      </c>
      <c r="AJ790">
        <v>0.677748333734843</v>
      </c>
      <c r="AK790">
        <v>0.74958668400186201</v>
      </c>
      <c r="AL790">
        <v>0.78152638857620704</v>
      </c>
      <c r="AM790">
        <v>0.777972449488049</v>
      </c>
      <c r="AN790">
        <v>0.73905902811322599</v>
      </c>
      <c r="AO790">
        <v>0.67805408211267404</v>
      </c>
      <c r="AP790">
        <v>0.74822723938381297</v>
      </c>
      <c r="AQ790">
        <v>0.53768696842311103</v>
      </c>
      <c r="AR790">
        <v>0.59558775536844799</v>
      </c>
      <c r="AS790">
        <v>0.65040118967855798</v>
      </c>
      <c r="AT790">
        <v>0.63725490196078405</v>
      </c>
      <c r="AU790">
        <v>0.78598034228705504</v>
      </c>
      <c r="AV790">
        <v>0.88309641837103203</v>
      </c>
      <c r="AW790">
        <v>0.71691692683813202</v>
      </c>
      <c r="AX790">
        <v>0.72112211221122102</v>
      </c>
      <c r="AY790">
        <v>0.81206874104934301</v>
      </c>
      <c r="AZ790">
        <v>0.72550028955665702</v>
      </c>
      <c r="BA790">
        <v>0.74451598472623903</v>
      </c>
      <c r="BB790">
        <v>0.84999439740039395</v>
      </c>
      <c r="BC790">
        <v>0.86240247598168795</v>
      </c>
      <c r="BD790">
        <v>0.93137016699871999</v>
      </c>
      <c r="BE790">
        <v>1.0060231157414901</v>
      </c>
      <c r="BF790">
        <v>1.06712284131639</v>
      </c>
      <c r="BG790">
        <v>0.98161115110267705</v>
      </c>
      <c r="BH790">
        <v>1.04673688323105</v>
      </c>
      <c r="BI790">
        <v>0.92834348709022396</v>
      </c>
      <c r="BJ790">
        <v>0.96487719017521401</v>
      </c>
      <c r="BK790">
        <v>0.97455937475077803</v>
      </c>
      <c r="BL790">
        <v>1.1566381674463599</v>
      </c>
      <c r="BM790">
        <v>1.4511915895385199</v>
      </c>
      <c r="BN790">
        <v>1.4843497902549201</v>
      </c>
      <c r="BO790">
        <v>1.5048387096774201</v>
      </c>
      <c r="BP790">
        <v>1.0322559866016101</v>
      </c>
      <c r="BQ790">
        <v>1.1104140526976201</v>
      </c>
      <c r="BR790">
        <v>0.961356913588017</v>
      </c>
      <c r="BS790">
        <v>1.0952833175055401</v>
      </c>
      <c r="BT790">
        <v>1.24568231193636</v>
      </c>
      <c r="BU790">
        <v>1.1583308944717401</v>
      </c>
      <c r="BV790">
        <v>0.75130794500547504</v>
      </c>
      <c r="BW790">
        <v>0.82512806355633295</v>
      </c>
      <c r="BX790">
        <v>0.82512806355633295</v>
      </c>
      <c r="BY790">
        <v>0.82512806355633295</v>
      </c>
      <c r="BZ790">
        <v>0.82512806355633295</v>
      </c>
      <c r="CA790">
        <v>0.82512806355633295</v>
      </c>
      <c r="CB790">
        <v>0.82512806355633295</v>
      </c>
      <c r="CC790">
        <v>0.82512806355633295</v>
      </c>
      <c r="CD790">
        <v>0.94474019644597695</v>
      </c>
      <c r="CE790">
        <v>0.92123717428212903</v>
      </c>
      <c r="CF790">
        <v>0.98755078729341705</v>
      </c>
      <c r="CG790">
        <v>1.08454558548178</v>
      </c>
      <c r="CH790">
        <v>1.05572359236854</v>
      </c>
      <c r="CI790">
        <v>1.0514818320832999</v>
      </c>
      <c r="CJ790">
        <v>1.0489307298930699</v>
      </c>
      <c r="CK790">
        <v>1.08563134978229</v>
      </c>
      <c r="CL790">
        <v>1.14100267261887</v>
      </c>
      <c r="CM790">
        <v>0.95585089906037501</v>
      </c>
      <c r="CN790">
        <v>1.04104699583581</v>
      </c>
      <c r="CO790">
        <v>1.09428120446819</v>
      </c>
      <c r="CP790">
        <v>1.0385823576270401</v>
      </c>
      <c r="CQ790">
        <v>0.97997828971173595</v>
      </c>
      <c r="CR790">
        <v>0.86851263428657899</v>
      </c>
      <c r="CS790">
        <v>0.89144367766626198</v>
      </c>
      <c r="CT790">
        <v>0.81793733390620804</v>
      </c>
      <c r="CU790">
        <v>0.71744627054361598</v>
      </c>
      <c r="CV790">
        <v>0.650447980103944</v>
      </c>
      <c r="CW790">
        <v>0.60323726806158695</v>
      </c>
      <c r="CX790">
        <v>0.72859460808786802</v>
      </c>
      <c r="CY790">
        <v>0.67854498194072899</v>
      </c>
      <c r="CZ790">
        <v>0.64816720068197198</v>
      </c>
      <c r="DA790">
        <v>0.68960468521229901</v>
      </c>
      <c r="DB790">
        <v>0.821199767035527</v>
      </c>
      <c r="DC790">
        <v>0.68113053328935902</v>
      </c>
      <c r="DD790">
        <v>0.57074671497167795</v>
      </c>
      <c r="DE790">
        <v>0.52796160279252402</v>
      </c>
      <c r="DF790">
        <v>0.54959825562292797</v>
      </c>
      <c r="DG790">
        <v>0.63964610234337604</v>
      </c>
      <c r="DH790">
        <v>0.677971152699964</v>
      </c>
      <c r="DI790">
        <v>0.64293880944956705</v>
      </c>
      <c r="DJ790">
        <v>0.62004722789633104</v>
      </c>
      <c r="DK790">
        <v>0.61471230881281902</v>
      </c>
      <c r="DL790">
        <v>0.55060799325904697</v>
      </c>
      <c r="DM790">
        <v>0.51297820890932699</v>
      </c>
      <c r="DN790">
        <v>0.52464429117058597</v>
      </c>
      <c r="DO790">
        <v>0.51293709771380702</v>
      </c>
      <c r="DP790">
        <v>0.45798486658701698</v>
      </c>
      <c r="DQ790">
        <v>0.48694303197448902</v>
      </c>
      <c r="DR790">
        <v>0.458451069719163</v>
      </c>
      <c r="DS790">
        <v>0.39338540325580101</v>
      </c>
      <c r="DT790">
        <v>0.37425149700598798</v>
      </c>
      <c r="DU790">
        <v>0.34985835694050998</v>
      </c>
      <c r="DV790">
        <v>0.32096204518697102</v>
      </c>
      <c r="DW790">
        <v>0.32129764617627499</v>
      </c>
      <c r="DX790">
        <v>0.35701995870612502</v>
      </c>
      <c r="DY790">
        <v>0.427899640739551</v>
      </c>
      <c r="DZ790">
        <v>0.440379403794038</v>
      </c>
      <c r="EA790">
        <v>0.41094457478444102</v>
      </c>
      <c r="EB790">
        <v>0.46989051094890499</v>
      </c>
      <c r="EC790">
        <v>0.47203065134099598</v>
      </c>
      <c r="ED790">
        <v>0.39688715953307402</v>
      </c>
    </row>
    <row r="791" spans="1:134" x14ac:dyDescent="0.3">
      <c r="A791" s="24" t="s">
        <v>4530</v>
      </c>
      <c r="B791">
        <v>0.89744385803011695</v>
      </c>
      <c r="C791">
        <v>0.93175938058542596</v>
      </c>
      <c r="D791">
        <v>0.948363059275103</v>
      </c>
      <c r="E791">
        <v>0.95633067094524304</v>
      </c>
      <c r="F791">
        <v>0.82798795512463796</v>
      </c>
      <c r="G791">
        <v>0.66750260709282605</v>
      </c>
      <c r="H791">
        <v>0.77261917029600702</v>
      </c>
      <c r="I791">
        <v>0.83150961965064896</v>
      </c>
      <c r="J791">
        <v>0.82106510425229795</v>
      </c>
      <c r="K791">
        <v>0.83749373529015003</v>
      </c>
      <c r="L791">
        <v>0.94595317534123302</v>
      </c>
      <c r="M791">
        <v>0.89428471623672201</v>
      </c>
      <c r="N791">
        <v>0.91289662965599805</v>
      </c>
      <c r="O791">
        <v>0.99828090027848404</v>
      </c>
      <c r="P791">
        <v>0.94375686666768499</v>
      </c>
      <c r="Q791">
        <v>0.909091363636364</v>
      </c>
      <c r="R791">
        <v>0.82111478005865102</v>
      </c>
      <c r="S791">
        <v>0.82720961398623005</v>
      </c>
      <c r="T791">
        <v>0.84213839496581699</v>
      </c>
      <c r="U791">
        <v>0.78499046252743798</v>
      </c>
      <c r="V791">
        <v>0.73377270931326399</v>
      </c>
      <c r="W791">
        <v>0.75849409256141098</v>
      </c>
      <c r="X791">
        <v>0.71495802445907797</v>
      </c>
      <c r="Y791">
        <v>0.57727881758528099</v>
      </c>
      <c r="Z791">
        <v>0.56964729391249203</v>
      </c>
      <c r="AA791">
        <v>0.67371130849288896</v>
      </c>
      <c r="AB791">
        <v>0.60341435490273898</v>
      </c>
      <c r="AC791">
        <v>0.63331990516065595</v>
      </c>
      <c r="AD791">
        <v>0.60403382221315005</v>
      </c>
      <c r="AE791">
        <v>0.58659980009444401</v>
      </c>
      <c r="AF791">
        <v>0.571198281689698</v>
      </c>
      <c r="AG791">
        <v>0.53241788324617201</v>
      </c>
      <c r="AH791">
        <v>0.53680479623176003</v>
      </c>
      <c r="AI791">
        <v>0.54725438337715604</v>
      </c>
      <c r="AJ791">
        <v>0.49466016863406398</v>
      </c>
      <c r="AK791">
        <v>0.56820946212741397</v>
      </c>
      <c r="AL791">
        <v>0.63251138519924099</v>
      </c>
      <c r="AM791">
        <v>0.762970607429315</v>
      </c>
      <c r="AN791">
        <v>0.84532895372427796</v>
      </c>
      <c r="AO791">
        <v>0.76727172449591996</v>
      </c>
      <c r="AP791">
        <v>0.81832260167902804</v>
      </c>
      <c r="AQ791">
        <v>0.65988855215563602</v>
      </c>
      <c r="AR791">
        <v>0.73265452646694096</v>
      </c>
      <c r="AS791">
        <v>0.76806170640432703</v>
      </c>
      <c r="AT791">
        <v>0.74673202614379097</v>
      </c>
      <c r="AU791">
        <v>0.72362699571731004</v>
      </c>
      <c r="AV791">
        <v>0.73864942057056604</v>
      </c>
      <c r="AW791">
        <v>0.69709433899928996</v>
      </c>
      <c r="AX791">
        <v>0.66006600660065995</v>
      </c>
      <c r="AY791">
        <v>0.69977867465173804</v>
      </c>
      <c r="AZ791">
        <v>0.67080625442378194</v>
      </c>
      <c r="BA791">
        <v>0.68220670703455799</v>
      </c>
      <c r="BB791">
        <v>0.67071121000144096</v>
      </c>
      <c r="BC791">
        <v>0.69798181700947803</v>
      </c>
      <c r="BD791">
        <v>0.82284529536582596</v>
      </c>
      <c r="BE791">
        <v>0.81393455966140305</v>
      </c>
      <c r="BF791">
        <v>0.93189964157706096</v>
      </c>
      <c r="BG791">
        <v>0.95870689091028105</v>
      </c>
      <c r="BH791">
        <v>0.97510947598039999</v>
      </c>
      <c r="BI791">
        <v>0.95090739129033297</v>
      </c>
      <c r="BJ791">
        <v>0.93607488599087896</v>
      </c>
      <c r="BK791">
        <v>0.97455937475077803</v>
      </c>
      <c r="BL791">
        <v>1.26310695273431</v>
      </c>
      <c r="BM791">
        <v>1.4399045438421101</v>
      </c>
      <c r="BN791">
        <v>1.5198451113262299</v>
      </c>
      <c r="BO791">
        <v>1.5629032258064499</v>
      </c>
      <c r="BP791">
        <v>1.2577097122244201</v>
      </c>
      <c r="BQ791">
        <v>1.0084692597239699</v>
      </c>
      <c r="BR791">
        <v>0.88425955063251305</v>
      </c>
      <c r="BS791">
        <v>1.08736942070275</v>
      </c>
      <c r="BT791">
        <v>1.0518747753239299</v>
      </c>
      <c r="BU791">
        <v>1.1352258899277601</v>
      </c>
      <c r="BV791">
        <v>0.81366346270835899</v>
      </c>
      <c r="BW791">
        <v>0.80427317817626898</v>
      </c>
      <c r="BX791">
        <v>0.88097613383470197</v>
      </c>
      <c r="BY791">
        <v>0.88097613383470197</v>
      </c>
      <c r="BZ791">
        <v>0.88097613383470197</v>
      </c>
      <c r="CA791">
        <v>0.88927007628763599</v>
      </c>
      <c r="CB791">
        <v>0.907022645432493</v>
      </c>
      <c r="CC791">
        <v>0.92697975320474402</v>
      </c>
      <c r="CD791">
        <v>0.94015684275239497</v>
      </c>
      <c r="CE791">
        <v>0.94338229866391099</v>
      </c>
      <c r="CF791">
        <v>0.93699609221784796</v>
      </c>
      <c r="CG791">
        <v>0.89442604061644804</v>
      </c>
      <c r="CH791">
        <v>0.89867380176826395</v>
      </c>
      <c r="CI791">
        <v>0.92769241971892502</v>
      </c>
      <c r="CJ791">
        <v>0.92108321710832197</v>
      </c>
      <c r="CK791">
        <v>0.84325108853410702</v>
      </c>
      <c r="CL791">
        <v>0.75919997650445004</v>
      </c>
      <c r="CM791">
        <v>0.775891316212588</v>
      </c>
      <c r="CN791">
        <v>0.77186198691255203</v>
      </c>
      <c r="CO791">
        <v>0.86206896551724099</v>
      </c>
      <c r="CP791">
        <v>0.81763936693069605</v>
      </c>
      <c r="CQ791">
        <v>0.80810517428536999</v>
      </c>
      <c r="CR791">
        <v>0.73536087153881102</v>
      </c>
      <c r="CS791">
        <v>0.74082043557782395</v>
      </c>
      <c r="CT791">
        <v>0.76224121194761396</v>
      </c>
      <c r="CU791">
        <v>0.696902654867257</v>
      </c>
      <c r="CV791">
        <v>0.74450785957975996</v>
      </c>
      <c r="CW791">
        <v>0.71061981839715804</v>
      </c>
      <c r="CX791">
        <v>0.73015476784822797</v>
      </c>
      <c r="CY791">
        <v>0.62111801242235998</v>
      </c>
      <c r="CZ791">
        <v>0.60554396072782901</v>
      </c>
      <c r="DA791">
        <v>0.57393850658858003</v>
      </c>
      <c r="DB791">
        <v>0.56202679091438601</v>
      </c>
      <c r="DC791">
        <v>0.52913087743952303</v>
      </c>
      <c r="DD791">
        <v>0.56068317087897901</v>
      </c>
      <c r="DE791">
        <v>0.54250599956366796</v>
      </c>
      <c r="DF791">
        <v>0.54362436154006999</v>
      </c>
      <c r="DG791">
        <v>0.67401960784313697</v>
      </c>
      <c r="DH791">
        <v>0.69585171057337003</v>
      </c>
      <c r="DI791">
        <v>0.68005998782425403</v>
      </c>
      <c r="DJ791">
        <v>0.62729077027829705</v>
      </c>
      <c r="DK791">
        <v>0.62053896576838996</v>
      </c>
      <c r="DL791">
        <v>0.60000290558307801</v>
      </c>
      <c r="DM791">
        <v>0.58146848748305202</v>
      </c>
      <c r="DN791">
        <v>0.57501014312296295</v>
      </c>
      <c r="DO791">
        <v>0.57119311158158004</v>
      </c>
      <c r="DP791">
        <v>0.57603686635944695</v>
      </c>
      <c r="DQ791">
        <v>0.59754661150851796</v>
      </c>
      <c r="DR791">
        <v>0.67037656421198299</v>
      </c>
      <c r="DS791">
        <v>0.72669012674162403</v>
      </c>
      <c r="DT791">
        <v>0.61292509320980704</v>
      </c>
      <c r="DU791">
        <v>0.63314447592068002</v>
      </c>
      <c r="DV791">
        <v>0.60548298480686202</v>
      </c>
      <c r="DW791">
        <v>0.71478110713224197</v>
      </c>
      <c r="DX791">
        <v>0.77139252122046298</v>
      </c>
      <c r="DY791">
        <v>0.73166457341472702</v>
      </c>
      <c r="DZ791">
        <v>0.69518086485212705</v>
      </c>
      <c r="EA791">
        <v>0.78154186404459103</v>
      </c>
      <c r="EB791">
        <v>0.77706812652068102</v>
      </c>
      <c r="EC791">
        <v>0.75555555555555598</v>
      </c>
      <c r="ED791">
        <v>0.77042801556420204</v>
      </c>
    </row>
    <row r="792" spans="1:134" x14ac:dyDescent="0.3">
      <c r="A792" s="24" t="s">
        <v>4532</v>
      </c>
      <c r="B792">
        <v>0.74257997172906798</v>
      </c>
      <c r="C792">
        <v>0.74268876190336697</v>
      </c>
      <c r="D792">
        <v>0.81293655747311699</v>
      </c>
      <c r="E792">
        <v>0.96986694345539004</v>
      </c>
      <c r="F792">
        <v>1.00022972172589</v>
      </c>
      <c r="G792">
        <v>1.00998448337388</v>
      </c>
      <c r="H792">
        <v>1.17697293983908</v>
      </c>
      <c r="I792">
        <v>1.52156606325934</v>
      </c>
      <c r="J792">
        <v>1.97330357282714</v>
      </c>
      <c r="K792">
        <v>2.30753366798087</v>
      </c>
      <c r="L792">
        <v>2.1879869328033599</v>
      </c>
      <c r="M792">
        <v>2.1653791206373301</v>
      </c>
      <c r="N792">
        <v>1.99383567777997</v>
      </c>
      <c r="O792">
        <v>2.2319288420860399</v>
      </c>
      <c r="P792">
        <v>2.1931063469908199</v>
      </c>
      <c r="Q792">
        <v>2.1608345972265002</v>
      </c>
      <c r="R792">
        <v>2.0567068201883001</v>
      </c>
      <c r="S792">
        <v>1.6705537937649899</v>
      </c>
      <c r="T792">
        <v>1.7026699760936399</v>
      </c>
      <c r="U792">
        <v>1.47954102461587</v>
      </c>
      <c r="V792">
        <v>1.1475469121981801</v>
      </c>
      <c r="W792">
        <v>1.46648244700773</v>
      </c>
      <c r="X792">
        <v>1.23116776732518</v>
      </c>
      <c r="Y792">
        <v>1.06528034112395</v>
      </c>
      <c r="Z792">
        <v>0.92022307054533903</v>
      </c>
      <c r="AA792">
        <v>1.1826271297370301</v>
      </c>
      <c r="AB792">
        <v>0.996617090115125</v>
      </c>
      <c r="AC792">
        <v>0.97663929564294005</v>
      </c>
      <c r="AD792">
        <v>0.993014653047124</v>
      </c>
      <c r="AE792">
        <v>0.93769057437431103</v>
      </c>
      <c r="AF792">
        <v>0.92679391296829094</v>
      </c>
      <c r="AG792">
        <v>0.85510936834478002</v>
      </c>
      <c r="AH792">
        <v>0.91387188475676695</v>
      </c>
      <c r="AI792">
        <v>0.97113260902328002</v>
      </c>
      <c r="AJ792">
        <v>0.75560365197141299</v>
      </c>
      <c r="AK792">
        <v>0.81019944944704003</v>
      </c>
      <c r="AL792">
        <v>0.83849908452063204</v>
      </c>
      <c r="AM792">
        <v>0.95677532187806402</v>
      </c>
      <c r="AN792">
        <v>0.89325090007406704</v>
      </c>
      <c r="AO792">
        <v>0.86282420977500895</v>
      </c>
      <c r="AP792">
        <v>1.03707074545603</v>
      </c>
      <c r="AQ792">
        <v>0.88062807850229696</v>
      </c>
      <c r="AR792">
        <v>0.73350991139612298</v>
      </c>
      <c r="AS792">
        <v>0.85988748680404603</v>
      </c>
      <c r="AT792">
        <v>0.92125822091503295</v>
      </c>
      <c r="AU792">
        <v>0.78293370296834797</v>
      </c>
      <c r="AV792">
        <v>0.83088364104920998</v>
      </c>
      <c r="AW792">
        <v>0.75357366040603302</v>
      </c>
      <c r="AX792">
        <v>0.78422198514851504</v>
      </c>
      <c r="AY792">
        <v>0.89196675465434205</v>
      </c>
      <c r="AZ792">
        <v>0.78287610948458897</v>
      </c>
      <c r="BA792">
        <v>0.73949538975252005</v>
      </c>
      <c r="BB792">
        <v>0.77826657777208597</v>
      </c>
      <c r="BC792">
        <v>0.76453372412792597</v>
      </c>
      <c r="BD792">
        <v>0.85076788311709295</v>
      </c>
      <c r="BE792">
        <v>0.92866140957187004</v>
      </c>
      <c r="BF792">
        <v>1.08457948012382</v>
      </c>
      <c r="BG792">
        <v>1.0166696071919401</v>
      </c>
      <c r="BH792">
        <v>1.1333264464666499</v>
      </c>
      <c r="BI792">
        <v>1.0192140049318299</v>
      </c>
      <c r="BJ792">
        <v>1.04922773965917</v>
      </c>
      <c r="BK792">
        <v>1.06714765324189</v>
      </c>
      <c r="BL792">
        <v>1.5148386259074</v>
      </c>
      <c r="BM792">
        <v>1.62702526234319</v>
      </c>
      <c r="BN792">
        <v>2.4762234365924498</v>
      </c>
      <c r="BO792">
        <v>1.79032419193548</v>
      </c>
      <c r="BP792">
        <v>1.34505507029325</v>
      </c>
      <c r="BQ792">
        <v>0.933561215495608</v>
      </c>
      <c r="BR792">
        <v>0.93880546872049797</v>
      </c>
      <c r="BS792">
        <v>1.30240247451725</v>
      </c>
      <c r="BT792">
        <v>1.18189955893156</v>
      </c>
      <c r="BU792">
        <v>1.29974936183978</v>
      </c>
      <c r="BV792">
        <v>0.86472189484730499</v>
      </c>
      <c r="BW792">
        <v>0.83035508498282096</v>
      </c>
      <c r="BX792">
        <v>0.83035508498282096</v>
      </c>
      <c r="BY792">
        <v>0.83035508498282096</v>
      </c>
      <c r="BZ792">
        <v>0.988596577251588</v>
      </c>
      <c r="CA792">
        <v>1.0138734109751899</v>
      </c>
      <c r="CB792">
        <v>1.0482212290006201</v>
      </c>
      <c r="CC792">
        <v>0.99693735009584294</v>
      </c>
      <c r="CD792">
        <v>0.95973693634250601</v>
      </c>
      <c r="CE792">
        <v>0.97579239063999401</v>
      </c>
      <c r="CF792">
        <v>0.98507466682162204</v>
      </c>
      <c r="CG792">
        <v>0.89298654472130201</v>
      </c>
      <c r="CH792">
        <v>0.84826352125988802</v>
      </c>
      <c r="CI792">
        <v>0.88767837777615999</v>
      </c>
      <c r="CJ792">
        <v>0.85300933519293398</v>
      </c>
      <c r="CK792">
        <v>0.74435065950653101</v>
      </c>
      <c r="CL792">
        <v>0.67592845413642999</v>
      </c>
      <c r="CM792">
        <v>0.67592845413642999</v>
      </c>
      <c r="CN792">
        <v>0.67592845413642999</v>
      </c>
      <c r="CO792">
        <v>0.67592845413642999</v>
      </c>
      <c r="CP792">
        <v>0.67592845413642999</v>
      </c>
      <c r="CQ792">
        <v>0.84752002472560595</v>
      </c>
      <c r="CR792">
        <v>0.68305152367983002</v>
      </c>
      <c r="CS792">
        <v>0.71139868742603296</v>
      </c>
      <c r="CT792">
        <v>0.68313025890740098</v>
      </c>
      <c r="CU792">
        <v>0.60614978192161795</v>
      </c>
      <c r="CV792">
        <v>0.69235386920894004</v>
      </c>
      <c r="CW792">
        <v>0.72415572364784797</v>
      </c>
      <c r="CX792">
        <v>0.68201296804792799</v>
      </c>
      <c r="CY792">
        <v>0.59693847455834104</v>
      </c>
      <c r="CZ792">
        <v>0.65929569946206601</v>
      </c>
      <c r="DA792">
        <v>0.60343048609077599</v>
      </c>
      <c r="DB792">
        <v>0.54081059988351798</v>
      </c>
      <c r="DC792">
        <v>0.44862450062377202</v>
      </c>
      <c r="DD792">
        <v>0.55452203916156295</v>
      </c>
      <c r="DE792">
        <v>0.55580395607592203</v>
      </c>
      <c r="DF792">
        <v>0.54191775142626697</v>
      </c>
      <c r="DG792">
        <v>0.619150346724056</v>
      </c>
      <c r="DH792">
        <v>0.64497752413875298</v>
      </c>
      <c r="DI792">
        <v>0.64802997312426702</v>
      </c>
      <c r="DJ792">
        <v>0.65088428296173995</v>
      </c>
      <c r="DK792">
        <v>0.65549890750182105</v>
      </c>
      <c r="DL792">
        <v>0.54189124402539501</v>
      </c>
      <c r="DM792">
        <v>0.47943195001607403</v>
      </c>
      <c r="DN792">
        <v>0.49106705653566901</v>
      </c>
      <c r="DO792">
        <v>0.48309865158641102</v>
      </c>
      <c r="DP792">
        <v>0.46367411958809801</v>
      </c>
      <c r="DQ792">
        <v>0.53147174581286505</v>
      </c>
      <c r="DR792">
        <v>0.55071795167522097</v>
      </c>
      <c r="DS792">
        <v>0.56361399593740202</v>
      </c>
      <c r="DT792">
        <v>0.59315331600948995</v>
      </c>
      <c r="DU792">
        <v>0.66147308781869696</v>
      </c>
      <c r="DV792">
        <v>0.60408140382351305</v>
      </c>
      <c r="DW792">
        <v>0.72044273966398198</v>
      </c>
      <c r="DX792">
        <v>0.78286304198210599</v>
      </c>
      <c r="DY792">
        <v>0.94196337295907895</v>
      </c>
      <c r="DZ792">
        <v>0.74231177094379597</v>
      </c>
      <c r="EA792">
        <v>0.72923982725384395</v>
      </c>
      <c r="EB792">
        <v>0.73144768856447695</v>
      </c>
      <c r="EC792">
        <v>0.67586206896551704</v>
      </c>
      <c r="ED792">
        <v>0.61478599221789898</v>
      </c>
    </row>
    <row r="793" spans="1:134" x14ac:dyDescent="0.3">
      <c r="A793" s="24" t="s">
        <v>4534</v>
      </c>
      <c r="B793">
        <v>1.3342019233022799</v>
      </c>
      <c r="C793">
        <v>1.46258743883501</v>
      </c>
      <c r="D793">
        <v>1.40520713029975</v>
      </c>
      <c r="E793">
        <v>1.4237494366052701</v>
      </c>
      <c r="F793">
        <v>1.24613051495357</v>
      </c>
      <c r="G793">
        <v>1.1698488770920901</v>
      </c>
      <c r="H793">
        <v>1.3004103949213901</v>
      </c>
      <c r="I793">
        <v>1.4984788846611501</v>
      </c>
      <c r="J793">
        <v>1.59056309842314</v>
      </c>
      <c r="K793">
        <v>1.8126526196651001</v>
      </c>
      <c r="L793">
        <v>1.94740185090746</v>
      </c>
      <c r="M793">
        <v>1.8474954673748101</v>
      </c>
      <c r="N793">
        <v>1.6990566338973301</v>
      </c>
      <c r="O793">
        <v>1.87811570465509</v>
      </c>
      <c r="P793">
        <v>1.8465344944489399</v>
      </c>
      <c r="Q793">
        <v>1.7128909429892101</v>
      </c>
      <c r="R793">
        <v>1.58074742552863</v>
      </c>
      <c r="S793">
        <v>1.6593170433975399</v>
      </c>
      <c r="T793">
        <v>1.7604101926662501</v>
      </c>
      <c r="U793">
        <v>1.56632173095014</v>
      </c>
      <c r="V793">
        <v>1.4502978990279101</v>
      </c>
      <c r="W793">
        <v>1.49338285048862</v>
      </c>
      <c r="X793">
        <v>1.5976795233615599</v>
      </c>
      <c r="Y793">
        <v>1.25836127043645</v>
      </c>
      <c r="Z793">
        <v>1.3015218769816099</v>
      </c>
      <c r="AA793">
        <v>1.4967823945340399</v>
      </c>
      <c r="AB793">
        <v>1.51488685986503</v>
      </c>
      <c r="AC793">
        <v>1.5057137875834099</v>
      </c>
      <c r="AD793">
        <v>1.46978000408272</v>
      </c>
      <c r="AE793">
        <v>1.3473949315284099</v>
      </c>
      <c r="AF793">
        <v>1.18851105975569</v>
      </c>
      <c r="AG793">
        <v>1.21605443891374</v>
      </c>
      <c r="AH793">
        <v>1.2141754586973501</v>
      </c>
      <c r="AI793">
        <v>1.35317129481177</v>
      </c>
      <c r="AJ793">
        <v>1.2478920741989901</v>
      </c>
      <c r="AK793">
        <v>1.28729875924945</v>
      </c>
      <c r="AL793">
        <v>1.4311903000675401</v>
      </c>
      <c r="AM793">
        <v>1.49807917959269</v>
      </c>
      <c r="AN793">
        <v>1.4459150484655301</v>
      </c>
      <c r="AO793">
        <v>1.2263370480315301</v>
      </c>
      <c r="AP793">
        <v>1.5616594669492201</v>
      </c>
      <c r="AQ793">
        <v>1.1242545703392299</v>
      </c>
      <c r="AR793">
        <v>1.19770249983683</v>
      </c>
      <c r="AS793">
        <v>1.32041246547808</v>
      </c>
      <c r="AT793">
        <v>1.3006535947712401</v>
      </c>
      <c r="AU793">
        <v>1.2618348292666901</v>
      </c>
      <c r="AV793">
        <v>1.6824792357440701</v>
      </c>
      <c r="AW793">
        <v>1.5478137337496101</v>
      </c>
      <c r="AX793">
        <v>1.61386138613861</v>
      </c>
      <c r="AY793">
        <v>1.5606691837000399</v>
      </c>
      <c r="AZ793">
        <v>1.4735216524033199</v>
      </c>
      <c r="BA793">
        <v>1.42512501797383</v>
      </c>
      <c r="BB793">
        <v>1.45410821643287</v>
      </c>
      <c r="BC793">
        <v>1.6442065897221001</v>
      </c>
      <c r="BD793">
        <v>2.08788894828061</v>
      </c>
      <c r="BE793">
        <v>2.2627380758586999</v>
      </c>
      <c r="BF793">
        <v>2.52525252525253</v>
      </c>
      <c r="BG793">
        <v>2.4163994502977602</v>
      </c>
      <c r="BH793">
        <v>2.2806817626853801</v>
      </c>
      <c r="BI793">
        <v>2.2644489572252899</v>
      </c>
      <c r="BJ793">
        <v>2.28978318265461</v>
      </c>
      <c r="BK793">
        <v>2.3973203604753199</v>
      </c>
      <c r="BL793">
        <v>2.7246330053234402</v>
      </c>
      <c r="BM793">
        <v>3.1829468863878199</v>
      </c>
      <c r="BN793">
        <v>4.4853178444659596</v>
      </c>
      <c r="BO793">
        <v>4.8645161290322596</v>
      </c>
      <c r="BP793">
        <v>3.8552587081501501</v>
      </c>
      <c r="BQ793">
        <v>2.9171894604767901</v>
      </c>
      <c r="BR793">
        <v>2.56152054880735</v>
      </c>
      <c r="BS793">
        <v>3.8920544476100001</v>
      </c>
      <c r="BT793">
        <v>3.7761210359325399</v>
      </c>
      <c r="BU793">
        <v>4.0664807997412202</v>
      </c>
      <c r="BV793">
        <v>2.7740601046356002</v>
      </c>
      <c r="BW793">
        <v>2.7913010301411698</v>
      </c>
      <c r="BX793">
        <v>3.2397642679900698</v>
      </c>
      <c r="BY793">
        <v>2.91791528932003</v>
      </c>
      <c r="BZ793">
        <v>2.6900513693425299</v>
      </c>
      <c r="CA793">
        <v>2.7686242645841799</v>
      </c>
      <c r="CB793">
        <v>2.6954543399978901</v>
      </c>
      <c r="CC793">
        <v>2.7090571462801001</v>
      </c>
      <c r="CD793">
        <v>2.5642948189247998</v>
      </c>
      <c r="CE793">
        <v>2.6116483354248201</v>
      </c>
      <c r="CF793">
        <v>2.7572381132239898</v>
      </c>
      <c r="CG793">
        <v>2.6271064381391298</v>
      </c>
      <c r="CH793">
        <v>2.9243252675663101</v>
      </c>
      <c r="CI793">
        <v>3.02919973785772</v>
      </c>
      <c r="CJ793">
        <v>2.76324965132497</v>
      </c>
      <c r="CK793">
        <v>2.3454281567489099</v>
      </c>
      <c r="CL793">
        <v>1.9839055478868699</v>
      </c>
      <c r="CM793">
        <v>2.20524242915935</v>
      </c>
      <c r="CN793">
        <v>2.0716835217132701</v>
      </c>
      <c r="CO793">
        <v>2.24927149101506</v>
      </c>
      <c r="CP793">
        <v>2.1297701892294101</v>
      </c>
      <c r="CQ793">
        <v>1.9252804245567501</v>
      </c>
      <c r="CR793">
        <v>1.96701467695567</v>
      </c>
      <c r="CS793">
        <v>1.87664263867329</v>
      </c>
      <c r="CT793">
        <v>1.7074839674734701</v>
      </c>
      <c r="CU793">
        <v>1.4696586599241499</v>
      </c>
      <c r="CV793">
        <v>1.6914835953193299</v>
      </c>
      <c r="CW793">
        <v>1.66127121989735</v>
      </c>
      <c r="CX793">
        <v>1.56952071892162</v>
      </c>
      <c r="CY793">
        <v>1.12889332184794</v>
      </c>
      <c r="CZ793">
        <v>1.1743437490813999</v>
      </c>
      <c r="DA793">
        <v>1.06734992679356</v>
      </c>
      <c r="DB793">
        <v>1.09638905066977</v>
      </c>
      <c r="DC793">
        <v>0.88618667278489205</v>
      </c>
      <c r="DD793">
        <v>0.960349636274764</v>
      </c>
      <c r="DE793">
        <v>0.88284488400843597</v>
      </c>
      <c r="DF793">
        <v>0.89757758594940096</v>
      </c>
      <c r="DG793">
        <v>1.1104136776661899</v>
      </c>
      <c r="DH793">
        <v>1.3976636071045401</v>
      </c>
      <c r="DI793">
        <v>1.3126048673289099</v>
      </c>
      <c r="DJ793">
        <v>1.27051733379692</v>
      </c>
      <c r="DK793">
        <v>1.3430444282592899</v>
      </c>
      <c r="DL793">
        <v>1.3336626327488299</v>
      </c>
      <c r="DM793">
        <v>1.32507722628349</v>
      </c>
      <c r="DN793">
        <v>1.1612126977909001</v>
      </c>
      <c r="DO793">
        <v>1.1324400744540299</v>
      </c>
      <c r="DP793">
        <v>1.01979860044376</v>
      </c>
      <c r="DQ793">
        <v>1.1218363067022901</v>
      </c>
      <c r="DR793">
        <v>1.2369528862234</v>
      </c>
      <c r="DS793">
        <v>1.2016135953995399</v>
      </c>
      <c r="DT793">
        <v>1.1015704440176299</v>
      </c>
      <c r="DU793">
        <v>1.19688385269122</v>
      </c>
      <c r="DV793">
        <v>1.23339126534731</v>
      </c>
      <c r="DW793">
        <v>1.28660599283803</v>
      </c>
      <c r="DX793">
        <v>1.6617916953429701</v>
      </c>
      <c r="DY793">
        <v>1.78900020445717</v>
      </c>
      <c r="DZ793">
        <v>1.5685754683633799</v>
      </c>
      <c r="EA793">
        <v>1.4360644958830799</v>
      </c>
      <c r="EB793">
        <v>1.56934306569343</v>
      </c>
      <c r="EC793">
        <v>1.5877394636015301</v>
      </c>
      <c r="ED793">
        <v>1.4599221789883301</v>
      </c>
    </row>
    <row r="794" spans="1:134" x14ac:dyDescent="0.3">
      <c r="A794" s="24" t="s">
        <v>4536</v>
      </c>
      <c r="B794">
        <v>1.04001822962442</v>
      </c>
      <c r="C794">
        <v>1.1487550983035</v>
      </c>
      <c r="D794">
        <v>1.15220222538017</v>
      </c>
      <c r="E794">
        <v>0.971384595659882</v>
      </c>
      <c r="F794">
        <v>0.87186768798148795</v>
      </c>
      <c r="G794">
        <v>0.73903446140234497</v>
      </c>
      <c r="H794">
        <v>0.86930425186388105</v>
      </c>
      <c r="I794">
        <v>0.96441883970676801</v>
      </c>
      <c r="J794">
        <v>1.0409838427621301</v>
      </c>
      <c r="K794">
        <v>1.17722836433957</v>
      </c>
      <c r="L794">
        <v>1.41345803209839</v>
      </c>
      <c r="M794">
        <v>1.2612686722306501</v>
      </c>
      <c r="N794">
        <v>1.0567682718087801</v>
      </c>
      <c r="O794">
        <v>1.2505353506916399</v>
      </c>
      <c r="P794">
        <v>1.3178088129743599</v>
      </c>
      <c r="Q794">
        <v>1.1365896610169499</v>
      </c>
      <c r="R794">
        <v>1.0649786309615701</v>
      </c>
      <c r="S794">
        <v>1.1840237255357</v>
      </c>
      <c r="T794">
        <v>1.1141368318831599</v>
      </c>
      <c r="U794">
        <v>1.21096355440577</v>
      </c>
      <c r="V794">
        <v>0.95733447789275605</v>
      </c>
      <c r="W794">
        <v>1.01638477032747</v>
      </c>
      <c r="X794">
        <v>0.98592539197240503</v>
      </c>
      <c r="Y794">
        <v>0.81498104513894398</v>
      </c>
      <c r="Z794">
        <v>0.80663169784400801</v>
      </c>
      <c r="AA794">
        <v>0.90476122984031104</v>
      </c>
      <c r="AB794">
        <v>1.0106713298928101</v>
      </c>
      <c r="AC794">
        <v>0.97801422503288804</v>
      </c>
      <c r="AD794">
        <v>1.1196080586655801</v>
      </c>
      <c r="AE794">
        <v>0.87675114119313702</v>
      </c>
      <c r="AF794">
        <v>0.75303809209388595</v>
      </c>
      <c r="AG794">
        <v>0.83170562661458003</v>
      </c>
      <c r="AH794">
        <v>0.90545981126971198</v>
      </c>
      <c r="AI794">
        <v>0.88661578913615102</v>
      </c>
      <c r="AJ794">
        <v>0.78695896571107404</v>
      </c>
      <c r="AK794">
        <v>0.887626201826616</v>
      </c>
      <c r="AL794">
        <v>1.0741967645450701</v>
      </c>
      <c r="AM794">
        <v>1.04801247327729</v>
      </c>
      <c r="AN794">
        <v>0.94032782661900605</v>
      </c>
      <c r="AO794">
        <v>0.91975278602365096</v>
      </c>
      <c r="AP794">
        <v>1.05469068383731</v>
      </c>
      <c r="AQ794">
        <v>0.93850816306579299</v>
      </c>
      <c r="AR794">
        <v>0.908883232165002</v>
      </c>
      <c r="AS794">
        <v>1.1030673443040899</v>
      </c>
      <c r="AT794">
        <v>1.06699346405229</v>
      </c>
      <c r="AU794">
        <v>1.0616477692269799</v>
      </c>
      <c r="AV794">
        <v>1.0505236203670301</v>
      </c>
      <c r="AW794">
        <v>1.0456415084989299</v>
      </c>
      <c r="AX794">
        <v>1.0330033003300301</v>
      </c>
      <c r="AY794">
        <v>1.0643145423772999</v>
      </c>
      <c r="AZ794">
        <v>1.05688179653819</v>
      </c>
      <c r="BA794">
        <v>1.05766004697161</v>
      </c>
      <c r="BB794">
        <v>1.0564902114581201</v>
      </c>
      <c r="BC794">
        <v>1.2847378941259899</v>
      </c>
      <c r="BD794">
        <v>1.22454929782788</v>
      </c>
      <c r="BE794">
        <v>1.34699853587116</v>
      </c>
      <c r="BF794">
        <v>1.34699853587116</v>
      </c>
      <c r="BG794">
        <v>1.34699853587116</v>
      </c>
      <c r="BH794">
        <v>1.34699853587116</v>
      </c>
      <c r="BI794">
        <v>1.34699853587116</v>
      </c>
      <c r="BJ794">
        <v>1.6161292903432301</v>
      </c>
      <c r="BK794">
        <v>1.5567429619586901</v>
      </c>
      <c r="BL794">
        <v>1.9164381351830899</v>
      </c>
      <c r="BM794">
        <v>2.0348930955529001</v>
      </c>
      <c r="BN794">
        <v>2.8864149725717998</v>
      </c>
      <c r="BO794">
        <v>2.3467741935483901</v>
      </c>
      <c r="BP794">
        <v>1.8873697602138599</v>
      </c>
      <c r="BQ794">
        <v>1.5119196988707699</v>
      </c>
      <c r="BR794">
        <v>1.4207942601800001</v>
      </c>
      <c r="BS794">
        <v>1.8201962646407099</v>
      </c>
      <c r="BT794">
        <v>2.0865569465935199</v>
      </c>
      <c r="BU794">
        <v>2.2781534480368499</v>
      </c>
      <c r="BV794">
        <v>1.8083100133836201</v>
      </c>
      <c r="BW794">
        <v>1.77642121327737</v>
      </c>
      <c r="BX794">
        <v>2.25496277915633</v>
      </c>
      <c r="BY794">
        <v>2.25369952732553</v>
      </c>
      <c r="BZ794">
        <v>2.0897291710994299</v>
      </c>
      <c r="CA794">
        <v>3.3569569208083201</v>
      </c>
      <c r="CB794">
        <v>2.4257582377845801</v>
      </c>
      <c r="CC794">
        <v>2.5443273032227101</v>
      </c>
      <c r="CD794">
        <v>2.5178076029091998</v>
      </c>
      <c r="CE794">
        <v>2.4920646637631898</v>
      </c>
      <c r="CF794">
        <v>2.4623385679213201</v>
      </c>
      <c r="CG794">
        <v>2.22670315425608</v>
      </c>
      <c r="CH794">
        <v>2.1870637505816699</v>
      </c>
      <c r="CI794">
        <v>2.34908614286755</v>
      </c>
      <c r="CJ794">
        <v>2.2809158530915901</v>
      </c>
      <c r="CK794">
        <v>2.1567489114658902</v>
      </c>
      <c r="CL794">
        <v>2.2027078621985998</v>
      </c>
      <c r="CM794">
        <v>1.83499771362825</v>
      </c>
      <c r="CN794">
        <v>1.7801903628792399</v>
      </c>
      <c r="CO794">
        <v>1.85769791160758</v>
      </c>
      <c r="CP794">
        <v>1.8682458328949501</v>
      </c>
      <c r="CQ794">
        <v>1.7172234953564101</v>
      </c>
      <c r="CR794">
        <v>1.6492661522166701</v>
      </c>
      <c r="CS794">
        <v>1.5861549575027301</v>
      </c>
      <c r="CT794">
        <v>1.4958387040308101</v>
      </c>
      <c r="CU794">
        <v>1.2929176842407699</v>
      </c>
      <c r="CV794">
        <v>1.2929176842407699</v>
      </c>
      <c r="CW794">
        <v>1.2929176842407699</v>
      </c>
      <c r="CX794">
        <v>1.2929176842407699</v>
      </c>
      <c r="CY794">
        <v>1.0986686010488</v>
      </c>
      <c r="CZ794">
        <v>1.13906934360211</v>
      </c>
      <c r="DA794">
        <v>0.93704245973645695</v>
      </c>
      <c r="DB794">
        <v>0.95369831100757096</v>
      </c>
      <c r="DC794">
        <v>0.81162080387742497</v>
      </c>
      <c r="DD794">
        <v>0.917220161591765</v>
      </c>
      <c r="DE794">
        <v>0.83484837466366102</v>
      </c>
      <c r="DF794">
        <v>0.79303443949938801</v>
      </c>
      <c r="DG794">
        <v>0.99085365853658602</v>
      </c>
      <c r="DH794">
        <v>1.04303254261533</v>
      </c>
      <c r="DI794">
        <v>0.96069609633688202</v>
      </c>
      <c r="DJ794">
        <v>0.88950700450548403</v>
      </c>
      <c r="DK794">
        <v>0.88128186453022594</v>
      </c>
      <c r="DL794">
        <v>0.828091177196984</v>
      </c>
      <c r="DM794">
        <v>0.73522217407712798</v>
      </c>
      <c r="DN794">
        <v>0.727506750423213</v>
      </c>
      <c r="DO794">
        <v>0.70901831512240898</v>
      </c>
      <c r="DP794">
        <v>0.67702110712863395</v>
      </c>
      <c r="DQ794">
        <v>0.72969634289982499</v>
      </c>
      <c r="DR794">
        <v>0.63433481344789799</v>
      </c>
      <c r="DS794">
        <v>0.55932251881097494</v>
      </c>
      <c r="DT794">
        <v>0.52960117500847403</v>
      </c>
      <c r="DU794">
        <v>0.43342776203965999</v>
      </c>
      <c r="DV794">
        <v>0.445702752705051</v>
      </c>
      <c r="DW794">
        <v>0.45717682693804801</v>
      </c>
      <c r="DX794">
        <v>0.46742372103693502</v>
      </c>
      <c r="DY794">
        <v>0.55349475713409502</v>
      </c>
      <c r="DZ794">
        <v>0.54200542005420105</v>
      </c>
      <c r="EA794">
        <v>0.52750339963239101</v>
      </c>
      <c r="EB794">
        <v>0.55352798053527996</v>
      </c>
      <c r="EC794">
        <v>0.49348659003831402</v>
      </c>
      <c r="ED794">
        <v>0.47937743190661503</v>
      </c>
    </row>
    <row r="795" spans="1:134" x14ac:dyDescent="0.3">
      <c r="A795" s="24" t="s">
        <v>4538</v>
      </c>
      <c r="B795">
        <v>0.58465283002285096</v>
      </c>
      <c r="C795">
        <v>0.63123729526209404</v>
      </c>
      <c r="D795">
        <v>0.63633305546602603</v>
      </c>
      <c r="E795">
        <v>0.63770976453177397</v>
      </c>
      <c r="F795">
        <v>0.555275163302967</v>
      </c>
      <c r="G795">
        <v>0.43725135442011398</v>
      </c>
      <c r="H795">
        <v>0.51351059275116295</v>
      </c>
      <c r="I795">
        <v>0.60616296258208602</v>
      </c>
      <c r="J795">
        <v>0.70248923548314801</v>
      </c>
      <c r="K795">
        <v>0.67198535835819295</v>
      </c>
      <c r="L795">
        <v>0.77539671066446703</v>
      </c>
      <c r="M795">
        <v>0.70132675113808796</v>
      </c>
      <c r="N795">
        <v>0.69020492297438496</v>
      </c>
      <c r="O795">
        <v>0.75029890889169604</v>
      </c>
      <c r="P795">
        <v>0.68985772948704205</v>
      </c>
      <c r="Q795">
        <v>0.70223373327180405</v>
      </c>
      <c r="R795">
        <v>0.71132887791325805</v>
      </c>
      <c r="S795">
        <v>0.77290271060570903</v>
      </c>
      <c r="T795">
        <v>0.84105785425730295</v>
      </c>
      <c r="U795">
        <v>0.929145859203512</v>
      </c>
      <c r="V795">
        <v>0.74031724365004703</v>
      </c>
      <c r="W795">
        <v>0.75192616016491698</v>
      </c>
      <c r="X795">
        <v>0.68101006114769502</v>
      </c>
      <c r="Y795">
        <v>0.59616093201353704</v>
      </c>
      <c r="Z795">
        <v>0.48385806277742599</v>
      </c>
      <c r="AA795">
        <v>0.58030939858584196</v>
      </c>
      <c r="AB795">
        <v>0.50192495593489495</v>
      </c>
      <c r="AC795">
        <v>0.51132294549316104</v>
      </c>
      <c r="AD795">
        <v>0.50590299294945296</v>
      </c>
      <c r="AE795">
        <v>0.41062458680938102</v>
      </c>
      <c r="AF795">
        <v>0.39986174126302898</v>
      </c>
      <c r="AG795">
        <v>0.463657127780228</v>
      </c>
      <c r="AH795">
        <v>0.41927801594500402</v>
      </c>
      <c r="AI795">
        <v>0.40151832232411999</v>
      </c>
      <c r="AJ795">
        <v>0.324001143499558</v>
      </c>
      <c r="AK795">
        <v>0.39499715574388899</v>
      </c>
      <c r="AL795">
        <v>0.38943513170166899</v>
      </c>
      <c r="AM795">
        <v>0.42420921833057401</v>
      </c>
      <c r="AN795">
        <v>0.441741656200689</v>
      </c>
      <c r="AO795">
        <v>0.51203214754975901</v>
      </c>
      <c r="AP795">
        <v>0.479824094873258</v>
      </c>
      <c r="AQ795">
        <v>0.381127601264379</v>
      </c>
      <c r="AR795">
        <v>0.40509936198681501</v>
      </c>
      <c r="AS795">
        <v>0.45046397790596998</v>
      </c>
      <c r="AT795">
        <v>0.44899159477124201</v>
      </c>
      <c r="AU795">
        <v>0.49511740806983601</v>
      </c>
      <c r="AV795">
        <v>0.476018943895473</v>
      </c>
      <c r="AW795">
        <v>0.43092621041676998</v>
      </c>
      <c r="AX795">
        <v>0.43837031848184799</v>
      </c>
      <c r="AY795">
        <v>0.41533918272360398</v>
      </c>
      <c r="AZ795">
        <v>0.44063009137121201</v>
      </c>
      <c r="BA795">
        <v>0.40844914444568697</v>
      </c>
      <c r="BB795">
        <v>0.41271360951481501</v>
      </c>
      <c r="BC795">
        <v>0.40229131794441902</v>
      </c>
      <c r="BD795">
        <v>0.440156429693701</v>
      </c>
      <c r="BE795">
        <v>0.48765340550219799</v>
      </c>
      <c r="BF795">
        <v>0.59571929455848804</v>
      </c>
      <c r="BG795">
        <v>0.63022337870558198</v>
      </c>
      <c r="BH795">
        <v>0.68654790082859896</v>
      </c>
      <c r="BI795">
        <v>0.668508819263128</v>
      </c>
      <c r="BJ795">
        <v>0.75623509240739295</v>
      </c>
      <c r="BK795">
        <v>0.83079995852938804</v>
      </c>
      <c r="BL795">
        <v>0.88282949560164603</v>
      </c>
      <c r="BM795">
        <v>1.1244992292560201</v>
      </c>
      <c r="BN795">
        <v>1.20094949338496</v>
      </c>
      <c r="BO795">
        <v>1.0476867774193599</v>
      </c>
      <c r="BP795">
        <v>1.1104656231379899</v>
      </c>
      <c r="BQ795">
        <v>0.90011537013801801</v>
      </c>
      <c r="BR795">
        <v>0.92010688998678303</v>
      </c>
      <c r="BS795">
        <v>1.05771046375435</v>
      </c>
      <c r="BT795">
        <v>1.0335958221972199</v>
      </c>
      <c r="BU795">
        <v>1.0460883935860501</v>
      </c>
      <c r="BV795">
        <v>0.803414869509673</v>
      </c>
      <c r="BW795">
        <v>0.77103066921022501</v>
      </c>
      <c r="BX795">
        <v>0.88939016284119099</v>
      </c>
      <c r="BY795">
        <v>0.82070009268126898</v>
      </c>
      <c r="BZ795">
        <v>0.80021005653667299</v>
      </c>
      <c r="CA795">
        <v>0.851130295370078</v>
      </c>
      <c r="CB795">
        <v>0.92038708924078305</v>
      </c>
      <c r="CC795">
        <v>0.93759362645261801</v>
      </c>
      <c r="CD795">
        <v>1.0034206148309199</v>
      </c>
      <c r="CE795">
        <v>0.90056920203735202</v>
      </c>
      <c r="CF795">
        <v>0.87857279224835505</v>
      </c>
      <c r="CG795">
        <v>0.88672436698833401</v>
      </c>
      <c r="CH795">
        <v>0.84151956287808305</v>
      </c>
      <c r="CI795">
        <v>0.86747645816646002</v>
      </c>
      <c r="CJ795">
        <v>0.92601098035797302</v>
      </c>
      <c r="CK795">
        <v>0.77503628447024697</v>
      </c>
      <c r="CL795">
        <v>0.71661429116860997</v>
      </c>
      <c r="CM795">
        <v>0.83341937958196299</v>
      </c>
      <c r="CN795">
        <v>0.89678762641285004</v>
      </c>
      <c r="CO795">
        <v>0.86055123846527404</v>
      </c>
      <c r="CP795">
        <v>0.97094674823020199</v>
      </c>
      <c r="CQ795">
        <v>0.95887106501025199</v>
      </c>
      <c r="CR795">
        <v>0.83219851717355098</v>
      </c>
      <c r="CS795">
        <v>0.92986797411739397</v>
      </c>
      <c r="CT795">
        <v>0.86885950255406497</v>
      </c>
      <c r="CU795">
        <v>0.87389380530973504</v>
      </c>
      <c r="CV795">
        <v>0.848133150527692</v>
      </c>
      <c r="CW795">
        <v>0.79747335175681</v>
      </c>
      <c r="CX795">
        <v>1.0094233649525699</v>
      </c>
      <c r="CY795">
        <v>0.88558431941485005</v>
      </c>
      <c r="CZ795">
        <v>0.789264822599136</v>
      </c>
      <c r="DA795">
        <v>0.81259150805270897</v>
      </c>
      <c r="DB795">
        <v>0.66977285963890498</v>
      </c>
      <c r="DC795">
        <v>0.572149647963061</v>
      </c>
      <c r="DD795">
        <v>0.59374910146927795</v>
      </c>
      <c r="DE795">
        <v>0.57450367246018497</v>
      </c>
      <c r="DF795">
        <v>0.59589593476507696</v>
      </c>
      <c r="DG795">
        <v>0.68298660927785804</v>
      </c>
      <c r="DH795">
        <v>0.79270473238765105</v>
      </c>
      <c r="DI795">
        <v>0.76766596878851301</v>
      </c>
      <c r="DJ795">
        <v>0.76636678401205305</v>
      </c>
      <c r="DK795">
        <v>0.600145666423889</v>
      </c>
      <c r="DL795">
        <v>0.57821103249894701</v>
      </c>
      <c r="DM795">
        <v>0.51717149127098405</v>
      </c>
      <c r="DN795">
        <v>0.55122626858989598</v>
      </c>
      <c r="DO795">
        <v>0.58824365222580599</v>
      </c>
      <c r="DP795">
        <v>0.55327985435512295</v>
      </c>
      <c r="DQ795">
        <v>0.636329684851619</v>
      </c>
      <c r="DR795">
        <v>0.61559310305057402</v>
      </c>
      <c r="DS795">
        <v>0.60366778245071995</v>
      </c>
      <c r="DT795">
        <v>0.58185515760930995</v>
      </c>
      <c r="DU795">
        <v>0.57365439093484405</v>
      </c>
      <c r="DV795">
        <v>0.62370353759040198</v>
      </c>
      <c r="DW795">
        <v>0.62561039475732805</v>
      </c>
      <c r="DX795">
        <v>0.71977517779307199</v>
      </c>
      <c r="DY795">
        <v>0.81928907322487399</v>
      </c>
      <c r="DZ795">
        <v>0.79238835866619495</v>
      </c>
      <c r="EA795">
        <v>0.75464367369506402</v>
      </c>
      <c r="EB795">
        <v>0.72992700729926996</v>
      </c>
      <c r="EC795">
        <v>0.70038314176245198</v>
      </c>
      <c r="ED795">
        <v>0.85447470817120597</v>
      </c>
    </row>
    <row r="796" spans="1:134" x14ac:dyDescent="0.3">
      <c r="A796" s="24" t="s">
        <v>4540</v>
      </c>
      <c r="B796">
        <v>1.5019245415128599</v>
      </c>
      <c r="C796">
        <v>1.5431654311582499</v>
      </c>
      <c r="D796">
        <v>1.60567339798998</v>
      </c>
      <c r="E796">
        <v>1.67040392984307</v>
      </c>
      <c r="F796">
        <v>1.2488167389203</v>
      </c>
      <c r="G796">
        <v>1.05384800412888</v>
      </c>
      <c r="H796">
        <v>1.27359134568539</v>
      </c>
      <c r="I796">
        <v>1.3016210653895299</v>
      </c>
      <c r="J796">
        <v>1.4089636619086801</v>
      </c>
      <c r="K796">
        <v>1.56805211297165</v>
      </c>
      <c r="L796">
        <v>1.45792783260837</v>
      </c>
      <c r="M796">
        <v>1.5134049044006099</v>
      </c>
      <c r="N796">
        <v>1.6016084675159401</v>
      </c>
      <c r="O796">
        <v>1.8291671374005101</v>
      </c>
      <c r="P796">
        <v>2.2591116366079702</v>
      </c>
      <c r="Q796">
        <v>2.1155730210736801</v>
      </c>
      <c r="R796">
        <v>2.4972989658897999</v>
      </c>
      <c r="S796">
        <v>2.2309894020267702</v>
      </c>
      <c r="T796">
        <v>1.9592914853946599</v>
      </c>
      <c r="U796">
        <v>1.6415804327375401</v>
      </c>
      <c r="V796">
        <v>1.3860144245845101</v>
      </c>
      <c r="W796">
        <v>1.41627456842967</v>
      </c>
      <c r="X796">
        <v>1.2966447162119801</v>
      </c>
      <c r="Y796">
        <v>1.16144203117304</v>
      </c>
      <c r="Z796">
        <v>1.1207989854153499</v>
      </c>
      <c r="AA796">
        <v>1.2409628982283301</v>
      </c>
      <c r="AB796">
        <v>1.14489876935292</v>
      </c>
      <c r="AC796">
        <v>1.22359057264673</v>
      </c>
      <c r="AD796">
        <v>1.1682866699119101</v>
      </c>
      <c r="AE796">
        <v>1.0262867936408</v>
      </c>
      <c r="AF796">
        <v>0.88509487651118601</v>
      </c>
      <c r="AG796">
        <v>0.874236027975553</v>
      </c>
      <c r="AH796">
        <v>0.86408554924332803</v>
      </c>
      <c r="AI796">
        <v>0.84813698454434705</v>
      </c>
      <c r="AJ796">
        <v>0.72592949490082703</v>
      </c>
      <c r="AK796">
        <v>0.817001332241858</v>
      </c>
      <c r="AL796">
        <v>0.86032225902936399</v>
      </c>
      <c r="AM796">
        <v>0.90656293700673496</v>
      </c>
      <c r="AN796">
        <v>0.82922744984381602</v>
      </c>
      <c r="AO796">
        <v>0.75916102973380695</v>
      </c>
      <c r="AP796">
        <v>0.83462384872442796</v>
      </c>
      <c r="AQ796">
        <v>0.64848307100726699</v>
      </c>
      <c r="AR796">
        <v>0.66412114091769503</v>
      </c>
      <c r="AS796">
        <v>0.84650205088817299</v>
      </c>
      <c r="AT796">
        <v>0.973856209150327</v>
      </c>
      <c r="AU796">
        <v>1.03375285102473</v>
      </c>
      <c r="AV796">
        <v>1.25734545812679</v>
      </c>
      <c r="AW796">
        <v>1.2769050332854299</v>
      </c>
      <c r="AX796">
        <v>1.2640264026402599</v>
      </c>
      <c r="AY796">
        <v>1.5671787527665699</v>
      </c>
      <c r="AZ796">
        <v>1.43491409819188</v>
      </c>
      <c r="BA796">
        <v>1.4602738412870899</v>
      </c>
      <c r="BB796">
        <v>1.4390677274255299</v>
      </c>
      <c r="BC796">
        <v>1.49751757044297</v>
      </c>
      <c r="BD796">
        <v>1.53878549330223</v>
      </c>
      <c r="BE796">
        <v>1.6913560149764</v>
      </c>
      <c r="BF796">
        <v>1.7872271098077599</v>
      </c>
      <c r="BG796">
        <v>1.6229304364897601</v>
      </c>
      <c r="BH796">
        <v>1.6229304364897601</v>
      </c>
      <c r="BI796">
        <v>1.6197659800793001</v>
      </c>
      <c r="BJ796">
        <v>1.6257300584046701</v>
      </c>
      <c r="BK796">
        <v>1.62851902065556</v>
      </c>
      <c r="BL796">
        <v>2.0100016131634102</v>
      </c>
      <c r="BM796">
        <v>2.23483504788932</v>
      </c>
      <c r="BN796">
        <v>2.79444982252339</v>
      </c>
      <c r="BO796">
        <v>2.1677419354838698</v>
      </c>
      <c r="BP796">
        <v>1.80524018873698</v>
      </c>
      <c r="BQ796">
        <v>1.58877038895859</v>
      </c>
      <c r="BR796">
        <v>1.73075712757253</v>
      </c>
      <c r="BS796">
        <v>2.0212092434314699</v>
      </c>
      <c r="BT796">
        <v>2.2537940951219899</v>
      </c>
      <c r="BU796">
        <v>2.3736541334853101</v>
      </c>
      <c r="BV796">
        <v>1.32619540090035</v>
      </c>
      <c r="BW796">
        <v>1.3445249904616601</v>
      </c>
      <c r="BX796">
        <v>1.6594292803970201</v>
      </c>
      <c r="BY796">
        <v>1.4334702956532499</v>
      </c>
      <c r="BZ796">
        <v>1.3784613514088599</v>
      </c>
      <c r="CA796">
        <v>1.4700792970101899</v>
      </c>
      <c r="CB796">
        <v>1.4434014855885899</v>
      </c>
      <c r="CC796">
        <v>1.5499580687672201</v>
      </c>
      <c r="CD796">
        <v>1.71552822973682</v>
      </c>
      <c r="CE796">
        <v>1.76127555916439</v>
      </c>
      <c r="CF796">
        <v>2.07591847407644</v>
      </c>
      <c r="CG796">
        <v>1.9256805415526399</v>
      </c>
      <c r="CH796">
        <v>1.60976035365286</v>
      </c>
      <c r="CI796">
        <v>1.64858370348795</v>
      </c>
      <c r="CJ796">
        <v>1.6213389121338899</v>
      </c>
      <c r="CK796">
        <v>1.6240928882438299</v>
      </c>
      <c r="CL796">
        <v>1.7768510088402001</v>
      </c>
      <c r="CM796">
        <v>1.7671441004233499</v>
      </c>
      <c r="CN796">
        <v>1.76680547293278</v>
      </c>
      <c r="CO796">
        <v>1.9457260806216601</v>
      </c>
      <c r="CP796">
        <v>1.9418934964604</v>
      </c>
      <c r="CQ796">
        <v>2.06398504402364</v>
      </c>
      <c r="CR796">
        <v>2.0169465879860802</v>
      </c>
      <c r="CS796">
        <v>2.0303398244778101</v>
      </c>
      <c r="CT796">
        <v>2.0655304657787101</v>
      </c>
      <c r="CU796">
        <v>1.85488097317728</v>
      </c>
      <c r="CV796">
        <v>1.85488097317728</v>
      </c>
      <c r="CW796">
        <v>1.85488097317728</v>
      </c>
      <c r="CX796">
        <v>1.72865701447828</v>
      </c>
      <c r="CY796">
        <v>1.55506188511584</v>
      </c>
      <c r="CZ796">
        <v>0.745171815750022</v>
      </c>
      <c r="DA796">
        <v>0.54172767203513905</v>
      </c>
      <c r="DB796">
        <v>0.63774024461269696</v>
      </c>
      <c r="DC796">
        <v>0.52626295940461998</v>
      </c>
      <c r="DD796">
        <v>0.65556801518157504</v>
      </c>
      <c r="DE796">
        <v>0.674860010181078</v>
      </c>
      <c r="DF796">
        <v>0.59290898772364797</v>
      </c>
      <c r="DG796">
        <v>0.77116212338594003</v>
      </c>
      <c r="DH796">
        <v>0.99982119442126605</v>
      </c>
      <c r="DI796">
        <v>0.85378710261778601</v>
      </c>
      <c r="DJ796">
        <v>0.77940516029959295</v>
      </c>
      <c r="DK796">
        <v>0.75746540422432596</v>
      </c>
      <c r="DL796">
        <v>0.63486990251768805</v>
      </c>
      <c r="DM796">
        <v>0.56749087961086297</v>
      </c>
      <c r="DN796">
        <v>0.55402437147613903</v>
      </c>
      <c r="DO796">
        <v>0.54987993577629701</v>
      </c>
      <c r="DP796">
        <v>0.41958240882972098</v>
      </c>
      <c r="DQ796">
        <v>0.40794047516446902</v>
      </c>
      <c r="DR796">
        <v>0.31284239663225899</v>
      </c>
      <c r="DS796">
        <v>0.25891911996109102</v>
      </c>
      <c r="DT796">
        <v>0.233024517003728</v>
      </c>
      <c r="DU796">
        <v>0.19546742209631701</v>
      </c>
      <c r="DV796">
        <v>0.155575489151763</v>
      </c>
      <c r="DW796">
        <v>0.16277193528754</v>
      </c>
      <c r="DX796">
        <v>0.18926359256710301</v>
      </c>
      <c r="DY796">
        <v>0.21029879954435299</v>
      </c>
      <c r="DZ796">
        <v>0.22829032638152499</v>
      </c>
      <c r="EA796">
        <v>0.27495927912849899</v>
      </c>
      <c r="EB796">
        <v>0.35279805352798099</v>
      </c>
      <c r="EC796">
        <v>0.40919540229885099</v>
      </c>
      <c r="ED796">
        <v>0.38910505836575898</v>
      </c>
    </row>
    <row r="797" spans="1:134" x14ac:dyDescent="0.3">
      <c r="A797" s="24" t="s">
        <v>4542</v>
      </c>
      <c r="B797">
        <v>0.75877424269057203</v>
      </c>
      <c r="C797">
        <v>0.93175891470596806</v>
      </c>
      <c r="D797">
        <v>0.88268041841249401</v>
      </c>
      <c r="E797">
        <v>0.95022491831142797</v>
      </c>
      <c r="F797">
        <v>0.908052374117578</v>
      </c>
      <c r="G797">
        <v>0.75278330752783296</v>
      </c>
      <c r="H797">
        <v>0.88063777958219502</v>
      </c>
      <c r="I797">
        <v>0.96593162820079603</v>
      </c>
      <c r="J797">
        <v>1.0335550407293901</v>
      </c>
      <c r="K797">
        <v>1.00514188915706</v>
      </c>
      <c r="L797">
        <v>1.1654417279136</v>
      </c>
      <c r="M797">
        <v>1.05311077389985</v>
      </c>
      <c r="N797">
        <v>0.87401729857460997</v>
      </c>
      <c r="O797">
        <v>1.0119763212758499</v>
      </c>
      <c r="P797">
        <v>0.99186048287341699</v>
      </c>
      <c r="Q797">
        <v>0.95146379044684104</v>
      </c>
      <c r="R797">
        <v>0.88516746411483305</v>
      </c>
      <c r="S797">
        <v>0.879554420979346</v>
      </c>
      <c r="T797">
        <v>1.1086078309509</v>
      </c>
      <c r="U797">
        <v>1.22687362809658</v>
      </c>
      <c r="V797">
        <v>1.1006585136406399</v>
      </c>
      <c r="W797">
        <v>1.20855429839332</v>
      </c>
      <c r="X797">
        <v>1.23471307619944</v>
      </c>
      <c r="Y797">
        <v>1.1797136910341799</v>
      </c>
      <c r="Z797">
        <v>1.0233037412809101</v>
      </c>
      <c r="AA797">
        <v>1.1432430285214901</v>
      </c>
      <c r="AB797">
        <v>1.0956728860659</v>
      </c>
      <c r="AC797">
        <v>1.16573946396589</v>
      </c>
      <c r="AD797">
        <v>1.34494292040262</v>
      </c>
      <c r="AE797">
        <v>1.4653138272770201</v>
      </c>
      <c r="AF797">
        <v>1.3386470468015499</v>
      </c>
      <c r="AG797">
        <v>1.41925524541617</v>
      </c>
      <c r="AH797">
        <v>1.471173278592</v>
      </c>
      <c r="AI797">
        <v>1.53674725838517</v>
      </c>
      <c r="AJ797">
        <v>1.3852083835220399</v>
      </c>
      <c r="AK797">
        <v>1.5625752395627699</v>
      </c>
      <c r="AL797">
        <v>1.75200205834111</v>
      </c>
      <c r="AM797">
        <v>1.71829038946844</v>
      </c>
      <c r="AN797">
        <v>1.9281550896853801</v>
      </c>
      <c r="AO797">
        <v>2.0171297873375802</v>
      </c>
      <c r="AP797">
        <v>2.1354633629472701</v>
      </c>
      <c r="AQ797">
        <v>2.1588946459412801</v>
      </c>
      <c r="AR797">
        <v>2.1416682984139399</v>
      </c>
      <c r="AS797">
        <v>1.98715539359077</v>
      </c>
      <c r="AT797">
        <v>2.2042483660130698</v>
      </c>
      <c r="AU797">
        <v>1.85665293799124</v>
      </c>
      <c r="AV797">
        <v>1.8966875677095301</v>
      </c>
      <c r="AW797">
        <v>1.9483951963262101</v>
      </c>
      <c r="AX797">
        <v>1.8044554455445501</v>
      </c>
      <c r="AY797">
        <v>2.3515818252831702</v>
      </c>
      <c r="AZ797">
        <v>1.9231387941573901</v>
      </c>
      <c r="BA797">
        <v>1.7582400025562801</v>
      </c>
      <c r="BB797">
        <v>1.76241776184149</v>
      </c>
      <c r="BC797">
        <v>1.6933715906892799</v>
      </c>
      <c r="BD797">
        <v>1.9226719795260501</v>
      </c>
      <c r="BE797">
        <v>2.0153019697216301</v>
      </c>
      <c r="BF797">
        <v>2.2637666992505698</v>
      </c>
      <c r="BG797">
        <v>2.1947189320070701</v>
      </c>
      <c r="BH797">
        <v>2.2201340088249699</v>
      </c>
      <c r="BI797">
        <v>2.0001289365954298</v>
      </c>
      <c r="BJ797">
        <v>2.2313785102808201</v>
      </c>
      <c r="BK797">
        <v>2.1413190844565002</v>
      </c>
      <c r="BL797">
        <v>2.39474108727214</v>
      </c>
      <c r="BM797">
        <v>2.7572640201231899</v>
      </c>
      <c r="BN797">
        <v>3.2010325911584401</v>
      </c>
      <c r="BO797">
        <v>2.9782258064516101</v>
      </c>
      <c r="BP797">
        <v>2.5951334202940601</v>
      </c>
      <c r="BQ797">
        <v>2.4458908406524502</v>
      </c>
      <c r="BR797">
        <v>2.3569765246396899</v>
      </c>
      <c r="BS797">
        <v>2.6646090534979399</v>
      </c>
      <c r="BT797">
        <v>2.5234053859739598</v>
      </c>
      <c r="BU797">
        <v>3.0668042698048401</v>
      </c>
      <c r="BV797">
        <v>2.0980350407592199</v>
      </c>
      <c r="BW797">
        <v>1.94200686760778</v>
      </c>
      <c r="BX797">
        <v>2.3193238213399501</v>
      </c>
      <c r="BY797">
        <v>2.1587012264821301</v>
      </c>
      <c r="BZ797">
        <v>1.9924617769537101</v>
      </c>
      <c r="CA797">
        <v>2.05239320483305</v>
      </c>
      <c r="CB797">
        <v>2.2118093745762502</v>
      </c>
      <c r="CC797">
        <v>2.1175272553013098</v>
      </c>
      <c r="CD797">
        <v>2.0829271950213699</v>
      </c>
      <c r="CE797">
        <v>2.0181590019930602</v>
      </c>
      <c r="CF797">
        <v>2.02507372488633</v>
      </c>
      <c r="CG797">
        <v>1.9458447357050299</v>
      </c>
      <c r="CH797">
        <v>1.87441833410889</v>
      </c>
      <c r="CI797">
        <v>1.9209204106895801</v>
      </c>
      <c r="CJ797">
        <v>1.80439330543933</v>
      </c>
      <c r="CK797">
        <v>1.72423802612482</v>
      </c>
      <c r="CL797">
        <v>1.59476049223178</v>
      </c>
      <c r="CM797">
        <v>1.67273907335566</v>
      </c>
      <c r="CN797">
        <v>1.6210588935157599</v>
      </c>
      <c r="CO797">
        <v>1.6361097620203999</v>
      </c>
      <c r="CP797">
        <v>1.77656200682368</v>
      </c>
      <c r="CQ797">
        <v>1.6026414184055</v>
      </c>
      <c r="CR797">
        <v>1.3950673324254801</v>
      </c>
      <c r="CS797">
        <v>1.40632925011143</v>
      </c>
      <c r="CT797">
        <v>1.4035422733565699</v>
      </c>
      <c r="CU797">
        <v>1.4285714285714299</v>
      </c>
      <c r="CV797">
        <v>1.5958294805981601</v>
      </c>
      <c r="CW797">
        <v>1.4544018949861801</v>
      </c>
      <c r="CX797">
        <v>1.4103844233649501</v>
      </c>
      <c r="CY797">
        <v>1.17120793096674</v>
      </c>
      <c r="CZ797">
        <v>1.1478879449719299</v>
      </c>
      <c r="DA797">
        <v>1.0556368960468501</v>
      </c>
      <c r="DB797">
        <v>1.0323238206173599</v>
      </c>
      <c r="DC797">
        <v>0.98226192695412795</v>
      </c>
      <c r="DD797">
        <v>1.0494838839529601</v>
      </c>
      <c r="DE797">
        <v>0.89884372045669403</v>
      </c>
      <c r="DF797">
        <v>0.92147316228083298</v>
      </c>
      <c r="DG797">
        <v>1.08949067431851</v>
      </c>
      <c r="DH797">
        <v>1.56603886041245</v>
      </c>
      <c r="DI797">
        <v>1.69718027529066</v>
      </c>
      <c r="DJ797">
        <v>1.38496530343199</v>
      </c>
      <c r="DK797">
        <v>1.67953386744355</v>
      </c>
      <c r="DL797">
        <v>1.5879011520636901</v>
      </c>
      <c r="DM797">
        <v>1.5599010385362699</v>
      </c>
      <c r="DN797">
        <v>1.4885907354813399</v>
      </c>
      <c r="DO797">
        <v>1.67947825345629</v>
      </c>
      <c r="DP797">
        <v>1.47067190077943</v>
      </c>
      <c r="DQ797">
        <v>1.5412680628573101</v>
      </c>
      <c r="DR797">
        <v>1.60457874401707</v>
      </c>
      <c r="DS797">
        <v>1.48628157811919</v>
      </c>
      <c r="DT797">
        <v>1.3981471020223699</v>
      </c>
      <c r="DU797">
        <v>1.36968838526912</v>
      </c>
      <c r="DV797">
        <v>1.3258956102483599</v>
      </c>
      <c r="DW797">
        <v>1.3814383377446899</v>
      </c>
      <c r="DX797">
        <v>1.67326221610461</v>
      </c>
      <c r="DY797">
        <v>1.59476589654467</v>
      </c>
      <c r="DZ797">
        <v>1.43160127253446</v>
      </c>
      <c r="EA797">
        <v>1.3837624590923401</v>
      </c>
      <c r="EB797">
        <v>1.4233576642335799</v>
      </c>
      <c r="EC797">
        <v>1.3256704980842899</v>
      </c>
      <c r="ED797">
        <v>1.30583657587549</v>
      </c>
    </row>
    <row r="798" spans="1:134" x14ac:dyDescent="0.3">
      <c r="A798" s="24" t="s">
        <v>4544</v>
      </c>
      <c r="B798">
        <v>0.35460750380851902</v>
      </c>
      <c r="C798">
        <v>0.39519196401887002</v>
      </c>
      <c r="D798">
        <v>0.457822015734419</v>
      </c>
      <c r="E798">
        <v>0.456308434949522</v>
      </c>
      <c r="F798">
        <v>0.44804595184393198</v>
      </c>
      <c r="G798">
        <v>0.361400062080661</v>
      </c>
      <c r="H798">
        <v>0.41177648468295602</v>
      </c>
      <c r="I798">
        <v>0.53866957219879796</v>
      </c>
      <c r="J798">
        <v>0.59487385412151605</v>
      </c>
      <c r="K798">
        <v>0.57015556058584604</v>
      </c>
      <c r="L798">
        <v>0.86420755422228901</v>
      </c>
      <c r="M798">
        <v>0.89656123839150204</v>
      </c>
      <c r="N798">
        <v>0.82983749337291901</v>
      </c>
      <c r="O798">
        <v>0.85422036735501405</v>
      </c>
      <c r="P798">
        <v>0.77933782035031995</v>
      </c>
      <c r="Q798">
        <v>0.88109990647149405</v>
      </c>
      <c r="R798">
        <v>0.85249856768019805</v>
      </c>
      <c r="S798">
        <v>0.95974961135607595</v>
      </c>
      <c r="T798">
        <v>1.109386191734</v>
      </c>
      <c r="U798">
        <v>0.95156377015625004</v>
      </c>
      <c r="V798">
        <v>0.65590136672938204</v>
      </c>
      <c r="W798">
        <v>0.77265749036146503</v>
      </c>
      <c r="X798">
        <v>0.650675060990906</v>
      </c>
      <c r="Y798">
        <v>0.562450106452279</v>
      </c>
      <c r="Z798">
        <v>0.41270399619530801</v>
      </c>
      <c r="AA798">
        <v>0.53865170811154395</v>
      </c>
      <c r="AB798">
        <v>0.449385276220722</v>
      </c>
      <c r="AC798">
        <v>0.47548919911876097</v>
      </c>
      <c r="AD798">
        <v>0.56373047626525097</v>
      </c>
      <c r="AE798">
        <v>0.57505717141507995</v>
      </c>
      <c r="AF798">
        <v>0.58587175415428605</v>
      </c>
      <c r="AG798">
        <v>0.56759784244849099</v>
      </c>
      <c r="AH798">
        <v>0.51134412596871504</v>
      </c>
      <c r="AI798">
        <v>0.52373998380683595</v>
      </c>
      <c r="AJ798">
        <v>0.429348253754116</v>
      </c>
      <c r="AK798">
        <v>0.48848933339753797</v>
      </c>
      <c r="AL798">
        <v>0.58748564146270899</v>
      </c>
      <c r="AM798">
        <v>0.61616357513702902</v>
      </c>
      <c r="AN798">
        <v>0.68485154590538799</v>
      </c>
      <c r="AO798">
        <v>0.69752068064950401</v>
      </c>
      <c r="AP798">
        <v>0.85201298280218396</v>
      </c>
      <c r="AQ798">
        <v>0.75384899827288399</v>
      </c>
      <c r="AR798">
        <v>0.87298595734612605</v>
      </c>
      <c r="AS798">
        <v>0.841055927311947</v>
      </c>
      <c r="AT798">
        <v>0.81427123937908497</v>
      </c>
      <c r="AU798">
        <v>0.71651748272976401</v>
      </c>
      <c r="AV798">
        <v>0.75342341469419905</v>
      </c>
      <c r="AW798">
        <v>0.75105683053339301</v>
      </c>
      <c r="AX798">
        <v>0.71012195990099003</v>
      </c>
      <c r="AY798">
        <v>0.705746721618279</v>
      </c>
      <c r="AZ798">
        <v>0.687966085676598</v>
      </c>
      <c r="BA798">
        <v>0.67315412072023095</v>
      </c>
      <c r="BB798">
        <v>0.63976437082806403</v>
      </c>
      <c r="BC798">
        <v>0.63028003401250898</v>
      </c>
      <c r="BD798">
        <v>0.69218443348397196</v>
      </c>
      <c r="BE798">
        <v>0.69347317043789702</v>
      </c>
      <c r="BF798">
        <v>0.76517968980123796</v>
      </c>
      <c r="BG798">
        <v>0.79183405209083202</v>
      </c>
      <c r="BH798">
        <v>0.82859997623272397</v>
      </c>
      <c r="BI798">
        <v>0.87891896528382196</v>
      </c>
      <c r="BJ798">
        <v>0.86833729258340697</v>
      </c>
      <c r="BK798">
        <v>0.87354238408166496</v>
      </c>
      <c r="BL798">
        <v>1.0598497773834501</v>
      </c>
      <c r="BM798">
        <v>1.47108025266858</v>
      </c>
      <c r="BN798">
        <v>1.38055470926105</v>
      </c>
      <c r="BO798">
        <v>1.2365607903225799</v>
      </c>
      <c r="BP798">
        <v>1.4123084377667201</v>
      </c>
      <c r="BQ798">
        <v>0.94050731979297397</v>
      </c>
      <c r="BR798">
        <v>0.784332217349618</v>
      </c>
      <c r="BS798">
        <v>0.99081987970876795</v>
      </c>
      <c r="BT798">
        <v>1.1534674356449599</v>
      </c>
      <c r="BU798">
        <v>1.1306048890189599</v>
      </c>
      <c r="BV798">
        <v>0.75282881129091095</v>
      </c>
      <c r="BW798">
        <v>0.69591758870660103</v>
      </c>
      <c r="BX798">
        <v>0.76302729528535995</v>
      </c>
      <c r="BY798">
        <v>0.72291389910099202</v>
      </c>
      <c r="BZ798">
        <v>0.67327274385239699</v>
      </c>
      <c r="CA798">
        <v>0.65303420153779002</v>
      </c>
      <c r="CB798">
        <v>0.65992677524822596</v>
      </c>
      <c r="CC798">
        <v>0.67539235653528196</v>
      </c>
      <c r="CD798">
        <v>0.65382019944515302</v>
      </c>
      <c r="CE798">
        <v>0.664353731453458</v>
      </c>
      <c r="CF798">
        <v>0.70746836730246798</v>
      </c>
      <c r="CG798">
        <v>0.65965720869941002</v>
      </c>
      <c r="CH798">
        <v>0.689274080967892</v>
      </c>
      <c r="CI798">
        <v>0.68885167115706702</v>
      </c>
      <c r="CJ798">
        <v>0.65231287773128799</v>
      </c>
      <c r="CK798">
        <v>0.65312046444121896</v>
      </c>
      <c r="CL798">
        <v>0.59179417897735598</v>
      </c>
      <c r="CM798">
        <v>0.59593173336480199</v>
      </c>
      <c r="CN798">
        <v>0.59488399762046396</v>
      </c>
      <c r="CO798">
        <v>0.663246721709568</v>
      </c>
      <c r="CP798">
        <v>0.64930185020967002</v>
      </c>
      <c r="CQ798">
        <v>0.62869376432276003</v>
      </c>
      <c r="CR798">
        <v>0.60674837343017096</v>
      </c>
      <c r="CS798">
        <v>0.67473064568187802</v>
      </c>
      <c r="CT798">
        <v>0.65084896803042602</v>
      </c>
      <c r="CU798">
        <v>0.624209860935525</v>
      </c>
      <c r="CV798">
        <v>0.64088256863182702</v>
      </c>
      <c r="CW798">
        <v>0.59376233714962501</v>
      </c>
      <c r="CX798">
        <v>0.56789815277084399</v>
      </c>
      <c r="CY798">
        <v>0.48964047694609403</v>
      </c>
      <c r="CZ798">
        <v>0.47473470707545801</v>
      </c>
      <c r="DA798">
        <v>0.42752562225475799</v>
      </c>
      <c r="DB798">
        <v>0.42224810716365802</v>
      </c>
      <c r="DC798">
        <v>0.39577268881655397</v>
      </c>
      <c r="DD798">
        <v>0.38385232467868502</v>
      </c>
      <c r="DE798">
        <v>0.37379099701839902</v>
      </c>
      <c r="DF798">
        <v>0.37784880074076299</v>
      </c>
      <c r="DG798">
        <v>0.472262075561932</v>
      </c>
      <c r="DH798">
        <v>0.48873524853975397</v>
      </c>
      <c r="DI798">
        <v>0.47960562460094702</v>
      </c>
      <c r="DJ798">
        <v>0.421574166630449</v>
      </c>
      <c r="DK798">
        <v>0.42680262199563002</v>
      </c>
      <c r="DL798">
        <v>0.435837461682623</v>
      </c>
      <c r="DM798">
        <v>0.40814614986791198</v>
      </c>
      <c r="DN798">
        <v>0.40152776417588898</v>
      </c>
      <c r="DO798">
        <v>0.41773824578354302</v>
      </c>
      <c r="DP798">
        <v>0.41531546907890998</v>
      </c>
      <c r="DQ798">
        <v>0.468269700364848</v>
      </c>
      <c r="DR798">
        <v>0.47142609999423302</v>
      </c>
      <c r="DS798">
        <v>0.45346608302577801</v>
      </c>
      <c r="DT798">
        <v>0.45333860580725299</v>
      </c>
      <c r="DU798">
        <v>0.47875354107648699</v>
      </c>
      <c r="DV798">
        <v>0.44710433368840002</v>
      </c>
      <c r="DW798">
        <v>0.454346010672177</v>
      </c>
      <c r="DX798">
        <v>0.54628355127322803</v>
      </c>
      <c r="DY798">
        <v>0.52428659053071203</v>
      </c>
      <c r="DZ798">
        <v>0.47572758336278997</v>
      </c>
      <c r="EA798">
        <v>0.47520136284164399</v>
      </c>
      <c r="EB798">
        <v>0.49118004866180098</v>
      </c>
      <c r="EC798">
        <v>0.470498084291188</v>
      </c>
      <c r="ED798">
        <v>0.42490272373540899</v>
      </c>
    </row>
    <row r="799" spans="1:134" x14ac:dyDescent="0.3">
      <c r="A799" s="24" t="s">
        <v>4546</v>
      </c>
      <c r="B799">
        <v>2.2689986523700698</v>
      </c>
      <c r="C799">
        <v>2.4422045767529101</v>
      </c>
      <c r="D799">
        <v>2.4583199038940502</v>
      </c>
      <c r="E799">
        <v>2.07042067783199</v>
      </c>
      <c r="F799">
        <v>1.9288789946981499</v>
      </c>
      <c r="G799">
        <v>1.73265501732655</v>
      </c>
      <c r="H799">
        <v>1.96796338672769</v>
      </c>
      <c r="I799">
        <v>2.1316605209419901</v>
      </c>
      <c r="J799">
        <v>2.1194230625513799</v>
      </c>
      <c r="K799">
        <v>2.2606323174479401</v>
      </c>
      <c r="L799">
        <v>2.3488825558722102</v>
      </c>
      <c r="M799">
        <v>2.47799696509863</v>
      </c>
      <c r="N799">
        <v>2.2433615583864799</v>
      </c>
      <c r="O799">
        <v>2.4926574650373601</v>
      </c>
      <c r="P799">
        <v>2.39756883465938</v>
      </c>
      <c r="Q799">
        <v>2.2342064714946099</v>
      </c>
      <c r="R799">
        <v>2.1037197098317599</v>
      </c>
      <c r="S799">
        <v>2.09329310744952</v>
      </c>
      <c r="T799">
        <v>2.3881292728402701</v>
      </c>
      <c r="U799">
        <v>2.4459078080903098</v>
      </c>
      <c r="V799">
        <v>2.1652555660081498</v>
      </c>
      <c r="W799">
        <v>2.1102491069601998</v>
      </c>
      <c r="X799">
        <v>2.0053308247099402</v>
      </c>
      <c r="Y799">
        <v>1.63332750758671</v>
      </c>
      <c r="Z799">
        <v>1.5963855421686799</v>
      </c>
      <c r="AA799">
        <v>2.1975053626757801</v>
      </c>
      <c r="AB799">
        <v>2.08019055180627</v>
      </c>
      <c r="AC799">
        <v>2.16981281600177</v>
      </c>
      <c r="AD799">
        <v>2.15285083931348</v>
      </c>
      <c r="AE799">
        <v>1.81331654336534</v>
      </c>
      <c r="AF799">
        <v>1.60669087707714</v>
      </c>
      <c r="AG799">
        <v>1.87763846008443</v>
      </c>
      <c r="AH799">
        <v>1.9191292309161201</v>
      </c>
      <c r="AI799">
        <v>1.8069005322901299</v>
      </c>
      <c r="AJ799">
        <v>1.56267566048342</v>
      </c>
      <c r="AK799">
        <v>1.8924254827370399</v>
      </c>
      <c r="AL799">
        <v>1.8975332068311199</v>
      </c>
      <c r="AM799">
        <v>2.0076189863854799</v>
      </c>
      <c r="AN799">
        <v>2.5295462596206502</v>
      </c>
      <c r="AO799">
        <v>2.96040358817136</v>
      </c>
      <c r="AP799">
        <v>2.9635667128535301</v>
      </c>
      <c r="AQ799">
        <v>2.3804868511095898</v>
      </c>
      <c r="AR799">
        <v>2.2844461849748701</v>
      </c>
      <c r="AS799">
        <v>2.5656529341591399</v>
      </c>
      <c r="AT799">
        <v>2.5588235294117601</v>
      </c>
      <c r="AU799">
        <v>2.2168255583085799</v>
      </c>
      <c r="AV799">
        <v>2.4162043268441602</v>
      </c>
      <c r="AW799">
        <v>2.2102185440309201</v>
      </c>
      <c r="AX799">
        <v>2.2211221122112201</v>
      </c>
      <c r="AY799">
        <v>2.1709412836870201</v>
      </c>
      <c r="AZ799">
        <v>2.08319927932566</v>
      </c>
      <c r="BA799">
        <v>1.95715038903357</v>
      </c>
      <c r="BB799">
        <v>2.0121336300043202</v>
      </c>
      <c r="BC799">
        <v>2.06493004062157</v>
      </c>
      <c r="BD799">
        <v>2.3956460469410601</v>
      </c>
      <c r="BE799">
        <v>2.4222692495523401</v>
      </c>
      <c r="BF799">
        <v>2.8967090257412802</v>
      </c>
      <c r="BG799">
        <v>2.7566913160133502</v>
      </c>
      <c r="BH799">
        <v>2.92695632356053</v>
      </c>
      <c r="BI799">
        <v>2.4288431163975099</v>
      </c>
      <c r="BJ799">
        <v>2.5058004640371201</v>
      </c>
      <c r="BK799">
        <v>2.6955897599489602</v>
      </c>
      <c r="BL799">
        <v>3.0940474270043601</v>
      </c>
      <c r="BM799">
        <v>3.6037924473539902</v>
      </c>
      <c r="BN799">
        <v>4.2061955469506298</v>
      </c>
      <c r="BO799">
        <v>3.5209677419354799</v>
      </c>
      <c r="BP799">
        <v>2.5782243908723399</v>
      </c>
      <c r="BQ799">
        <v>2.2914052697616101</v>
      </c>
      <c r="BR799">
        <v>2.1933413053055602</v>
      </c>
      <c r="BS799">
        <v>2.7271288382399499</v>
      </c>
      <c r="BT799">
        <v>3.5448023632015802</v>
      </c>
      <c r="BU799">
        <v>3.6844780579473499</v>
      </c>
      <c r="BV799">
        <v>2.3725514052804502</v>
      </c>
      <c r="BW799">
        <v>2.60511255246089</v>
      </c>
      <c r="BX799">
        <v>3.30334987593052</v>
      </c>
      <c r="BY799">
        <v>3.0646606320862602</v>
      </c>
      <c r="BZ799">
        <v>2.8177148241587902</v>
      </c>
      <c r="CA799">
        <v>3.1794038429708502</v>
      </c>
      <c r="CB799">
        <v>3.0826716487622599</v>
      </c>
      <c r="CC799">
        <v>3.3530010782317001</v>
      </c>
      <c r="CD799">
        <v>3.3350828522156402</v>
      </c>
      <c r="CE799">
        <v>3.7115228463866501</v>
      </c>
      <c r="CF799">
        <v>3.3833548818222798</v>
      </c>
      <c r="CG799">
        <v>3.27236065101541</v>
      </c>
      <c r="CH799">
        <v>3.1191833410888798</v>
      </c>
      <c r="CI799">
        <v>3.2651277943639401</v>
      </c>
      <c r="CJ799">
        <v>3.1874709437470901</v>
      </c>
      <c r="CK799">
        <v>2.6676342525399099</v>
      </c>
      <c r="CL799">
        <v>2.8165291197979401</v>
      </c>
      <c r="CM799">
        <v>3.04013688728925</v>
      </c>
      <c r="CN799">
        <v>3.0086258179655001</v>
      </c>
      <c r="CO799">
        <v>3.2236522583778502</v>
      </c>
      <c r="CP799">
        <v>4.5391008972990896</v>
      </c>
      <c r="CQ799">
        <v>4.1973223977807299</v>
      </c>
      <c r="CR799">
        <v>4.1534271448025404</v>
      </c>
      <c r="CS799">
        <v>4.27739268094001</v>
      </c>
      <c r="CT799">
        <v>4.5543514584427403</v>
      </c>
      <c r="CU799">
        <v>4.2367256637168103</v>
      </c>
      <c r="CV799">
        <v>4.1354462264451701</v>
      </c>
      <c r="CW799">
        <v>4.3189893407027196</v>
      </c>
      <c r="CX799">
        <v>4.4464553170244603</v>
      </c>
      <c r="CY799">
        <v>4.1422979855223598</v>
      </c>
      <c r="CZ799">
        <v>4.15503101208148</v>
      </c>
      <c r="DA799">
        <v>3.6969253294289901</v>
      </c>
      <c r="DB799">
        <v>3.2047175305765898</v>
      </c>
      <c r="DC799">
        <v>2.6255789609533</v>
      </c>
      <c r="DD799">
        <v>2.9917478938439901</v>
      </c>
      <c r="DE799">
        <v>3.2346738419024099</v>
      </c>
      <c r="DF799">
        <v>3.0451925087368199</v>
      </c>
      <c r="DG799">
        <v>3.6734815877570499</v>
      </c>
      <c r="DH799">
        <v>5.4014185242579602</v>
      </c>
      <c r="DI799">
        <v>4.3312990927583996</v>
      </c>
      <c r="DJ799">
        <v>4.0216147304677898</v>
      </c>
      <c r="DK799">
        <v>4.0218499635833904</v>
      </c>
      <c r="DL799">
        <v>4.2014731306204904</v>
      </c>
      <c r="DM799">
        <v>3.1687237046251902</v>
      </c>
      <c r="DN799">
        <v>3.2835737370063098</v>
      </c>
      <c r="DO799">
        <v>3.13729947853763</v>
      </c>
      <c r="DP799">
        <v>2.89440746429994</v>
      </c>
      <c r="DQ799">
        <v>3.2391048292108402</v>
      </c>
      <c r="DR799">
        <v>2.98858197335794</v>
      </c>
      <c r="DS799">
        <v>2.83666638056819</v>
      </c>
      <c r="DT799">
        <v>2.9276352954468399</v>
      </c>
      <c r="DU799">
        <v>2.9107648725212498</v>
      </c>
      <c r="DV799">
        <v>2.6728149352469601</v>
      </c>
      <c r="DW799">
        <v>2.8704476935924501</v>
      </c>
      <c r="DX799">
        <v>2.98807065840789</v>
      </c>
      <c r="DY799">
        <v>3.1019072932791998</v>
      </c>
      <c r="DZ799">
        <v>2.94273594909862</v>
      </c>
      <c r="EA799">
        <v>2.8183326110671101</v>
      </c>
      <c r="EB799">
        <v>2.9060218978102199</v>
      </c>
      <c r="EC799">
        <v>2.7065134099616901</v>
      </c>
      <c r="ED799">
        <v>2.3081712062256798</v>
      </c>
    </row>
    <row r="800" spans="1:134" x14ac:dyDescent="0.3">
      <c r="A800" s="24" t="s">
        <v>4548</v>
      </c>
      <c r="B800">
        <v>1.3886447530321699</v>
      </c>
      <c r="C800">
        <v>1.46063465088341</v>
      </c>
      <c r="D800">
        <v>1.4928653051656999</v>
      </c>
      <c r="E800">
        <v>1.478453265345</v>
      </c>
      <c r="F800">
        <v>1.2419813116963001</v>
      </c>
      <c r="G800">
        <v>1.0322200103221999</v>
      </c>
      <c r="H800">
        <v>1.28736989739426</v>
      </c>
      <c r="I800">
        <v>1.44706107038446</v>
      </c>
      <c r="J800">
        <v>1.7382856288767701</v>
      </c>
      <c r="K800">
        <v>2.1571948970872601</v>
      </c>
      <c r="L800">
        <v>2.0248987550622499</v>
      </c>
      <c r="M800">
        <v>2.0151745068285298</v>
      </c>
      <c r="N800">
        <v>1.87224502779587</v>
      </c>
      <c r="O800">
        <v>2.1791730707774701</v>
      </c>
      <c r="P800">
        <v>2.0096819021730798</v>
      </c>
      <c r="Q800">
        <v>1.8613251155624</v>
      </c>
      <c r="R800">
        <v>1.73792251890724</v>
      </c>
      <c r="S800">
        <v>1.74787316318639</v>
      </c>
      <c r="T800">
        <v>2.0804847731510301</v>
      </c>
      <c r="U800">
        <v>1.92380056444026</v>
      </c>
      <c r="V800">
        <v>1.6901850109752301</v>
      </c>
      <c r="W800">
        <v>1.71211858939053</v>
      </c>
      <c r="X800">
        <v>1.5083098149890199</v>
      </c>
      <c r="Y800">
        <v>1.2869603902191</v>
      </c>
      <c r="Z800">
        <v>1.3395688015218801</v>
      </c>
      <c r="AA800">
        <v>1.54921744657186</v>
      </c>
      <c r="AB800">
        <v>1.5291782453354501</v>
      </c>
      <c r="AC800">
        <v>1.59447165295675</v>
      </c>
      <c r="AD800">
        <v>1.4368041706577901</v>
      </c>
      <c r="AE800">
        <v>1.28128443255155</v>
      </c>
      <c r="AF800">
        <v>1.19951579179047</v>
      </c>
      <c r="AG800">
        <v>1.17037363745196</v>
      </c>
      <c r="AH800">
        <v>1.2109928231568601</v>
      </c>
      <c r="AI800">
        <v>1.2152889116911401</v>
      </c>
      <c r="AJ800">
        <v>0.91383602344816495</v>
      </c>
      <c r="AK800">
        <v>1.06418837578851</v>
      </c>
      <c r="AL800">
        <v>1.1272633711767901</v>
      </c>
      <c r="AM800">
        <v>1.21518010705158</v>
      </c>
      <c r="AN800">
        <v>1.01278459408109</v>
      </c>
      <c r="AO800">
        <v>1.02843609583597</v>
      </c>
      <c r="AP800">
        <v>1.1862396204033201</v>
      </c>
      <c r="AQ800">
        <v>1.1862396204033201</v>
      </c>
      <c r="AR800">
        <v>1.08348019058808</v>
      </c>
      <c r="AS800">
        <v>1.0687496935923999</v>
      </c>
      <c r="AT800">
        <v>1.10130718954248</v>
      </c>
      <c r="AU800">
        <v>1.1272828708793501</v>
      </c>
      <c r="AV800">
        <v>1.1572174255605501</v>
      </c>
      <c r="AW800">
        <v>1.16127327089218</v>
      </c>
      <c r="AX800">
        <v>1.15346534653465</v>
      </c>
      <c r="AY800">
        <v>1.2498372607733399</v>
      </c>
      <c r="AZ800">
        <v>1.2273984943053899</v>
      </c>
      <c r="BA800">
        <v>1.1822786023549701</v>
      </c>
      <c r="BB800">
        <v>1.1845496310288</v>
      </c>
      <c r="BC800">
        <v>1.20091559739506</v>
      </c>
      <c r="BD800">
        <v>1.3444125888851099</v>
      </c>
      <c r="BE800">
        <v>1.36578219111184</v>
      </c>
      <c r="BF800">
        <v>1.64059954382535</v>
      </c>
      <c r="BG800">
        <v>1.7145474772593401</v>
      </c>
      <c r="BH800">
        <v>1.6262677237135601</v>
      </c>
      <c r="BI800">
        <v>1.44247816136415</v>
      </c>
      <c r="BJ800">
        <v>1.5473237859028699</v>
      </c>
      <c r="BK800">
        <v>1.64765930297472</v>
      </c>
      <c r="BL800">
        <v>2.0003226326826899</v>
      </c>
      <c r="BM800">
        <v>2.3783417717436901</v>
      </c>
      <c r="BN800">
        <v>2.70571151984511</v>
      </c>
      <c r="BO800">
        <v>2.5</v>
      </c>
      <c r="BP800">
        <v>1.7440456060679299</v>
      </c>
      <c r="BQ800">
        <v>1.8397114178168099</v>
      </c>
      <c r="BR800">
        <v>1.89753917804771</v>
      </c>
      <c r="BS800">
        <v>2.1921494143716398</v>
      </c>
      <c r="BT800">
        <v>2.3491348994232699</v>
      </c>
      <c r="BU800">
        <v>2.3043391198533598</v>
      </c>
      <c r="BV800">
        <v>1.9421462465020101</v>
      </c>
      <c r="BW800">
        <v>1.8161007249141601</v>
      </c>
      <c r="BX800">
        <v>1.8998138957816399</v>
      </c>
      <c r="BY800">
        <v>1.8999660168679899</v>
      </c>
      <c r="BZ800">
        <v>1.60491200340436</v>
      </c>
      <c r="CA800">
        <v>1.80863389458162</v>
      </c>
      <c r="CB800">
        <v>1.9330731795513101</v>
      </c>
      <c r="CC800">
        <v>2.06960584641189</v>
      </c>
      <c r="CD800">
        <v>2.0124465771912701</v>
      </c>
      <c r="CE800">
        <v>1.9413892374695501</v>
      </c>
      <c r="CF800">
        <v>2.0352426747243499</v>
      </c>
      <c r="CG800">
        <v>1.8896730519948199</v>
      </c>
      <c r="CH800">
        <v>1.7755351326198201</v>
      </c>
      <c r="CI800">
        <v>1.8116944586033601</v>
      </c>
      <c r="CJ800">
        <v>1.74918642491864</v>
      </c>
      <c r="CK800">
        <v>1.8722786647315</v>
      </c>
      <c r="CL800">
        <v>1.56098563834474</v>
      </c>
      <c r="CM800">
        <v>1.7169914297936399</v>
      </c>
      <c r="CN800">
        <v>1.85994977101492</v>
      </c>
      <c r="CO800">
        <v>1.85994977101492</v>
      </c>
      <c r="CP800">
        <v>1.85994977101492</v>
      </c>
      <c r="CQ800">
        <v>1.85994977101492</v>
      </c>
      <c r="CR800">
        <v>1.85994977101492</v>
      </c>
      <c r="CS800">
        <v>1.85994977101492</v>
      </c>
      <c r="CT800">
        <v>1.7584061361213199</v>
      </c>
      <c r="CU800">
        <v>1.49968394437421</v>
      </c>
      <c r="CV800">
        <v>1.4794503076873999</v>
      </c>
      <c r="CW800">
        <v>1.4086063955783701</v>
      </c>
      <c r="CX800">
        <v>1.44938841737394</v>
      </c>
      <c r="CY800">
        <v>1.42411966344656</v>
      </c>
      <c r="CZ800">
        <v>1.1405391104970799</v>
      </c>
      <c r="DA800">
        <v>1.18155197657394</v>
      </c>
      <c r="DB800">
        <v>1.16336633663366</v>
      </c>
      <c r="DC800">
        <v>1.0209788204253101</v>
      </c>
      <c r="DD800">
        <v>1.0307944449236599</v>
      </c>
      <c r="DE800">
        <v>0.99629117882335805</v>
      </c>
      <c r="DF800">
        <v>1.0409510439379901</v>
      </c>
      <c r="DG800">
        <v>1.18513868962219</v>
      </c>
      <c r="DH800">
        <v>1.30975086422696</v>
      </c>
      <c r="DI800">
        <v>1.2977563959790299</v>
      </c>
      <c r="DJ800">
        <v>1.2371970388398701</v>
      </c>
      <c r="DK800">
        <v>1.1930080116533099</v>
      </c>
      <c r="DL800">
        <v>1.17821393808202</v>
      </c>
      <c r="DM800">
        <v>1.09863997875404</v>
      </c>
      <c r="DN800">
        <v>1.09825538285043</v>
      </c>
      <c r="DO800">
        <v>1.14664885832422</v>
      </c>
      <c r="DP800">
        <v>1.1051373954599799</v>
      </c>
      <c r="DQ800">
        <v>1.1864747622741201</v>
      </c>
      <c r="DR800">
        <v>1.2095611556426999</v>
      </c>
      <c r="DS800">
        <v>1.22450147340715</v>
      </c>
      <c r="DT800">
        <v>1.1453508078183301</v>
      </c>
      <c r="DU800">
        <v>1.06232294617564</v>
      </c>
      <c r="DV800">
        <v>1.0119414699781399</v>
      </c>
      <c r="DW800">
        <v>1.0063551825168799</v>
      </c>
      <c r="DX800">
        <v>1.1828974535443899</v>
      </c>
      <c r="DY800">
        <v>1.20045564739901</v>
      </c>
      <c r="DZ800">
        <v>1.06928243195475</v>
      </c>
      <c r="EA800">
        <v>0.93695363050852498</v>
      </c>
      <c r="EB800">
        <v>1.05231143552311</v>
      </c>
      <c r="EC800">
        <v>1.0222222222222199</v>
      </c>
      <c r="ED800">
        <v>1.0536964980544801</v>
      </c>
    </row>
    <row r="801" spans="1:134" x14ac:dyDescent="0.3">
      <c r="A801" s="24" t="s">
        <v>4550</v>
      </c>
      <c r="B801">
        <v>0.76118220249604496</v>
      </c>
      <c r="C801">
        <v>0.78744139921191803</v>
      </c>
      <c r="D801">
        <v>1.0256839007881899</v>
      </c>
      <c r="E801">
        <v>1.08648747344206</v>
      </c>
      <c r="F801">
        <v>1.1484794604411399</v>
      </c>
      <c r="G801">
        <v>0.81533812873258105</v>
      </c>
      <c r="H801">
        <v>0.89818315789473702</v>
      </c>
      <c r="I801">
        <v>1.3713757451997199</v>
      </c>
      <c r="J801">
        <v>1.3021340019430501</v>
      </c>
      <c r="K801">
        <v>1.3392565667770999</v>
      </c>
      <c r="L801">
        <v>1.26645848198198</v>
      </c>
      <c r="M801">
        <v>1.1221547799696501</v>
      </c>
      <c r="N801">
        <v>1.38600663465471</v>
      </c>
      <c r="O801">
        <v>1.5811178914370101</v>
      </c>
      <c r="P801">
        <v>1.56529175511201</v>
      </c>
      <c r="Q801">
        <v>1.5200308166409899</v>
      </c>
      <c r="R801">
        <v>1.2532798271338199</v>
      </c>
      <c r="S801">
        <v>1.3228127175678801</v>
      </c>
      <c r="T801">
        <v>1.30205096333126</v>
      </c>
      <c r="U801">
        <v>1.0771401693320799</v>
      </c>
      <c r="V801">
        <v>1.3107557227971101</v>
      </c>
      <c r="W801">
        <v>1.3958172691079</v>
      </c>
      <c r="X801">
        <v>1.3358419567262501</v>
      </c>
      <c r="Y801">
        <v>1.11218799154737</v>
      </c>
      <c r="Z801">
        <v>1.0573874445149001</v>
      </c>
      <c r="AA801">
        <v>1.20759513784063</v>
      </c>
      <c r="AB801">
        <v>1.06232631996824</v>
      </c>
      <c r="AC801">
        <v>1.03339514684672</v>
      </c>
      <c r="AD801">
        <v>0.89976916916602601</v>
      </c>
      <c r="AE801">
        <v>0.86573272469699403</v>
      </c>
      <c r="AF801">
        <v>0.98099325567136697</v>
      </c>
      <c r="AG801">
        <v>0.83013042656417402</v>
      </c>
      <c r="AH801">
        <v>0.77656307187982399</v>
      </c>
      <c r="AI801">
        <v>0.74873340601551996</v>
      </c>
      <c r="AJ801">
        <v>0.62635509515779297</v>
      </c>
      <c r="AK801">
        <v>0.70303847450281698</v>
      </c>
      <c r="AL801">
        <v>0.73971633486636901</v>
      </c>
      <c r="AM801">
        <v>0.73135839776252498</v>
      </c>
      <c r="AN801">
        <v>0.78575338936656702</v>
      </c>
      <c r="AO801">
        <v>0.73807322335231196</v>
      </c>
      <c r="AP801">
        <v>0.78408998288369103</v>
      </c>
      <c r="AQ801">
        <v>0.567015348518917</v>
      </c>
      <c r="AR801">
        <v>0.62169571176816096</v>
      </c>
      <c r="AS801">
        <v>0.64876701583514396</v>
      </c>
      <c r="AT801">
        <v>0.72222222222222199</v>
      </c>
      <c r="AU801">
        <v>0.712140852928146</v>
      </c>
      <c r="AV801">
        <v>0.80594859000032804</v>
      </c>
      <c r="AW801">
        <v>0.70204998595900003</v>
      </c>
      <c r="AX801">
        <v>0.67161716171617203</v>
      </c>
      <c r="AY801">
        <v>0.69815128238510604</v>
      </c>
      <c r="AZ801">
        <v>0.63541599639662805</v>
      </c>
      <c r="BA801">
        <v>0.58954162739051896</v>
      </c>
      <c r="BB801">
        <v>0.57146515983416302</v>
      </c>
      <c r="BC801">
        <v>0.72216132568186198</v>
      </c>
      <c r="BD801">
        <v>0.80988710173801803</v>
      </c>
      <c r="BE801">
        <v>0.81881816701937205</v>
      </c>
      <c r="BF801">
        <v>0.97914630172694705</v>
      </c>
      <c r="BG801">
        <v>1.01923957856161</v>
      </c>
      <c r="BH801">
        <v>0.98813264093506303</v>
      </c>
      <c r="BI801">
        <v>0.95896592850465801</v>
      </c>
      <c r="BJ801">
        <v>0.88807104568365502</v>
      </c>
      <c r="BK801">
        <v>0.99688970412313604</v>
      </c>
      <c r="BL801">
        <v>1.17599612840781</v>
      </c>
      <c r="BM801">
        <v>1.2773163454560099</v>
      </c>
      <c r="BN801">
        <v>1.2773163454560099</v>
      </c>
      <c r="BO801">
        <v>1.43870967741936</v>
      </c>
      <c r="BP801">
        <v>1.1385413143952201</v>
      </c>
      <c r="BQ801">
        <v>0.98023839397741497</v>
      </c>
      <c r="BR801">
        <v>0.90943419976084106</v>
      </c>
      <c r="BS801">
        <v>1.1079455523899999</v>
      </c>
      <c r="BT801">
        <v>2.5054312999171602</v>
      </c>
      <c r="BU801">
        <v>2.36441213166772</v>
      </c>
      <c r="BV801">
        <v>1.45394816887699</v>
      </c>
      <c r="BW801">
        <v>1.3887829072872999</v>
      </c>
      <c r="BX801">
        <v>1.99596774193548</v>
      </c>
      <c r="BY801">
        <v>1.7408631715530301</v>
      </c>
      <c r="BZ801">
        <v>1.74017447338825</v>
      </c>
      <c r="CA801">
        <v>2.2344603439714699</v>
      </c>
      <c r="CB801">
        <v>1.7869250124301299</v>
      </c>
      <c r="CC801">
        <v>1.7057026476578401</v>
      </c>
      <c r="CD801">
        <v>1.55057359226213</v>
      </c>
      <c r="CE801">
        <v>1.53244260721931</v>
      </c>
      <c r="CF801">
        <v>1.46868689803449</v>
      </c>
      <c r="CG801">
        <v>1.30677290836653</v>
      </c>
      <c r="CH801">
        <v>1.5574104234527699</v>
      </c>
      <c r="CI801">
        <v>1.5495521735964499</v>
      </c>
      <c r="CJ801">
        <v>1.4077754532775499</v>
      </c>
      <c r="CK801">
        <v>1.35849056603774</v>
      </c>
      <c r="CL801">
        <v>1.4625980204998701</v>
      </c>
      <c r="CM801">
        <v>1.5075302759872</v>
      </c>
      <c r="CN801">
        <v>1.7236763831052899</v>
      </c>
      <c r="CO801">
        <v>1.5996843127731899</v>
      </c>
      <c r="CP801">
        <v>1.7404896818120299</v>
      </c>
      <c r="CQ801">
        <v>1.52575081413581</v>
      </c>
      <c r="CR801">
        <v>1.44045997881676</v>
      </c>
      <c r="CS801">
        <v>1.4155510812597001</v>
      </c>
      <c r="CT801">
        <v>1.36375932910043</v>
      </c>
      <c r="CU801">
        <v>1.2247155499367901</v>
      </c>
      <c r="CV801">
        <v>1.2514746676019499</v>
      </c>
      <c r="CW801">
        <v>1.1780497433872901</v>
      </c>
      <c r="CX801">
        <v>1.07807039440839</v>
      </c>
      <c r="CY801">
        <v>0.82513487781656603</v>
      </c>
      <c r="CZ801">
        <v>0.79220435638907705</v>
      </c>
      <c r="DA801">
        <v>0.75402635431917997</v>
      </c>
      <c r="DB801">
        <v>0.82847990681421102</v>
      </c>
      <c r="DC801">
        <v>0.61086654143424601</v>
      </c>
      <c r="DD801">
        <v>0.61387618965467705</v>
      </c>
      <c r="DE801">
        <v>0.56868591375172695</v>
      </c>
      <c r="DF801">
        <v>0.52420920577078201</v>
      </c>
      <c r="DG801">
        <v>0.67551410808225698</v>
      </c>
      <c r="DH801">
        <v>0.67499105972106299</v>
      </c>
      <c r="DI801">
        <v>0.76618112165352603</v>
      </c>
      <c r="DJ801">
        <v>0.699726194097962</v>
      </c>
      <c r="DK801">
        <v>0.71522214129643102</v>
      </c>
      <c r="DL801">
        <v>0.60290848866096203</v>
      </c>
      <c r="DM801">
        <v>0.52695581678151604</v>
      </c>
      <c r="DN801">
        <v>0.50365851952376295</v>
      </c>
      <c r="DO801">
        <v>0.491623921908524</v>
      </c>
      <c r="DP801">
        <v>0.460829493087558</v>
      </c>
      <c r="DQ801">
        <v>0.50561636358413098</v>
      </c>
      <c r="DR801">
        <v>0.494492820483248</v>
      </c>
      <c r="DS801">
        <v>0.46777100678053402</v>
      </c>
      <c r="DT801">
        <v>0.47452265280759198</v>
      </c>
      <c r="DU801">
        <v>0.494334277620397</v>
      </c>
      <c r="DV801">
        <v>0.49756124908897198</v>
      </c>
      <c r="DW801">
        <v>0.46283845946978802</v>
      </c>
      <c r="DX801">
        <v>0.51043817389309498</v>
      </c>
      <c r="DY801">
        <v>0.56517802377544801</v>
      </c>
      <c r="DZ801">
        <v>0.56557087310003495</v>
      </c>
      <c r="EA801">
        <v>0.60969231458927997</v>
      </c>
      <c r="EB801">
        <v>0.71472019464720205</v>
      </c>
      <c r="EC801">
        <v>0.68199233716475105</v>
      </c>
      <c r="ED801">
        <v>0.54941634241245096</v>
      </c>
    </row>
    <row r="802" spans="1:134" x14ac:dyDescent="0.3">
      <c r="A802" s="24" t="s">
        <v>4552</v>
      </c>
      <c r="B802">
        <v>1.8837522704634699</v>
      </c>
      <c r="C802">
        <v>2.0979225878285299</v>
      </c>
      <c r="D802">
        <v>2.0656919335462498</v>
      </c>
      <c r="E802">
        <v>2.0586985508520499</v>
      </c>
      <c r="F802">
        <v>1.76044992530537</v>
      </c>
      <c r="G802">
        <v>1.4967190149671901</v>
      </c>
      <c r="H802">
        <v>1.7775153170443601</v>
      </c>
      <c r="I802">
        <v>2.06702022947304</v>
      </c>
      <c r="J802">
        <v>1.93856961363127</v>
      </c>
      <c r="K802">
        <v>2.05525656977529</v>
      </c>
      <c r="L802">
        <v>1.90340482975851</v>
      </c>
      <c r="M802">
        <v>2.15326251896813</v>
      </c>
      <c r="N802">
        <v>2.1630792068709601</v>
      </c>
      <c r="O802">
        <v>2.28874043187801</v>
      </c>
      <c r="P802">
        <v>2.39604172075195</v>
      </c>
      <c r="Q802">
        <v>2.9799691833590098</v>
      </c>
      <c r="R802">
        <v>2.9310078715851202</v>
      </c>
      <c r="S802">
        <v>2.7198886052448401</v>
      </c>
      <c r="T802">
        <v>2.6227470478558099</v>
      </c>
      <c r="U802">
        <v>2.5964252116651001</v>
      </c>
      <c r="V802">
        <v>2.5619316400125398</v>
      </c>
      <c r="W802">
        <v>2.7538672163910198</v>
      </c>
      <c r="X802">
        <v>2.10253998118533</v>
      </c>
      <c r="Y802">
        <v>1.9638062250750701</v>
      </c>
      <c r="Z802">
        <v>1.95624603677869</v>
      </c>
      <c r="AA802">
        <v>2.14348136966712</v>
      </c>
      <c r="AB802">
        <v>1.92139737991266</v>
      </c>
      <c r="AC802">
        <v>1.9954670090184301</v>
      </c>
      <c r="AD802">
        <v>1.88590361634973</v>
      </c>
      <c r="AE802">
        <v>1.81016842436644</v>
      </c>
      <c r="AF802">
        <v>1.7528966026820101</v>
      </c>
      <c r="AG802">
        <v>1.54527124944868</v>
      </c>
      <c r="AH802">
        <v>1.2810108050476601</v>
      </c>
      <c r="AI802">
        <v>1.7571987430257201</v>
      </c>
      <c r="AJ802">
        <v>1.68473460210391</v>
      </c>
      <c r="AK802">
        <v>1.5906646763294301</v>
      </c>
      <c r="AL802">
        <v>1.50355385456534</v>
      </c>
      <c r="AM802">
        <v>1.4482503656792001</v>
      </c>
      <c r="AN802">
        <v>1.3621872282871199</v>
      </c>
      <c r="AO802">
        <v>1.1549629341249401</v>
      </c>
      <c r="AP802">
        <v>1.3220311353818599</v>
      </c>
      <c r="AQ802">
        <v>1.3865806367517199</v>
      </c>
      <c r="AR802">
        <v>1.21075647803668</v>
      </c>
      <c r="AS802">
        <v>1.3465592469726899</v>
      </c>
      <c r="AT802">
        <v>1.57319523630601</v>
      </c>
      <c r="AU802">
        <v>1.23886254368836</v>
      </c>
      <c r="AV802">
        <v>1.3591149338498401</v>
      </c>
      <c r="AW802">
        <v>1.3033351504038899</v>
      </c>
      <c r="AX802">
        <v>1.2623762376237599</v>
      </c>
      <c r="AY802">
        <v>1.2465824762400699</v>
      </c>
      <c r="AZ802">
        <v>1.1818926340468601</v>
      </c>
      <c r="BA802">
        <v>1.1818926340468601</v>
      </c>
      <c r="BB802">
        <v>1.1818926340468601</v>
      </c>
      <c r="BC802">
        <v>1.20897543361919</v>
      </c>
      <c r="BD802">
        <v>1.2650436529147799</v>
      </c>
      <c r="BE802">
        <v>1.4357805632427201</v>
      </c>
      <c r="BF802">
        <v>1.8035190615835801</v>
      </c>
      <c r="BG802">
        <v>1.8421569269026901</v>
      </c>
      <c r="BH802">
        <v>1.7792899119308501</v>
      </c>
      <c r="BI802">
        <v>1.5504625600360999</v>
      </c>
      <c r="BJ802">
        <v>1.6641331306504501</v>
      </c>
      <c r="BK802">
        <v>1.8438471967461501</v>
      </c>
      <c r="BL802">
        <v>2.5794482981126001</v>
      </c>
      <c r="BM802">
        <v>2.8136992486052401</v>
      </c>
      <c r="BN802">
        <v>3.8109067441110001</v>
      </c>
      <c r="BO802">
        <v>2.7</v>
      </c>
      <c r="BP802">
        <v>2.5315232619933301</v>
      </c>
      <c r="BQ802">
        <v>2.0200752823086598</v>
      </c>
      <c r="BR802">
        <v>1.9487663052019499</v>
      </c>
      <c r="BS802">
        <v>1.9487663052019499</v>
      </c>
      <c r="BT802">
        <v>1.9487663052019499</v>
      </c>
      <c r="BU802">
        <v>4.5686295651638096</v>
      </c>
      <c r="BV802">
        <v>2.5063876383988299</v>
      </c>
      <c r="BW802">
        <v>2.0724914154902701</v>
      </c>
      <c r="BX802">
        <v>2.54187344913151</v>
      </c>
      <c r="BY802">
        <v>2.3958108066359798</v>
      </c>
      <c r="BZ802">
        <v>2.0836499589653199</v>
      </c>
      <c r="CA802">
        <v>1.90493386900194</v>
      </c>
      <c r="CB802">
        <v>1.91645455906573</v>
      </c>
      <c r="CC802">
        <v>1.91645455906573</v>
      </c>
      <c r="CD802">
        <v>1.91645455906573</v>
      </c>
      <c r="CE802">
        <v>2.1879382889200598</v>
      </c>
      <c r="CF802">
        <v>2.3911559190551599</v>
      </c>
      <c r="CG802">
        <v>2.5190839694656502</v>
      </c>
      <c r="CH802">
        <v>2.22487203350396</v>
      </c>
      <c r="CI802">
        <v>2.2252967305031701</v>
      </c>
      <c r="CJ802">
        <v>2.1690492794049301</v>
      </c>
      <c r="CK802">
        <v>2.12772133526851</v>
      </c>
      <c r="CL802">
        <v>1.96775235689741</v>
      </c>
      <c r="CM802">
        <v>2.0282330034074301</v>
      </c>
      <c r="CN802">
        <v>2.3825104104699601</v>
      </c>
      <c r="CO802">
        <v>2.1233001457017999</v>
      </c>
      <c r="CP802">
        <v>2.03658334961598</v>
      </c>
      <c r="CQ802">
        <v>1.90115788204077</v>
      </c>
      <c r="CR802">
        <v>1.6129520351036499</v>
      </c>
      <c r="CS802">
        <v>1.6768362971274</v>
      </c>
      <c r="CT802">
        <v>1.6550894792639099</v>
      </c>
      <c r="CU802">
        <v>1.6550894792639099</v>
      </c>
      <c r="CV802">
        <v>1.60061218633422</v>
      </c>
      <c r="CW802">
        <v>1.34386103434662</v>
      </c>
      <c r="CX802">
        <v>1.2122441337993</v>
      </c>
      <c r="CY802">
        <v>0.97776971785223099</v>
      </c>
      <c r="CZ802">
        <v>1.02883682647932</v>
      </c>
      <c r="DA802">
        <v>0.93118594436310398</v>
      </c>
      <c r="DB802">
        <v>0.92603377984857305</v>
      </c>
      <c r="DC802">
        <v>0.96792233677961503</v>
      </c>
      <c r="DD802">
        <v>1.0178556025187599</v>
      </c>
      <c r="DE802">
        <v>0.92502363464475301</v>
      </c>
      <c r="DF802">
        <v>0.83485169807939297</v>
      </c>
      <c r="DG802">
        <v>1.0506336681013899</v>
      </c>
      <c r="DH802">
        <v>1.1145547741089501</v>
      </c>
      <c r="DI802">
        <v>1.06166570151603</v>
      </c>
      <c r="DJ802">
        <v>1.1343387370159499</v>
      </c>
      <c r="DK802">
        <v>1.16970138383103</v>
      </c>
      <c r="DL802">
        <v>0.91671146107245105</v>
      </c>
      <c r="DM802">
        <v>0.81070125658694803</v>
      </c>
      <c r="DN802">
        <v>0.78486785959119698</v>
      </c>
      <c r="DO802">
        <v>0.77153696415123796</v>
      </c>
      <c r="DP802">
        <v>0.77231609489674002</v>
      </c>
      <c r="DQ802">
        <v>0.81731736045275705</v>
      </c>
      <c r="DR802">
        <v>0.75111008592353401</v>
      </c>
      <c r="DS802">
        <v>0.656596000343318</v>
      </c>
      <c r="DT802">
        <v>0.64399502881030402</v>
      </c>
      <c r="DU802">
        <v>0.59783760864956603</v>
      </c>
      <c r="DV802">
        <v>0.55564130267016498</v>
      </c>
      <c r="DW802">
        <v>0.67373427127712304</v>
      </c>
      <c r="DX802">
        <v>0.66098875888965403</v>
      </c>
      <c r="DY802">
        <v>0.65280252358559399</v>
      </c>
      <c r="DZ802">
        <v>0.60091905266878798</v>
      </c>
      <c r="EA802">
        <v>0.73671154679537898</v>
      </c>
      <c r="EB802">
        <v>0.72840632603406297</v>
      </c>
      <c r="EC802">
        <v>0.79386973180076603</v>
      </c>
      <c r="ED802">
        <v>0.78443579766536997</v>
      </c>
    </row>
    <row r="803" spans="1:134" x14ac:dyDescent="0.3">
      <c r="A803" s="24" t="s">
        <v>4554</v>
      </c>
      <c r="B803">
        <v>1.43342681783559</v>
      </c>
      <c r="C803">
        <v>1.5340960414896401</v>
      </c>
      <c r="D803">
        <v>1.40747556330394</v>
      </c>
      <c r="E803">
        <v>1.5856276319838201</v>
      </c>
      <c r="F803">
        <v>1.4164785787515699</v>
      </c>
      <c r="G803">
        <v>1.4092968635257701</v>
      </c>
      <c r="H803">
        <v>1.4995418793828901</v>
      </c>
      <c r="I803">
        <v>1.51212170885425</v>
      </c>
      <c r="J803">
        <v>1.61422977654884</v>
      </c>
      <c r="K803">
        <v>1.75715191209318</v>
      </c>
      <c r="L803">
        <v>1.4774267196640201</v>
      </c>
      <c r="M803">
        <v>1.5239546525037899</v>
      </c>
      <c r="N803">
        <v>1.37951535210628</v>
      </c>
      <c r="O803">
        <v>1.4413331243437399</v>
      </c>
      <c r="P803">
        <v>1.56188795974382</v>
      </c>
      <c r="Q803">
        <v>1.56188795974382</v>
      </c>
      <c r="R803">
        <v>1.56188795974382</v>
      </c>
      <c r="S803">
        <v>1.56188795974382</v>
      </c>
      <c r="T803">
        <v>1.66696328775637</v>
      </c>
      <c r="U803">
        <v>1.4760566760739999</v>
      </c>
      <c r="V803">
        <v>1.1008829382251499</v>
      </c>
      <c r="W803">
        <v>1.2274384502808899</v>
      </c>
      <c r="X803">
        <v>1.06168568203199</v>
      </c>
      <c r="Y803">
        <v>0.77172258853810805</v>
      </c>
      <c r="Z803">
        <v>0.816842622018638</v>
      </c>
      <c r="AA803">
        <v>0.89661704933661701</v>
      </c>
      <c r="AB803">
        <v>0.76561024215958695</v>
      </c>
      <c r="AC803">
        <v>0.74266815019098797</v>
      </c>
      <c r="AD803">
        <v>0.69092250051033999</v>
      </c>
      <c r="AE803">
        <v>0.79779615529826298</v>
      </c>
      <c r="AF803">
        <v>0.79779615529826298</v>
      </c>
      <c r="AG803">
        <v>0.79779615529826298</v>
      </c>
      <c r="AH803">
        <v>0.79779615529826298</v>
      </c>
      <c r="AI803">
        <v>0.79779615529826298</v>
      </c>
      <c r="AJ803">
        <v>0.79779615529826298</v>
      </c>
      <c r="AK803">
        <v>0.79779615529826298</v>
      </c>
      <c r="AL803">
        <v>0.79779615529826298</v>
      </c>
      <c r="AM803">
        <v>0.79779615529826298</v>
      </c>
      <c r="AN803">
        <v>1.2421165104820799</v>
      </c>
      <c r="AO803">
        <v>1.0346933313867701</v>
      </c>
      <c r="AP803">
        <v>1.2831415306870999</v>
      </c>
      <c r="AQ803">
        <v>1.0998146935184301</v>
      </c>
      <c r="AR803">
        <v>1.20283132954768</v>
      </c>
      <c r="AS803">
        <v>1.1385832465008401</v>
      </c>
      <c r="AT803">
        <v>0.98155968300653595</v>
      </c>
      <c r="AU803">
        <v>1.01382831498285</v>
      </c>
      <c r="AV803">
        <v>1.0282473031088899</v>
      </c>
      <c r="AW803">
        <v>1.13979925665296</v>
      </c>
      <c r="AX803">
        <v>0.83333366666666697</v>
      </c>
      <c r="AY803">
        <v>0.94505031571410003</v>
      </c>
      <c r="AZ803">
        <v>0.92382398816035005</v>
      </c>
      <c r="BA803">
        <v>0.88328571839401804</v>
      </c>
      <c r="BB803">
        <v>0.96616297161883102</v>
      </c>
      <c r="BC803">
        <v>1.1548598523438001</v>
      </c>
      <c r="BD803">
        <v>1.4462275458800999</v>
      </c>
      <c r="BE803">
        <v>1.4546179163275299</v>
      </c>
      <c r="BF803">
        <v>1.62803211795373</v>
      </c>
      <c r="BG803">
        <v>1.6348506544074299</v>
      </c>
      <c r="BH803">
        <v>1.7092910840156901</v>
      </c>
      <c r="BI803">
        <v>1.5380300035457599</v>
      </c>
      <c r="BJ803">
        <v>1.68242098087847</v>
      </c>
      <c r="BK803">
        <v>1.82174545657548</v>
      </c>
      <c r="BL803">
        <v>2.17546695918697</v>
      </c>
      <c r="BM803">
        <v>2.2608652616982199</v>
      </c>
      <c r="BN803">
        <v>3.80422408196192</v>
      </c>
      <c r="BO803">
        <v>3.3145174548387102</v>
      </c>
      <c r="BP803">
        <v>2.7365032030532901</v>
      </c>
      <c r="BQ803">
        <v>1.7633095420326199</v>
      </c>
      <c r="BR803">
        <v>1.4565338536094199</v>
      </c>
      <c r="BS803">
        <v>1.5504736325142801</v>
      </c>
      <c r="BT803">
        <v>1.6935838170706901</v>
      </c>
      <c r="BU803">
        <v>2.29949899108147</v>
      </c>
      <c r="BV803">
        <v>1.5415072301983199</v>
      </c>
      <c r="BW803">
        <v>1.5904513910721101</v>
      </c>
      <c r="BX803">
        <v>2.6176454993796501</v>
      </c>
      <c r="BY803">
        <v>2.8587769563471199</v>
      </c>
      <c r="BZ803">
        <v>3.0439495790145599</v>
      </c>
      <c r="CA803">
        <v>3.1587693976737499</v>
      </c>
      <c r="CB803">
        <v>2.9530981663678402</v>
      </c>
      <c r="CC803">
        <v>3.1020567269677701</v>
      </c>
      <c r="CD803">
        <v>3.2530352882957199</v>
      </c>
      <c r="CE803">
        <v>3.2584981767180898</v>
      </c>
      <c r="CF803">
        <v>3.4449925476124799</v>
      </c>
      <c r="CG803">
        <v>2.9814213279562098</v>
      </c>
      <c r="CH803">
        <v>3.2095505758492302</v>
      </c>
      <c r="CI803">
        <v>3.1197024888953599</v>
      </c>
      <c r="CJ803">
        <v>3.3819416463272902</v>
      </c>
      <c r="CK803">
        <v>3.7051642438316401</v>
      </c>
      <c r="CL803">
        <v>3.4351767305941401</v>
      </c>
      <c r="CM803">
        <v>4.0027326036611504</v>
      </c>
      <c r="CN803">
        <v>5.2296698066626996</v>
      </c>
      <c r="CO803">
        <v>5.0128376396308898</v>
      </c>
      <c r="CP803">
        <v>5.2809475508394303</v>
      </c>
      <c r="CQ803">
        <v>4.7803575473404898</v>
      </c>
      <c r="CR803">
        <v>4.8616211279129704</v>
      </c>
      <c r="CS803">
        <v>4.57249310668122</v>
      </c>
      <c r="CT803">
        <v>3.8816802565204198</v>
      </c>
      <c r="CU803">
        <v>4.1820948640960802</v>
      </c>
      <c r="CV803">
        <v>3.6815461499218798</v>
      </c>
      <c r="CW803">
        <v>3.5384369238057598</v>
      </c>
      <c r="CX803">
        <v>2.7570262793309999</v>
      </c>
      <c r="CY803">
        <v>2.23663023378821</v>
      </c>
      <c r="CZ803">
        <v>2.3600266439342699</v>
      </c>
      <c r="DA803">
        <v>2.3875767759882902</v>
      </c>
      <c r="DB803">
        <v>2.4336476994758298</v>
      </c>
      <c r="DC803">
        <v>2.14889087285085</v>
      </c>
      <c r="DD803">
        <v>2.1842006986974898</v>
      </c>
      <c r="DE803">
        <v>2.0185553021598399</v>
      </c>
      <c r="DF803">
        <v>1.9681855342154799</v>
      </c>
      <c r="DG803">
        <v>2.5886889496652299</v>
      </c>
      <c r="DH803">
        <v>2.5064720616283198</v>
      </c>
      <c r="DI803">
        <v>2.86257430026579</v>
      </c>
      <c r="DJ803">
        <v>4.0212024222405702</v>
      </c>
      <c r="DK803">
        <v>2.5462490895848502</v>
      </c>
      <c r="DL803">
        <v>1.9787020760391101</v>
      </c>
      <c r="DM803">
        <v>1.6507554897054899</v>
      </c>
      <c r="DN803">
        <v>1.6606740629853001</v>
      </c>
      <c r="DO803">
        <v>1.4308245357279901</v>
      </c>
      <c r="DP803">
        <v>1.457871081527</v>
      </c>
      <c r="DQ803">
        <v>1.7955126547731901</v>
      </c>
      <c r="DR803">
        <v>1.56997866328355</v>
      </c>
      <c r="DS803">
        <v>1.3661202185792301</v>
      </c>
      <c r="DT803">
        <v>1.1100440628177599</v>
      </c>
      <c r="DU803">
        <v>1.0807365439093499</v>
      </c>
      <c r="DV803">
        <v>1.1745248640466499</v>
      </c>
      <c r="DW803">
        <v>1.41540813293513</v>
      </c>
      <c r="DX803">
        <v>1.77219545767378</v>
      </c>
      <c r="DY803">
        <v>1.51882466337588</v>
      </c>
      <c r="DZ803">
        <v>1.28137150936727</v>
      </c>
      <c r="EA803">
        <v>1.19547512664565</v>
      </c>
      <c r="EB803">
        <v>1.60431873479319</v>
      </c>
      <c r="EC803">
        <v>1.60613026819923</v>
      </c>
      <c r="ED803">
        <v>1.6933852140077801</v>
      </c>
    </row>
    <row r="804" spans="1:134" x14ac:dyDescent="0.3">
      <c r="A804" s="24" t="s">
        <v>4556</v>
      </c>
      <c r="B804">
        <v>0.37902091756020401</v>
      </c>
      <c r="C804">
        <v>0.43731137742096199</v>
      </c>
      <c r="D804">
        <v>0.44427026868645397</v>
      </c>
      <c r="E804">
        <v>0.48207247205005399</v>
      </c>
      <c r="F804">
        <v>0.44560473358914998</v>
      </c>
      <c r="G804">
        <v>0.43426970434269702</v>
      </c>
      <c r="H804">
        <v>0.485716394773751</v>
      </c>
      <c r="I804">
        <v>0.49802406381759701</v>
      </c>
      <c r="J804">
        <v>0.54629698826694595</v>
      </c>
      <c r="K804">
        <v>0.552415788447989</v>
      </c>
      <c r="L804">
        <v>0.610469476526174</v>
      </c>
      <c r="M804">
        <v>0.56904400606980299</v>
      </c>
      <c r="N804">
        <v>0.53698289834436597</v>
      </c>
      <c r="O804">
        <v>0.57446776132576505</v>
      </c>
      <c r="P804">
        <v>0.55816013316433299</v>
      </c>
      <c r="Q804">
        <v>0.58320493066255796</v>
      </c>
      <c r="R804">
        <v>0.54946751041827402</v>
      </c>
      <c r="S804">
        <v>0.52757793764988004</v>
      </c>
      <c r="T804">
        <v>0.51274083281541305</v>
      </c>
      <c r="U804">
        <v>0.48447789275635</v>
      </c>
      <c r="V804">
        <v>0.417842583882095</v>
      </c>
      <c r="W804">
        <v>0.440618754622563</v>
      </c>
      <c r="X804">
        <v>0.39667607400438998</v>
      </c>
      <c r="Y804">
        <v>0.32809545750647401</v>
      </c>
      <c r="Z804">
        <v>0.31705770450221898</v>
      </c>
      <c r="AA804">
        <v>0.35671724795423798</v>
      </c>
      <c r="AB804">
        <v>0.346963080587535</v>
      </c>
      <c r="AC804">
        <v>0.48341337390835798</v>
      </c>
      <c r="AD804">
        <v>0.45538055682050199</v>
      </c>
      <c r="AE804">
        <v>0.37462616086888101</v>
      </c>
      <c r="AF804">
        <v>0.31913722900847402</v>
      </c>
      <c r="AG804">
        <v>0.34811921113981498</v>
      </c>
      <c r="AH804">
        <v>0.38191626485892999</v>
      </c>
      <c r="AI804">
        <v>0.43609311870711198</v>
      </c>
      <c r="AJ804">
        <v>0.36135870874488102</v>
      </c>
      <c r="AK804">
        <v>0.43659010288759398</v>
      </c>
      <c r="AL804">
        <v>0.432573247997942</v>
      </c>
      <c r="AM804">
        <v>0.43560027646954802</v>
      </c>
      <c r="AN804">
        <v>0.38321579235500602</v>
      </c>
      <c r="AO804">
        <v>0.38282479277174902</v>
      </c>
      <c r="AP804">
        <v>0.39775042790773502</v>
      </c>
      <c r="AQ804">
        <v>0.327500244403167</v>
      </c>
      <c r="AR804">
        <v>0.323085960446446</v>
      </c>
      <c r="AS804">
        <v>0.35298155017730798</v>
      </c>
      <c r="AT804">
        <v>0.35130718954248402</v>
      </c>
      <c r="AU804">
        <v>0.35114779384014599</v>
      </c>
      <c r="AV804">
        <v>0.352910278717048</v>
      </c>
      <c r="AW804">
        <v>0.340287757900127</v>
      </c>
      <c r="AX804">
        <v>0.33168316831683198</v>
      </c>
      <c r="AY804">
        <v>0.32710584559302203</v>
      </c>
      <c r="AZ804">
        <v>0.33299015507367602</v>
      </c>
      <c r="BA804">
        <v>0.31633940981930297</v>
      </c>
      <c r="BB804">
        <v>0.31694706343743501</v>
      </c>
      <c r="BC804">
        <v>0.32561738345476798</v>
      </c>
      <c r="BD804">
        <v>0.35473055056125202</v>
      </c>
      <c r="BE804">
        <v>0.36627055184763102</v>
      </c>
      <c r="BF804">
        <v>0.51156728576083399</v>
      </c>
      <c r="BG804">
        <v>0.50389372423270695</v>
      </c>
      <c r="BH804">
        <v>0.53720555437985296</v>
      </c>
      <c r="BI804">
        <v>0.61728395061728403</v>
      </c>
      <c r="BJ804">
        <v>0.56964557164573204</v>
      </c>
      <c r="BK804">
        <v>0.59813382247388203</v>
      </c>
      <c r="BL804">
        <v>0.94692692369737097</v>
      </c>
      <c r="BM804">
        <v>1.12386726434261</v>
      </c>
      <c r="BN804">
        <v>1.3423685059696699</v>
      </c>
      <c r="BO804">
        <v>1.2338709677419399</v>
      </c>
      <c r="BP804">
        <v>0.93724334508913498</v>
      </c>
      <c r="BQ804">
        <v>0.89554579673776702</v>
      </c>
      <c r="BR804">
        <v>0.66870161747120604</v>
      </c>
      <c r="BS804">
        <v>0.79138968027856904</v>
      </c>
      <c r="BT804">
        <v>0.79085978649911703</v>
      </c>
      <c r="BU804">
        <v>0.79789282358558899</v>
      </c>
      <c r="BV804">
        <v>0.50036500790850502</v>
      </c>
      <c r="BW804">
        <v>0.50362457077451395</v>
      </c>
      <c r="BX804">
        <v>0.58467741935483897</v>
      </c>
      <c r="BY804">
        <v>0.586981371064908</v>
      </c>
      <c r="BZ804">
        <v>0.61815721490958297</v>
      </c>
      <c r="CA804">
        <v>0.61815721490958297</v>
      </c>
      <c r="CB804">
        <v>0.61815721490958297</v>
      </c>
      <c r="CC804">
        <v>0.61815721490958297</v>
      </c>
      <c r="CD804">
        <v>0.61815721490958297</v>
      </c>
      <c r="CE804">
        <v>1.0555842621982701</v>
      </c>
      <c r="CF804">
        <v>1.0837195113093301</v>
      </c>
      <c r="CG804">
        <v>0.99380671179605395</v>
      </c>
      <c r="CH804">
        <v>0.84050721265704997</v>
      </c>
      <c r="CI804">
        <v>0.90293453724605</v>
      </c>
      <c r="CJ804">
        <v>0.79759414225941405</v>
      </c>
      <c r="CK804">
        <v>0.66908563134978205</v>
      </c>
      <c r="CL804">
        <v>0.60941584187494502</v>
      </c>
      <c r="CM804">
        <v>0.65493487528210903</v>
      </c>
      <c r="CN804">
        <v>0.63950029744199899</v>
      </c>
      <c r="CO804">
        <v>0.670835356969402</v>
      </c>
      <c r="CP804">
        <v>0.71693745960651101</v>
      </c>
      <c r="CQ804">
        <v>0.634724399951755</v>
      </c>
      <c r="CR804">
        <v>0.64457557875624105</v>
      </c>
      <c r="CS804">
        <v>0.61017782764397599</v>
      </c>
      <c r="CT804">
        <v>0.63493579032797098</v>
      </c>
      <c r="CU804">
        <v>0.53255372945638402</v>
      </c>
      <c r="CV804">
        <v>0.54522845391065899</v>
      </c>
      <c r="CW804">
        <v>0.36952230556652199</v>
      </c>
      <c r="CX804">
        <v>0.30267099350973498</v>
      </c>
      <c r="CY804">
        <v>0.28108990343201701</v>
      </c>
      <c r="CZ804">
        <v>0.286604544519239</v>
      </c>
      <c r="DA804">
        <v>0.27086383601757003</v>
      </c>
      <c r="DB804">
        <v>0.25480489225393099</v>
      </c>
      <c r="DC804">
        <v>0.248074910019072</v>
      </c>
      <c r="DD804">
        <v>0.27171569050289002</v>
      </c>
      <c r="DE804">
        <v>0.25743582284924699</v>
      </c>
      <c r="DF804">
        <v>0.28824038949789399</v>
      </c>
      <c r="DG804">
        <v>0.33476805356288902</v>
      </c>
      <c r="DH804">
        <v>0.40664282216054998</v>
      </c>
      <c r="DI804">
        <v>0.34002999391212702</v>
      </c>
      <c r="DJ804">
        <v>0.288292986802266</v>
      </c>
      <c r="DK804">
        <v>0.281136198106336</v>
      </c>
      <c r="DL804">
        <v>0.26295526854851597</v>
      </c>
      <c r="DM804">
        <v>0.25579022406105401</v>
      </c>
      <c r="DN804">
        <v>0.25462736264812502</v>
      </c>
      <c r="DO804">
        <v>0.30975148837011002</v>
      </c>
      <c r="DP804">
        <v>0.28446265005404803</v>
      </c>
      <c r="DQ804">
        <v>0.31170099686862601</v>
      </c>
      <c r="DR804">
        <v>0.31572573669338599</v>
      </c>
      <c r="DS804">
        <v>0.28752896747060303</v>
      </c>
      <c r="DT804">
        <v>0.28810303920461</v>
      </c>
      <c r="DU804">
        <v>0.30028328611897998</v>
      </c>
      <c r="DV804">
        <v>0.25648931995290702</v>
      </c>
      <c r="DW804">
        <v>0.28166621845409101</v>
      </c>
      <c r="DX804">
        <v>0.28963064923147502</v>
      </c>
      <c r="DY804">
        <v>0.31982942430703598</v>
      </c>
      <c r="DZ804">
        <v>0.30340520796512299</v>
      </c>
      <c r="EA804">
        <v>0.29438574993649003</v>
      </c>
      <c r="EB804">
        <v>0.33759124087591202</v>
      </c>
      <c r="EC804">
        <v>0.32490421455938701</v>
      </c>
      <c r="ED804">
        <v>0.30038910505836602</v>
      </c>
    </row>
    <row r="805" spans="1:134" x14ac:dyDescent="0.3">
      <c r="A805" s="24" t="s">
        <v>4560</v>
      </c>
      <c r="B805">
        <v>0.78660573035682901</v>
      </c>
      <c r="C805">
        <v>0.85264730874036698</v>
      </c>
      <c r="D805">
        <v>0.958129450027836</v>
      </c>
      <c r="E805">
        <v>0.81615309097835798</v>
      </c>
      <c r="F805">
        <v>0.72937110050089404</v>
      </c>
      <c r="G805">
        <v>0.64145100641451003</v>
      </c>
      <c r="H805">
        <v>0.71307300509337901</v>
      </c>
      <c r="I805">
        <v>0.76393071736032603</v>
      </c>
      <c r="J805">
        <v>0.768253493759808</v>
      </c>
      <c r="K805">
        <v>0.76753564093723303</v>
      </c>
      <c r="L805">
        <v>0.86245687715614205</v>
      </c>
      <c r="M805">
        <v>0.87708649468892297</v>
      </c>
      <c r="N805">
        <v>0.78919066301104301</v>
      </c>
      <c r="O805">
        <v>0.86284296866677801</v>
      </c>
      <c r="P805">
        <v>1.0033138371791199</v>
      </c>
      <c r="Q805">
        <v>0.87057010785824296</v>
      </c>
      <c r="R805">
        <v>0.782057412577704</v>
      </c>
      <c r="S805">
        <v>0.83391351434980998</v>
      </c>
      <c r="T805">
        <v>0.87010565568676201</v>
      </c>
      <c r="U805">
        <v>0.83568516776419</v>
      </c>
      <c r="V805">
        <v>0.75729068673565403</v>
      </c>
      <c r="W805">
        <v>0.77423009740821802</v>
      </c>
      <c r="X805">
        <v>0.70084666039510801</v>
      </c>
      <c r="Y805">
        <v>0.58945963552010705</v>
      </c>
      <c r="Z805">
        <v>0.56911857958148404</v>
      </c>
      <c r="AA805">
        <v>0.68324461746246101</v>
      </c>
      <c r="AB805">
        <v>0.611353711790393</v>
      </c>
      <c r="AC805">
        <v>0.68311857099836804</v>
      </c>
      <c r="AD805">
        <v>0.66422750184507595</v>
      </c>
      <c r="AE805">
        <v>0.58712419329450605</v>
      </c>
      <c r="AF805">
        <v>0.53137134682199105</v>
      </c>
      <c r="AG805">
        <v>0.54029361728939596</v>
      </c>
      <c r="AH805">
        <v>0.55218726627520298</v>
      </c>
      <c r="AI805">
        <v>0.58680177002501099</v>
      </c>
      <c r="AJ805">
        <v>0.56050750823094797</v>
      </c>
      <c r="AK805">
        <v>0.59710117012567998</v>
      </c>
      <c r="AL805">
        <v>0.62071848969221399</v>
      </c>
      <c r="AM805">
        <v>0.610804815713758</v>
      </c>
      <c r="AN805">
        <v>0.62634850094998895</v>
      </c>
      <c r="AO805">
        <v>0.55477152172855104</v>
      </c>
      <c r="AP805">
        <v>0.59825576656614199</v>
      </c>
      <c r="AQ805">
        <v>0.50509987942777101</v>
      </c>
      <c r="AR805">
        <v>0.50510810942922801</v>
      </c>
      <c r="AS805">
        <v>0.50510810942922801</v>
      </c>
      <c r="AT805">
        <v>0.90359477124182996</v>
      </c>
      <c r="AU805">
        <v>0.87294685197643695</v>
      </c>
      <c r="AV805">
        <v>1.05211325400082</v>
      </c>
      <c r="AW805">
        <v>1.1695326824917001</v>
      </c>
      <c r="AX805">
        <v>1.45049504950495</v>
      </c>
      <c r="AY805">
        <v>1.47279000130191</v>
      </c>
      <c r="AZ805">
        <v>1.4735216524033199</v>
      </c>
      <c r="BA805">
        <v>1.4395040820565299</v>
      </c>
      <c r="BB805">
        <v>1.41345584351139</v>
      </c>
      <c r="BC805">
        <v>1.48300986523954</v>
      </c>
      <c r="BD805">
        <v>1.4853329445875201</v>
      </c>
      <c r="BE805">
        <v>1.59042812957838</v>
      </c>
      <c r="BF805">
        <v>1.8198110133594001</v>
      </c>
      <c r="BG805">
        <v>1.76690007198482</v>
      </c>
      <c r="BH805">
        <v>1.7190577740155299</v>
      </c>
      <c r="BI805">
        <v>1.6278245172936201</v>
      </c>
      <c r="BJ805">
        <v>1.85614849187935</v>
      </c>
      <c r="BK805">
        <v>2.1213812903740301</v>
      </c>
      <c r="BL805">
        <v>2.35199225681562</v>
      </c>
      <c r="BM805">
        <v>2.57667128898062</v>
      </c>
      <c r="BN805">
        <v>2.5233946434333698</v>
      </c>
      <c r="BO805">
        <v>2.9241935483871</v>
      </c>
      <c r="BP805">
        <v>2.33344606019614</v>
      </c>
      <c r="BQ805">
        <v>2.4137390213299899</v>
      </c>
      <c r="BR805">
        <v>2.2153691232928399</v>
      </c>
      <c r="BS805">
        <v>2.5134536245647401</v>
      </c>
      <c r="BT805">
        <v>2.28974226723559</v>
      </c>
      <c r="BU805">
        <v>2.1503057562268002</v>
      </c>
      <c r="BV805">
        <v>1.4828446283002801</v>
      </c>
      <c r="BW805">
        <v>1.55665776421213</v>
      </c>
      <c r="BX805">
        <v>1.78504962779156</v>
      </c>
      <c r="BY805">
        <v>1.65436065371188</v>
      </c>
      <c r="BZ805">
        <v>1.7021793975500801</v>
      </c>
      <c r="CA805">
        <v>1.7002964233587601</v>
      </c>
      <c r="CB805">
        <v>1.7869250124301299</v>
      </c>
      <c r="CC805">
        <v>1.68024439918534</v>
      </c>
      <c r="CD805">
        <v>1.6090575091849699</v>
      </c>
      <c r="CE805">
        <v>1.62249944637189</v>
      </c>
      <c r="CF805">
        <v>1.6037886601682201</v>
      </c>
      <c r="CG805">
        <v>1.5540832493158601</v>
      </c>
      <c r="CH805">
        <v>1.5399604467193999</v>
      </c>
      <c r="CI805">
        <v>1.5175125609844899</v>
      </c>
      <c r="CJ805">
        <v>1.5210948396094801</v>
      </c>
      <c r="CK805">
        <v>1.47169811320755</v>
      </c>
      <c r="CL805">
        <v>1.3921113689095099</v>
      </c>
      <c r="CM805">
        <v>1.3998495419881101</v>
      </c>
      <c r="CN805">
        <v>1.4039262343843</v>
      </c>
      <c r="CO805">
        <v>1.4433584264205901</v>
      </c>
      <c r="CP805">
        <v>1.51203162340493</v>
      </c>
      <c r="CQ805">
        <v>1.4669521167531101</v>
      </c>
      <c r="CR805">
        <v>1.34210924496898</v>
      </c>
      <c r="CS805">
        <v>1.49086270230392</v>
      </c>
      <c r="CT805">
        <v>1.81015522397506</v>
      </c>
      <c r="CU805">
        <v>1.9500632111251599</v>
      </c>
      <c r="CV805">
        <v>1.8317762969103699</v>
      </c>
      <c r="CW805">
        <v>1.8776154757204899</v>
      </c>
      <c r="CX805">
        <v>2.2684722915626598</v>
      </c>
      <c r="CY805">
        <v>1.92531471490532</v>
      </c>
      <c r="CZ805">
        <v>1.7063993650606999</v>
      </c>
      <c r="DA805">
        <v>1.4582723279648599</v>
      </c>
      <c r="DB805">
        <v>1.49825276645312</v>
      </c>
      <c r="DC805">
        <v>1.1098842795072901</v>
      </c>
      <c r="DD805">
        <v>1.1299922366945601</v>
      </c>
      <c r="DE805">
        <v>1.233364846193</v>
      </c>
      <c r="DF805">
        <v>1.3202305923116</v>
      </c>
      <c r="DG805">
        <v>1.47208273553324</v>
      </c>
      <c r="DH805">
        <v>1.4557754201931099</v>
      </c>
      <c r="DI805">
        <v>1.34675635143362</v>
      </c>
      <c r="DJ805">
        <v>1.2603763744621701</v>
      </c>
      <c r="DK805">
        <v>1.32119446467589</v>
      </c>
      <c r="DL805">
        <v>1.30751238504787</v>
      </c>
      <c r="DM805">
        <v>1.1755168220510701</v>
      </c>
      <c r="DN805">
        <v>1.1360297718147101</v>
      </c>
      <c r="DO805">
        <v>1.0912346012304801</v>
      </c>
      <c r="DP805">
        <v>1.0923365762075401</v>
      </c>
      <c r="DQ805">
        <v>1.1031629750926499</v>
      </c>
      <c r="DR805">
        <v>1.0726025027391699</v>
      </c>
      <c r="DS805">
        <v>0.97416530769890997</v>
      </c>
      <c r="DT805">
        <v>0.89396678341430402</v>
      </c>
      <c r="DU805">
        <v>0.90651558073654404</v>
      </c>
      <c r="DV805">
        <v>0.853562818859674</v>
      </c>
      <c r="DW805">
        <v>0.82376753336824704</v>
      </c>
      <c r="DX805">
        <v>0.87319339298004095</v>
      </c>
      <c r="DY805">
        <v>1.0281274644390599</v>
      </c>
      <c r="DZ805">
        <v>0.91757982797219295</v>
      </c>
      <c r="EA805">
        <v>1.00569345029065</v>
      </c>
      <c r="EB805">
        <v>1.01885644768857</v>
      </c>
      <c r="EC805">
        <v>0.98390804597701198</v>
      </c>
      <c r="ED805">
        <v>0.95719844357976702</v>
      </c>
    </row>
    <row r="806" spans="1:134" x14ac:dyDescent="0.3">
      <c r="A806" s="24" t="s">
        <v>4562</v>
      </c>
      <c r="B806">
        <v>0.55296771547430701</v>
      </c>
      <c r="C806">
        <v>0.58381435143133398</v>
      </c>
      <c r="D806">
        <v>0.678308769668024</v>
      </c>
      <c r="E806">
        <v>0.58903688074200999</v>
      </c>
      <c r="F806">
        <v>0.53165001903980802</v>
      </c>
      <c r="G806">
        <v>0.454914104549141</v>
      </c>
      <c r="H806">
        <v>0.51893408134642405</v>
      </c>
      <c r="I806">
        <v>0.59718814732110104</v>
      </c>
      <c r="J806">
        <v>0.58964202974366597</v>
      </c>
      <c r="K806">
        <v>0.65135592966255396</v>
      </c>
      <c r="L806">
        <v>0.68846557672116404</v>
      </c>
      <c r="M806">
        <v>0.57056145675265602</v>
      </c>
      <c r="N806">
        <v>0.56273384128330595</v>
      </c>
      <c r="O806">
        <v>0.626968788519776</v>
      </c>
      <c r="P806">
        <v>0.66505810668417797</v>
      </c>
      <c r="Q806">
        <v>0.61710323574730397</v>
      </c>
      <c r="R806">
        <v>0.55101095848124704</v>
      </c>
      <c r="S806">
        <v>0.57244526959077902</v>
      </c>
      <c r="T806">
        <v>0.57022995649471697</v>
      </c>
      <c r="U806">
        <v>0.50564440263405497</v>
      </c>
      <c r="V806">
        <v>0.49310128566948902</v>
      </c>
      <c r="W806">
        <v>0.47523879962862098</v>
      </c>
      <c r="X806">
        <v>0.436657259328943</v>
      </c>
      <c r="Y806">
        <v>0.34080617740987301</v>
      </c>
      <c r="Z806">
        <v>0.36144578313253001</v>
      </c>
      <c r="AA806">
        <v>0.40279653610868399</v>
      </c>
      <c r="AB806">
        <v>0.35569670504168299</v>
      </c>
      <c r="AC806">
        <v>0.39703295135751998</v>
      </c>
      <c r="AD806">
        <v>0.382362639951007</v>
      </c>
      <c r="AE806">
        <v>0.33842279238155198</v>
      </c>
      <c r="AF806">
        <v>0.30891854926189699</v>
      </c>
      <c r="AG806">
        <v>0.344181211013799</v>
      </c>
      <c r="AH806">
        <v>0.354068203879633</v>
      </c>
      <c r="AI806">
        <v>0.37596998653241798</v>
      </c>
      <c r="AJ806">
        <v>0.336465108809122</v>
      </c>
      <c r="AK806">
        <v>0.38201634002664497</v>
      </c>
      <c r="AL806">
        <v>0.43337728749236198</v>
      </c>
      <c r="AM806">
        <v>0.43318920482857298</v>
      </c>
      <c r="AN806">
        <v>0.56516278620423199</v>
      </c>
      <c r="AO806">
        <v>0.61316852401576705</v>
      </c>
      <c r="AP806">
        <v>0.760453174667862</v>
      </c>
      <c r="AQ806">
        <v>0.59797308306449004</v>
      </c>
      <c r="AR806">
        <v>0.77997519744141997</v>
      </c>
      <c r="AS806">
        <v>0.89225891850375005</v>
      </c>
      <c r="AT806">
        <v>0.83333333333333304</v>
      </c>
      <c r="AU806">
        <v>1.01455233083943</v>
      </c>
      <c r="AV806">
        <v>0.84862611207773897</v>
      </c>
      <c r="AW806">
        <v>0.85402315939012496</v>
      </c>
      <c r="AX806">
        <v>0.82673267326732702</v>
      </c>
      <c r="AY806">
        <v>0.88367400078114799</v>
      </c>
      <c r="AZ806">
        <v>0.82845376745383204</v>
      </c>
      <c r="BA806">
        <v>0.77806713425252805</v>
      </c>
      <c r="BB806">
        <v>0.74914760448848305</v>
      </c>
      <c r="BC806">
        <v>0.78502804823006</v>
      </c>
      <c r="BD806">
        <v>0.85524077943534704</v>
      </c>
      <c r="BE806">
        <v>0.82858538173530805</v>
      </c>
      <c r="BF806">
        <v>0.95796676441837703</v>
      </c>
      <c r="BG806">
        <v>0.98651920685818995</v>
      </c>
      <c r="BH806">
        <v>1.05324846570838</v>
      </c>
      <c r="BI806">
        <v>0.889662508461464</v>
      </c>
      <c r="BJ806">
        <v>0.93447475798063795</v>
      </c>
      <c r="BK806">
        <v>0.96339421006459802</v>
      </c>
      <c r="BL806">
        <v>1.15341184061945</v>
      </c>
      <c r="BM806">
        <v>1.4270050630462101</v>
      </c>
      <c r="BN806">
        <v>1.84575669570829</v>
      </c>
      <c r="BO806">
        <v>1.46612903225806</v>
      </c>
      <c r="BP806">
        <v>1.14337246565857</v>
      </c>
      <c r="BQ806">
        <v>0.94102885821831905</v>
      </c>
      <c r="BR806">
        <v>0.89999370633771802</v>
      </c>
      <c r="BS806">
        <v>1.16017727128838</v>
      </c>
      <c r="BT806">
        <v>1.40354167643519</v>
      </c>
      <c r="BU806">
        <v>1.2661542490103399</v>
      </c>
      <c r="BV806">
        <v>0.80605913128117801</v>
      </c>
      <c r="BW806">
        <v>0.88340848440231901</v>
      </c>
      <c r="BX806">
        <v>1.03287841191067</v>
      </c>
      <c r="BY806">
        <v>1.01640458463345</v>
      </c>
      <c r="BZ806">
        <v>0.981792759658348</v>
      </c>
      <c r="CA806">
        <v>1.0608044057238299</v>
      </c>
      <c r="CB806">
        <v>1.0591975410947501</v>
      </c>
      <c r="CC806">
        <v>1.16209416556847</v>
      </c>
      <c r="CD806">
        <v>1.1846742145909901</v>
      </c>
      <c r="CE806">
        <v>1.12497231859452</v>
      </c>
      <c r="CF806">
        <v>1.1374696747388799</v>
      </c>
      <c r="CG806">
        <v>1.1580008641797499</v>
      </c>
      <c r="CH806">
        <v>1.1095276872964199</v>
      </c>
      <c r="CI806">
        <v>1.1432316318357201</v>
      </c>
      <c r="CJ806">
        <v>1.04602510460251</v>
      </c>
      <c r="CK806">
        <v>0.90420899854862102</v>
      </c>
      <c r="CL806">
        <v>0.81647038092161295</v>
      </c>
      <c r="CM806">
        <v>0.85702063634888603</v>
      </c>
      <c r="CN806">
        <v>0.92207019631171905</v>
      </c>
      <c r="CO806">
        <v>0.90001214181641598</v>
      </c>
      <c r="CP806">
        <v>0.877759908616777</v>
      </c>
      <c r="CQ806">
        <v>0.848811964781088</v>
      </c>
      <c r="CR806">
        <v>0.75049175366923904</v>
      </c>
      <c r="CS806">
        <v>0.77155987273872995</v>
      </c>
      <c r="CT806">
        <v>0.74632803424515803</v>
      </c>
      <c r="CU806">
        <v>0.67793931731984802</v>
      </c>
      <c r="CV806">
        <v>0.71421738991805594</v>
      </c>
      <c r="CW806">
        <v>0.67429924990130297</v>
      </c>
      <c r="CX806">
        <v>0.78007988017972996</v>
      </c>
      <c r="CY806">
        <v>0.59391576370313304</v>
      </c>
      <c r="CZ806">
        <v>0.63493929862723797</v>
      </c>
      <c r="DA806">
        <v>0.554904831625183</v>
      </c>
      <c r="DB806">
        <v>0.54164239953407101</v>
      </c>
      <c r="DC806">
        <v>0.46747063968911801</v>
      </c>
      <c r="DD806">
        <v>0.52905488944477996</v>
      </c>
      <c r="DE806">
        <v>0.49014617118754999</v>
      </c>
      <c r="DF806">
        <v>0.52868962633292504</v>
      </c>
      <c r="DG806">
        <v>0.62769010043041595</v>
      </c>
      <c r="DH806">
        <v>0.68989152461556802</v>
      </c>
      <c r="DI806">
        <v>0.71124177765898999</v>
      </c>
      <c r="DJ806">
        <v>0.68668781781042199</v>
      </c>
      <c r="DK806">
        <v>0.64675892206846297</v>
      </c>
      <c r="DL806">
        <v>0.66392573329652904</v>
      </c>
      <c r="DM806">
        <v>0.57727520512139596</v>
      </c>
      <c r="DN806">
        <v>0.59039970899729999</v>
      </c>
      <c r="DO806">
        <v>0.623765611901277</v>
      </c>
      <c r="DP806">
        <v>0.60306081811458201</v>
      </c>
      <c r="DQ806">
        <v>0.63058404435634496</v>
      </c>
      <c r="DR806">
        <v>0.64154316360071495</v>
      </c>
      <c r="DS806">
        <v>0.75673046662661303</v>
      </c>
      <c r="DT806">
        <v>0.67365269461077804</v>
      </c>
      <c r="DU806">
        <v>0.75637393767705396</v>
      </c>
      <c r="DV806">
        <v>0.880192857543309</v>
      </c>
      <c r="DW806">
        <v>0.85632192042575495</v>
      </c>
      <c r="DX806">
        <v>1.3234113328745101</v>
      </c>
      <c r="DY806">
        <v>1.05003358939159</v>
      </c>
      <c r="DZ806">
        <v>1.0162601626016301</v>
      </c>
      <c r="EA806">
        <v>1.1461617776715101</v>
      </c>
      <c r="EB806">
        <v>1.3001824817518299</v>
      </c>
      <c r="EC806">
        <v>1.5249042145593901</v>
      </c>
      <c r="ED806">
        <v>1.0443579766536999</v>
      </c>
    </row>
    <row r="807" spans="1:134" x14ac:dyDescent="0.3">
      <c r="A807" s="24" t="s">
        <v>4564</v>
      </c>
      <c r="B807">
        <v>0.23811557274271999</v>
      </c>
      <c r="C807">
        <v>0.27461211359840598</v>
      </c>
      <c r="D807">
        <v>0.25358917665328601</v>
      </c>
      <c r="E807">
        <v>0.216176907849429</v>
      </c>
      <c r="F807">
        <v>0.18455358958961901</v>
      </c>
      <c r="G807">
        <v>0.16200830804394301</v>
      </c>
      <c r="H807">
        <v>0.18537103048645501</v>
      </c>
      <c r="I807">
        <v>0.19928425009916401</v>
      </c>
      <c r="J807">
        <v>0.23090195994320301</v>
      </c>
      <c r="K807">
        <v>0.23931810559611399</v>
      </c>
      <c r="L807">
        <v>0.21994508714564301</v>
      </c>
      <c r="M807">
        <v>0.23306235432473399</v>
      </c>
      <c r="N807">
        <v>0.23264930472454101</v>
      </c>
      <c r="O807">
        <v>0.25522151111652203</v>
      </c>
      <c r="P807">
        <v>0.259199574393354</v>
      </c>
      <c r="Q807">
        <v>0.24770879768875201</v>
      </c>
      <c r="R807">
        <v>0.228749657200185</v>
      </c>
      <c r="S807">
        <v>0.24768370248317501</v>
      </c>
      <c r="T807">
        <v>0.31249522094468601</v>
      </c>
      <c r="U807">
        <v>0.263659680150517</v>
      </c>
      <c r="V807">
        <v>0.21971640012543101</v>
      </c>
      <c r="W807">
        <v>0.21840499598722199</v>
      </c>
      <c r="X807">
        <v>0.195459709626842</v>
      </c>
      <c r="Y807">
        <v>0.14356619170943299</v>
      </c>
      <c r="Z807">
        <v>0.15639683655675299</v>
      </c>
      <c r="AA807">
        <v>0.17884567951060601</v>
      </c>
      <c r="AB807">
        <v>0.185496841603811</v>
      </c>
      <c r="AC807">
        <v>0.197943383418129</v>
      </c>
      <c r="AD807">
        <v>0.18906787541416101</v>
      </c>
      <c r="AE807">
        <v>0.16411227656225399</v>
      </c>
      <c r="AF807">
        <v>0.15333371614079799</v>
      </c>
      <c r="AG807">
        <v>0.14798466448238901</v>
      </c>
      <c r="AH807">
        <v>0.18196759742842999</v>
      </c>
      <c r="AI807">
        <v>0.17470831350606</v>
      </c>
      <c r="AJ807">
        <v>0.15772374865494301</v>
      </c>
      <c r="AK807">
        <v>0.17994590134989799</v>
      </c>
      <c r="AL807">
        <v>0.222103325989773</v>
      </c>
      <c r="AM807">
        <v>0.24327058589040901</v>
      </c>
      <c r="AN807">
        <v>0.202172201558626</v>
      </c>
      <c r="AO807">
        <v>0.19203878436906899</v>
      </c>
      <c r="AP807">
        <v>0.20431469769337399</v>
      </c>
      <c r="AQ807">
        <v>0.160744166096393</v>
      </c>
      <c r="AR807">
        <v>0.16610232882971099</v>
      </c>
      <c r="AS807">
        <v>0.20885269458924999</v>
      </c>
      <c r="AT807">
        <v>0.20589787565359499</v>
      </c>
      <c r="AU807">
        <v>0.22074678831038799</v>
      </c>
      <c r="AV807">
        <v>0.24952985489642501</v>
      </c>
      <c r="AW807">
        <v>0.215930819003254</v>
      </c>
      <c r="AX807">
        <v>0.22902611023102301</v>
      </c>
      <c r="AY807">
        <v>0.26527335568285398</v>
      </c>
      <c r="AZ807">
        <v>0.24634782044270001</v>
      </c>
      <c r="BA807">
        <v>0.224606656548066</v>
      </c>
      <c r="BB807">
        <v>0.261647170687199</v>
      </c>
      <c r="BC807">
        <v>0.33215339544780398</v>
      </c>
      <c r="BD807">
        <v>0.50373011046860094</v>
      </c>
      <c r="BE807">
        <v>0.63107568940257197</v>
      </c>
      <c r="BF807">
        <v>0.78464708439231001</v>
      </c>
      <c r="BG807">
        <v>0.75528620394607704</v>
      </c>
      <c r="BH807">
        <v>0.79460621204968296</v>
      </c>
      <c r="BI807">
        <v>1.0283052195342699</v>
      </c>
      <c r="BJ807">
        <v>0.97694326074085902</v>
      </c>
      <c r="BK807">
        <v>0.959163931573491</v>
      </c>
      <c r="BL807">
        <v>1.1867290304887901</v>
      </c>
      <c r="BM807">
        <v>1.1558243829210899</v>
      </c>
      <c r="BN807">
        <v>1.2798917187802501</v>
      </c>
      <c r="BO807">
        <v>1.25885171612903</v>
      </c>
      <c r="BP807">
        <v>1.1740837335137</v>
      </c>
      <c r="BQ807">
        <v>1.011125608532</v>
      </c>
      <c r="BR807">
        <v>0.87642491660897504</v>
      </c>
      <c r="BS807">
        <v>1.05275207977208</v>
      </c>
      <c r="BT807">
        <v>1.02308752285835</v>
      </c>
      <c r="BU807">
        <v>0.95141272007516797</v>
      </c>
      <c r="BV807">
        <v>0.69476643752281297</v>
      </c>
      <c r="BW807">
        <v>0.72332991072109898</v>
      </c>
      <c r="BX807">
        <v>0.78310194789081899</v>
      </c>
      <c r="BY807">
        <v>0.72092243813525303</v>
      </c>
      <c r="BZ807">
        <v>0.63817722727134596</v>
      </c>
      <c r="CA807">
        <v>0.64174876540423398</v>
      </c>
      <c r="CB807">
        <v>0.67438201021530497</v>
      </c>
      <c r="CC807">
        <v>0.69595839822690797</v>
      </c>
      <c r="CD807">
        <v>0.67911472145160101</v>
      </c>
      <c r="CE807">
        <v>0.69389052631578996</v>
      </c>
      <c r="CF807">
        <v>0.69906166741723197</v>
      </c>
      <c r="CG807">
        <v>0.65226509001872401</v>
      </c>
      <c r="CH807">
        <v>0.68442581433224803</v>
      </c>
      <c r="CI807">
        <v>0.73057329935192605</v>
      </c>
      <c r="CJ807">
        <v>0.72688540794979095</v>
      </c>
      <c r="CK807">
        <v>0.68311457764876604</v>
      </c>
      <c r="CL807">
        <v>0.54886212810948898</v>
      </c>
      <c r="CM807">
        <v>0.60675630817340998</v>
      </c>
      <c r="CN807">
        <v>0.707821998810232</v>
      </c>
      <c r="CO807">
        <v>0.68732948640116598</v>
      </c>
      <c r="CP807">
        <v>0.664813725519667</v>
      </c>
      <c r="CQ807">
        <v>0.58040414907731297</v>
      </c>
      <c r="CR807">
        <v>0.56653552428506604</v>
      </c>
      <c r="CS807">
        <v>0.56737279252416895</v>
      </c>
      <c r="CT807">
        <v>0.57367648222281997</v>
      </c>
      <c r="CU807">
        <v>0.57367648222281997</v>
      </c>
      <c r="CV807">
        <v>0.57367648222281997</v>
      </c>
      <c r="CW807">
        <v>0.57367648222281997</v>
      </c>
      <c r="CX807">
        <v>0.57367648222281997</v>
      </c>
      <c r="CY807">
        <v>0.57367648222281997</v>
      </c>
      <c r="CZ807">
        <v>0.57367648222281997</v>
      </c>
      <c r="DA807">
        <v>0.57367648222281997</v>
      </c>
      <c r="DB807">
        <v>0.40887812463599299</v>
      </c>
      <c r="DC807">
        <v>0.225982928339935</v>
      </c>
      <c r="DD807">
        <v>0.225982928339935</v>
      </c>
      <c r="DE807">
        <v>0.36360991927859798</v>
      </c>
      <c r="DF807">
        <v>0.389796588906479</v>
      </c>
      <c r="DG807">
        <v>0.54100908656145397</v>
      </c>
      <c r="DH807">
        <v>0.62581952556919795</v>
      </c>
      <c r="DI807">
        <v>0.59393885399498103</v>
      </c>
      <c r="DJ807">
        <v>0.45054833615831502</v>
      </c>
      <c r="DK807">
        <v>0.455935906773489</v>
      </c>
      <c r="DL807">
        <v>0.459082126305696</v>
      </c>
      <c r="DM807">
        <v>0.40255510671903599</v>
      </c>
      <c r="DN807">
        <v>0.38613819830155199</v>
      </c>
      <c r="DO807">
        <v>0.39642506997826099</v>
      </c>
      <c r="DP807">
        <v>0.402514649826478</v>
      </c>
      <c r="DQ807">
        <v>0.47401534086012198</v>
      </c>
      <c r="DR807">
        <v>0.495934490513811</v>
      </c>
      <c r="DS807">
        <v>0.46920149915601</v>
      </c>
      <c r="DT807">
        <v>0.52960117500847403</v>
      </c>
      <c r="DU807">
        <v>0.59631728045325805</v>
      </c>
      <c r="DV807">
        <v>0.57745136513987805</v>
      </c>
      <c r="DW807">
        <v>0.58597896703514496</v>
      </c>
      <c r="DX807">
        <v>0.85025235145675604</v>
      </c>
      <c r="DY807">
        <v>1.0120629728071999</v>
      </c>
      <c r="DZ807">
        <v>1.0869565217391299</v>
      </c>
      <c r="EA807">
        <v>1.24478847561978</v>
      </c>
      <c r="EB807">
        <v>1.6256082725060801</v>
      </c>
      <c r="EC807">
        <v>2.28352490421456</v>
      </c>
      <c r="ED807">
        <v>2.2770428015564201</v>
      </c>
    </row>
    <row r="808" spans="1:134" x14ac:dyDescent="0.3">
      <c r="A808" s="24" t="s">
        <v>4566</v>
      </c>
      <c r="B808">
        <v>0.94539216426437001</v>
      </c>
      <c r="C808">
        <v>1.0290374039673</v>
      </c>
      <c r="D808">
        <v>0.99739274575873904</v>
      </c>
      <c r="E808">
        <v>0.92223880126599</v>
      </c>
      <c r="F808">
        <v>0.77946083086792195</v>
      </c>
      <c r="G808">
        <v>0.77740951647865497</v>
      </c>
      <c r="H808">
        <v>0.84417256351959902</v>
      </c>
      <c r="I808">
        <v>0.85765956881987404</v>
      </c>
      <c r="J808">
        <v>0.88842432882445199</v>
      </c>
      <c r="K808">
        <v>0.98220625661474803</v>
      </c>
      <c r="L808">
        <v>1.0298490224988801</v>
      </c>
      <c r="M808">
        <v>1.0267076453717701</v>
      </c>
      <c r="N808">
        <v>0.92370193268400602</v>
      </c>
      <c r="O808">
        <v>1.0229335688524299</v>
      </c>
      <c r="P808">
        <v>0.88847531557808901</v>
      </c>
      <c r="Q808">
        <v>0.84776621741140201</v>
      </c>
      <c r="R808">
        <v>0.81061932798271297</v>
      </c>
      <c r="S808">
        <v>0.84567227245300503</v>
      </c>
      <c r="T808">
        <v>0.84493516454319395</v>
      </c>
      <c r="U808">
        <v>0.79178465428033895</v>
      </c>
      <c r="V808">
        <v>0.71182224365004698</v>
      </c>
      <c r="W808">
        <v>0.76573283286386495</v>
      </c>
      <c r="X808">
        <v>0.87597465743543101</v>
      </c>
      <c r="Y808">
        <v>0.73182006434802005</v>
      </c>
      <c r="Z808">
        <v>0.72796485351934104</v>
      </c>
      <c r="AA808">
        <v>0.81322039548740799</v>
      </c>
      <c r="AB808">
        <v>0.78221555585549796</v>
      </c>
      <c r="AC808">
        <v>0.76236704626503704</v>
      </c>
      <c r="AD808">
        <v>0.83570225350564498</v>
      </c>
      <c r="AE808">
        <v>0.77884502974972503</v>
      </c>
      <c r="AF808">
        <v>0.71625120313163204</v>
      </c>
      <c r="AG808">
        <v>0.75357608090227501</v>
      </c>
      <c r="AH808">
        <v>0.74760146226189905</v>
      </c>
      <c r="AI808">
        <v>0.710254956551016</v>
      </c>
      <c r="AJ808">
        <v>0.63310077427125999</v>
      </c>
      <c r="AK808">
        <v>0.70303882602205403</v>
      </c>
      <c r="AL808">
        <v>0.90020306805390304</v>
      </c>
      <c r="AM808">
        <v>1.2640451243309301</v>
      </c>
      <c r="AN808">
        <v>1.1631732219109301</v>
      </c>
      <c r="AO808">
        <v>1.06963896004672</v>
      </c>
      <c r="AP808">
        <v>1.8541047659956</v>
      </c>
      <c r="AQ808">
        <v>1.4774993537980301</v>
      </c>
      <c r="AR808">
        <v>1.88695349226552</v>
      </c>
      <c r="AS808">
        <v>1.7073856852908</v>
      </c>
      <c r="AT808">
        <v>1.8307198696078399</v>
      </c>
      <c r="AU808">
        <v>2.1869626805375502</v>
      </c>
      <c r="AV808">
        <v>2.3032741892912201</v>
      </c>
      <c r="AW808">
        <v>2.21484492194856</v>
      </c>
      <c r="AX808">
        <v>1.97359834653465</v>
      </c>
      <c r="AY808">
        <v>2.0361942221064999</v>
      </c>
      <c r="AZ808">
        <v>1.8570242860819799</v>
      </c>
      <c r="BA808">
        <v>1.61876389033567</v>
      </c>
      <c r="BB808">
        <v>1.51174220390261</v>
      </c>
      <c r="BC808">
        <v>1.55716113708169</v>
      </c>
      <c r="BD808">
        <v>1.6424518635502201</v>
      </c>
      <c r="BE808">
        <v>1.63828830083021</v>
      </c>
      <c r="BF808">
        <v>1.73932964125122</v>
      </c>
      <c r="BG808">
        <v>1.8473931100713299</v>
      </c>
      <c r="BH808">
        <v>1.80956967523482</v>
      </c>
      <c r="BI808">
        <v>2.2563915482061701</v>
      </c>
      <c r="BJ808">
        <v>2.0648062168173502</v>
      </c>
      <c r="BK808">
        <v>2.2808847834755599</v>
      </c>
      <c r="BL808">
        <v>2.4874992272947298</v>
      </c>
      <c r="BM808">
        <v>2.91463914315199</v>
      </c>
      <c r="BN808">
        <v>4.0000020000000003</v>
      </c>
      <c r="BO808">
        <v>3.0629032258064499</v>
      </c>
      <c r="BP808">
        <v>2.51702980820329</v>
      </c>
      <c r="BQ808">
        <v>2.1424090338770401</v>
      </c>
      <c r="BR808">
        <v>2.07848196865756</v>
      </c>
      <c r="BS808">
        <v>2.6938904716682499</v>
      </c>
      <c r="BT808">
        <v>2.8289648489395298</v>
      </c>
      <c r="BU808">
        <v>2.66169652346698</v>
      </c>
      <c r="BV808">
        <v>1.84024820537778</v>
      </c>
      <c r="BW808">
        <v>1.8878290728729501</v>
      </c>
      <c r="BX808">
        <v>2.04404466501241</v>
      </c>
      <c r="BY808">
        <v>2.0080941641694201</v>
      </c>
      <c r="BZ808">
        <v>1.8982339888750399</v>
      </c>
      <c r="CA808">
        <v>1.88988699799877</v>
      </c>
      <c r="CB808">
        <v>1.88033930481686</v>
      </c>
      <c r="CC808">
        <v>1.94680723613274</v>
      </c>
      <c r="CD808">
        <v>1.9164729699332701</v>
      </c>
      <c r="CE808">
        <v>1.9030043552078</v>
      </c>
      <c r="CF808">
        <v>1.89578279123146</v>
      </c>
      <c r="CG808">
        <v>1.7816505833213301</v>
      </c>
      <c r="CH808">
        <v>1.81334341554211</v>
      </c>
      <c r="CI808">
        <v>1.92674579480084</v>
      </c>
      <c r="CJ808">
        <v>1.8552417480241801</v>
      </c>
      <c r="CK808">
        <v>2.2206095791001399</v>
      </c>
      <c r="CL808">
        <v>2.1234103791594499</v>
      </c>
      <c r="CM808">
        <v>2.2907969849394498</v>
      </c>
      <c r="CN808">
        <v>2.1400951814396199</v>
      </c>
      <c r="CO808">
        <v>2.2993564837299698</v>
      </c>
      <c r="CP808">
        <v>2.5430989133212099</v>
      </c>
      <c r="CQ808">
        <v>2.67760221927391</v>
      </c>
      <c r="CR808">
        <v>2.3831139355424402</v>
      </c>
      <c r="CS808">
        <v>2.6589613144183302</v>
      </c>
      <c r="CT808">
        <v>2.26285386928916</v>
      </c>
      <c r="CU808">
        <v>2.4352085967130201</v>
      </c>
      <c r="CV808">
        <v>2.3243949877243901</v>
      </c>
      <c r="CW808">
        <v>2.2187129885511299</v>
      </c>
      <c r="CX808">
        <v>2.1935846230654001</v>
      </c>
      <c r="CY808">
        <v>1.9313596590651501</v>
      </c>
      <c r="CZ808">
        <v>1.8857109262470999</v>
      </c>
      <c r="DA808">
        <v>1.5226939970717399</v>
      </c>
      <c r="DB808">
        <v>1.43564356435644</v>
      </c>
      <c r="DC808">
        <v>1.25471414026987</v>
      </c>
      <c r="DD808">
        <v>1.42614796285115</v>
      </c>
      <c r="DE808">
        <v>1.4762562722711099</v>
      </c>
      <c r="DF808">
        <v>1.6532751874309299</v>
      </c>
      <c r="DG808">
        <v>1.88605930176949</v>
      </c>
      <c r="DH808">
        <v>1.8819287161759499</v>
      </c>
      <c r="DI808">
        <v>1.73727114793532</v>
      </c>
      <c r="DJ808">
        <v>1.7703217581526101</v>
      </c>
      <c r="DK808">
        <v>1.80480699198835</v>
      </c>
      <c r="DL808">
        <v>1.79274475905452</v>
      </c>
      <c r="DM808">
        <v>1.48302419523923</v>
      </c>
      <c r="DN808">
        <v>1.3892580830197101</v>
      </c>
      <c r="DO808">
        <v>1.4208783870188599</v>
      </c>
      <c r="DP808">
        <v>1.3881777322637501</v>
      </c>
      <c r="DQ808">
        <v>1.40049987072309</v>
      </c>
      <c r="DR808">
        <v>1.39553658958538</v>
      </c>
      <c r="DS808">
        <v>1.4719766543644299</v>
      </c>
      <c r="DT808">
        <v>1.27810416902045</v>
      </c>
      <c r="DU808">
        <v>1.2691218130311599</v>
      </c>
      <c r="DV808">
        <v>1.2305881033806101</v>
      </c>
      <c r="DW808">
        <v>1.2455591569829201</v>
      </c>
      <c r="DX808">
        <v>1.31337462720808</v>
      </c>
      <c r="DY808">
        <v>1.59184507988434</v>
      </c>
      <c r="DZ808">
        <v>1.3977259337810799</v>
      </c>
      <c r="EA808">
        <v>1.50928734739013</v>
      </c>
      <c r="EB808">
        <v>1.5358880778588799</v>
      </c>
      <c r="EC808">
        <v>1.3609195402298899</v>
      </c>
      <c r="ED808">
        <v>1.3400778210116699</v>
      </c>
    </row>
    <row r="809" spans="1:134" x14ac:dyDescent="0.3">
      <c r="A809" s="24" t="s">
        <v>4570</v>
      </c>
      <c r="B809">
        <v>2.9511611113552498</v>
      </c>
      <c r="C809">
        <v>3.1135147367341598</v>
      </c>
      <c r="D809">
        <v>3.28006233042281</v>
      </c>
      <c r="E809">
        <v>3.0816270967222001</v>
      </c>
      <c r="F809">
        <v>2.5344818628255101</v>
      </c>
      <c r="G809">
        <v>2.2444539153579601</v>
      </c>
      <c r="H809">
        <v>2.58743392721636</v>
      </c>
      <c r="I809">
        <v>2.88556216339303</v>
      </c>
      <c r="J809">
        <v>2.98768327165384</v>
      </c>
      <c r="K809">
        <v>3.4983434909379798</v>
      </c>
      <c r="L809">
        <v>4.3812768626068701</v>
      </c>
      <c r="M809">
        <v>4.1976682459787602</v>
      </c>
      <c r="N809">
        <v>3.7979928082160699</v>
      </c>
      <c r="O809">
        <v>4.0510322499353304</v>
      </c>
      <c r="P809">
        <v>4.2099321494128201</v>
      </c>
      <c r="Q809">
        <v>4.5834830163328197</v>
      </c>
      <c r="R809">
        <v>4.3378192046612103</v>
      </c>
      <c r="S809">
        <v>4.6511314716484904</v>
      </c>
      <c r="T809">
        <v>5.3431979617775003</v>
      </c>
      <c r="U809">
        <v>5.8596671962997799</v>
      </c>
      <c r="V809">
        <v>4.74566202587018</v>
      </c>
      <c r="W809">
        <v>5.1730286076447403</v>
      </c>
      <c r="X809">
        <v>4.82735573847601</v>
      </c>
      <c r="Y809">
        <v>4.2897845393158498</v>
      </c>
      <c r="Z809">
        <v>4.7607791537729902</v>
      </c>
      <c r="AA809">
        <v>6.0286593113529801</v>
      </c>
      <c r="AB809">
        <v>5.53592376117507</v>
      </c>
      <c r="AC809">
        <v>6.6216751246572496</v>
      </c>
      <c r="AD809">
        <v>6.5837559485175996</v>
      </c>
      <c r="AE809">
        <v>4.9052563717928503</v>
      </c>
      <c r="AF809">
        <v>5.1270323303306098</v>
      </c>
      <c r="AG809">
        <v>5.88549911158717</v>
      </c>
      <c r="AH809">
        <v>5.8047659760347496</v>
      </c>
      <c r="AI809">
        <v>5.0608795100365498</v>
      </c>
      <c r="AJ809">
        <v>6.2076446157552398</v>
      </c>
      <c r="AK809">
        <v>5.46732575239563</v>
      </c>
      <c r="AL809">
        <v>5.5162834946772596</v>
      </c>
      <c r="AM809">
        <v>5.2161912092328002</v>
      </c>
      <c r="AN809">
        <v>3.4229453772582401</v>
      </c>
      <c r="AO809">
        <v>2.6882050237412298</v>
      </c>
      <c r="AP809">
        <v>3.29476278262287</v>
      </c>
      <c r="AQ809">
        <v>2.59782781308046</v>
      </c>
      <c r="AR809">
        <v>2.73005433000277</v>
      </c>
      <c r="AS809">
        <v>2.73005433000277</v>
      </c>
      <c r="AT809">
        <v>2.73005433000277</v>
      </c>
      <c r="AU809">
        <v>2.73005433000277</v>
      </c>
      <c r="AV809">
        <v>2.73005433000277</v>
      </c>
      <c r="AW809">
        <v>2.73005433000277</v>
      </c>
      <c r="AX809">
        <v>2.73005433000277</v>
      </c>
      <c r="AY809">
        <v>2.73005433000277</v>
      </c>
      <c r="AZ809">
        <v>2.73005433000277</v>
      </c>
      <c r="BA809">
        <v>2.73005433000277</v>
      </c>
      <c r="BB809">
        <v>2.73005433000277</v>
      </c>
      <c r="BC809">
        <v>2.73005433000277</v>
      </c>
      <c r="BD809">
        <v>2.73005433000277</v>
      </c>
      <c r="BE809">
        <v>2.73005433000277</v>
      </c>
      <c r="BF809">
        <v>2.86575431736722</v>
      </c>
      <c r="BG809">
        <v>3.9608009946993001</v>
      </c>
      <c r="BH809">
        <v>3.7311367595109801</v>
      </c>
      <c r="BI809">
        <v>3.51352222544564</v>
      </c>
      <c r="BJ809">
        <v>4.2883430674453997</v>
      </c>
      <c r="BK809">
        <v>4.7914506738974403</v>
      </c>
      <c r="BL809">
        <v>5.8686884981448602</v>
      </c>
      <c r="BM809">
        <v>5.5435518720371499</v>
      </c>
      <c r="BN809">
        <v>6.2020006453694698</v>
      </c>
      <c r="BO809">
        <v>4.2048387096774196</v>
      </c>
      <c r="BP809">
        <v>3.1144821811037602</v>
      </c>
      <c r="BQ809">
        <v>4.0526976160602297</v>
      </c>
      <c r="BR809">
        <v>2.7471835861287701</v>
      </c>
      <c r="BS809">
        <v>3.28426717315606</v>
      </c>
      <c r="BT809">
        <v>3.4854097310138998</v>
      </c>
      <c r="BU809">
        <v>3.26858797615564</v>
      </c>
      <c r="BV809">
        <v>2.0972746076164999</v>
      </c>
      <c r="BW809">
        <v>2.3062422086411898</v>
      </c>
      <c r="BX809">
        <v>2.3062422086411898</v>
      </c>
      <c r="BY809">
        <v>2.3062422086411898</v>
      </c>
      <c r="BZ809">
        <v>2.3062422086411898</v>
      </c>
      <c r="CA809">
        <v>2.0599166403346398</v>
      </c>
      <c r="CB809">
        <v>1.6151632490093599</v>
      </c>
      <c r="CC809">
        <v>1.7086977357134301</v>
      </c>
      <c r="CD809">
        <v>1.6960335907625399</v>
      </c>
      <c r="CE809">
        <v>1.78046800029527</v>
      </c>
      <c r="CF809">
        <v>2.45798044656217</v>
      </c>
      <c r="CG809">
        <v>2.22094195592683</v>
      </c>
      <c r="CH809">
        <v>2.3295718939041401</v>
      </c>
      <c r="CI809">
        <v>2.5733634311512401</v>
      </c>
      <c r="CJ809">
        <v>2.2721989772199001</v>
      </c>
      <c r="CK809">
        <v>2.0740203193033402</v>
      </c>
      <c r="CL809">
        <v>1.7342653235043599</v>
      </c>
      <c r="CM809">
        <v>1.8556488132993101</v>
      </c>
      <c r="CN809">
        <v>1.9869125520523501</v>
      </c>
      <c r="CO809">
        <v>1.92599562894609</v>
      </c>
      <c r="CP809">
        <v>1.9268633610388799</v>
      </c>
      <c r="CQ809">
        <v>1.8589434326378</v>
      </c>
      <c r="CR809">
        <v>1.58874262369496</v>
      </c>
      <c r="CS809">
        <v>1.63072714138604</v>
      </c>
      <c r="CT809">
        <v>1.84433729571458</v>
      </c>
      <c r="CU809">
        <v>1.5676359039190899</v>
      </c>
      <c r="CV809">
        <v>1.75047029939738</v>
      </c>
      <c r="CW809">
        <v>1.5759968416896999</v>
      </c>
      <c r="CX809">
        <v>1.66313030454318</v>
      </c>
      <c r="CY809">
        <v>1.25281467712442</v>
      </c>
      <c r="CZ809">
        <v>1.1934507187160099</v>
      </c>
      <c r="DA809">
        <v>1.0497803806735</v>
      </c>
      <c r="DB809">
        <v>1.02795573675015</v>
      </c>
      <c r="DC809">
        <v>0.85320561538351203</v>
      </c>
      <c r="DD809">
        <v>0.91290721412346498</v>
      </c>
      <c r="DE809">
        <v>0.83484837466366102</v>
      </c>
      <c r="DF809">
        <v>0.80348875414438903</v>
      </c>
      <c r="DG809">
        <v>0.97441415590626501</v>
      </c>
      <c r="DH809">
        <v>1.1726665871975199</v>
      </c>
      <c r="DI809">
        <v>0.98890819190164403</v>
      </c>
      <c r="DJ809">
        <v>0.87357121126515702</v>
      </c>
      <c r="DK809">
        <v>0.887108521485798</v>
      </c>
      <c r="DL809">
        <v>0.83826071796957902</v>
      </c>
      <c r="DM809">
        <v>0.77575723690647602</v>
      </c>
      <c r="DN809">
        <v>0.747093470626915</v>
      </c>
      <c r="DO809">
        <v>0.767274328990182</v>
      </c>
      <c r="DP809">
        <v>0.80218467315241504</v>
      </c>
      <c r="DQ809">
        <v>0.77422505673819997</v>
      </c>
      <c r="DR809">
        <v>0.76120177613747797</v>
      </c>
      <c r="DS809">
        <v>0.68091437072640404</v>
      </c>
      <c r="DT809">
        <v>0.66094226641057496</v>
      </c>
      <c r="DU809">
        <v>0.62039660056657198</v>
      </c>
      <c r="DV809">
        <v>0.62650669955710003</v>
      </c>
      <c r="DW809">
        <v>0.72327355592985199</v>
      </c>
      <c r="DX809">
        <v>0.77282633631566899</v>
      </c>
      <c r="DY809">
        <v>0.778397639980138</v>
      </c>
      <c r="DZ809">
        <v>0.81006244845057196</v>
      </c>
      <c r="EA809">
        <v>0.73820589070368703</v>
      </c>
      <c r="EB809">
        <v>0.85006082725060805</v>
      </c>
      <c r="EC809">
        <v>1.31954022988506</v>
      </c>
      <c r="ED809">
        <v>0.96498054474708195</v>
      </c>
    </row>
    <row r="810" spans="1:134" x14ac:dyDescent="0.3">
      <c r="A810" s="24" t="s">
        <v>4572</v>
      </c>
      <c r="B810">
        <v>1.51315403996016</v>
      </c>
      <c r="C810">
        <v>1.63350816021565</v>
      </c>
      <c r="D810">
        <v>1.5163057810073499</v>
      </c>
      <c r="E810">
        <v>1.5165501780298001</v>
      </c>
      <c r="F810">
        <v>1.2566273177304601</v>
      </c>
      <c r="G810">
        <v>1.06466121064661</v>
      </c>
      <c r="H810">
        <v>1.2489850151324999</v>
      </c>
      <c r="I810">
        <v>1.5631197755219</v>
      </c>
      <c r="J810">
        <v>2.5050444660339299</v>
      </c>
      <c r="K810">
        <v>3.34447659166204</v>
      </c>
      <c r="L810">
        <v>2.6458677066146699</v>
      </c>
      <c r="M810">
        <v>2.6509863429438498</v>
      </c>
      <c r="N810">
        <v>2.6508323613614699</v>
      </c>
      <c r="O810">
        <v>3.2839772952079498</v>
      </c>
      <c r="P810">
        <v>3.7628086678985402</v>
      </c>
      <c r="Q810">
        <v>3.4191063174114</v>
      </c>
      <c r="R810">
        <v>2.7720327210989399</v>
      </c>
      <c r="S810">
        <v>2.77868028158119</v>
      </c>
      <c r="T810">
        <v>2.97545059042884</v>
      </c>
      <c r="U810">
        <v>3.17811226089683</v>
      </c>
      <c r="V810">
        <v>2.74223894637817</v>
      </c>
      <c r="W810">
        <v>2.8813319275496898</v>
      </c>
      <c r="X810">
        <v>2.6513013483850698</v>
      </c>
      <c r="Y810">
        <v>1.9653950650630001</v>
      </c>
      <c r="Z810">
        <v>2.2114774889029798</v>
      </c>
      <c r="AA810">
        <v>2.33256534519743</v>
      </c>
      <c r="AB810">
        <v>2.1945216355696702</v>
      </c>
      <c r="AC810">
        <v>2.3473285467484502</v>
      </c>
      <c r="AD810">
        <v>2.1135938947599802</v>
      </c>
      <c r="AE810">
        <v>1.76452069888242</v>
      </c>
      <c r="AF810">
        <v>1.5233693345281301</v>
      </c>
      <c r="AG810">
        <v>1.54842164954949</v>
      </c>
      <c r="AH810">
        <v>1.6247354434207</v>
      </c>
      <c r="AI810">
        <v>1.60168024113384</v>
      </c>
      <c r="AJ810">
        <v>1.3041034288926401</v>
      </c>
      <c r="AK810">
        <v>1.64523843919038</v>
      </c>
      <c r="AL810">
        <v>1.74154954491365</v>
      </c>
      <c r="AM810">
        <v>1.73918634369023</v>
      </c>
      <c r="AN810">
        <v>1.6085402376582001</v>
      </c>
      <c r="AO810">
        <v>1.46803575194251</v>
      </c>
      <c r="AP810">
        <v>1.85182166435732</v>
      </c>
      <c r="AQ810">
        <v>1.3800632189526501</v>
      </c>
      <c r="AR810">
        <v>1.53547418575811</v>
      </c>
      <c r="AS810">
        <v>1.57861193273741</v>
      </c>
      <c r="AT810">
        <v>1.63398692810457</v>
      </c>
      <c r="AU810">
        <v>1.37833713469964</v>
      </c>
      <c r="AV810">
        <v>1.4690916253570101</v>
      </c>
      <c r="AW810">
        <v>1.39584056031848</v>
      </c>
      <c r="AX810">
        <v>1.3333333333333299</v>
      </c>
      <c r="AY810">
        <v>1.5037104543679201</v>
      </c>
      <c r="AZ810">
        <v>1.37217682259829</v>
      </c>
      <c r="BA810">
        <v>1.2893227460817001</v>
      </c>
      <c r="BB810">
        <v>1.2853964239407101</v>
      </c>
      <c r="BC810">
        <v>1.3105293700431999</v>
      </c>
      <c r="BD810">
        <v>1.51448888025009</v>
      </c>
      <c r="BE810">
        <v>1.7450756959140501</v>
      </c>
      <c r="BF810">
        <v>1.7595307917888601</v>
      </c>
      <c r="BG810">
        <v>1.8061645180289301</v>
      </c>
      <c r="BH810">
        <v>1.82975467613017</v>
      </c>
      <c r="BI810">
        <v>1.7857718466943899</v>
      </c>
      <c r="BJ810">
        <v>1.8385470837667</v>
      </c>
      <c r="BK810">
        <v>2.1660419491187501</v>
      </c>
      <c r="BL810">
        <v>2.4439425713824798</v>
      </c>
      <c r="BM810">
        <v>2.47347544261343</v>
      </c>
      <c r="BN810">
        <v>2.8525330751855398</v>
      </c>
      <c r="BO810">
        <v>2.2129032258064498</v>
      </c>
      <c r="BP810">
        <v>1.5733449280963701</v>
      </c>
      <c r="BQ810">
        <v>1.42565872020075</v>
      </c>
      <c r="BR810">
        <v>1.36887154635282</v>
      </c>
      <c r="BS810">
        <v>1.69357391579614</v>
      </c>
      <c r="BT810">
        <v>1.70675669339335</v>
      </c>
      <c r="BU810">
        <v>1.95160271714853</v>
      </c>
      <c r="BV810">
        <v>1.3109867380459901</v>
      </c>
      <c r="BW810">
        <v>1.2422739412438</v>
      </c>
      <c r="BX810">
        <v>1.5787841191067</v>
      </c>
      <c r="BY810">
        <v>1.7223269177299301</v>
      </c>
      <c r="BZ810">
        <v>1.74169427642178</v>
      </c>
      <c r="CA810">
        <v>2.0900103823409899</v>
      </c>
      <c r="CB810">
        <v>2.1229151285953201</v>
      </c>
      <c r="CC810">
        <v>2.4245237809991602</v>
      </c>
      <c r="CD810">
        <v>2.3498537902076899</v>
      </c>
      <c r="CE810">
        <v>2.13921901528014</v>
      </c>
      <c r="CF810">
        <v>2.1064253235905102</v>
      </c>
      <c r="CG810">
        <v>1.9328820394642099</v>
      </c>
      <c r="CH810">
        <v>1.8206142391810101</v>
      </c>
      <c r="CI810">
        <v>1.9762615597466</v>
      </c>
      <c r="CJ810">
        <v>1.8523361227336099</v>
      </c>
      <c r="CK810">
        <v>1.71988388969521</v>
      </c>
      <c r="CL810">
        <v>1.50665217774384</v>
      </c>
      <c r="CM810">
        <v>1.6063605386986901</v>
      </c>
      <c r="CN810">
        <v>1.94229625223081</v>
      </c>
      <c r="CO810">
        <v>1.85010927634774</v>
      </c>
      <c r="CP810">
        <v>2.1372852569401699</v>
      </c>
      <c r="CQ810">
        <v>1.8348208901218199</v>
      </c>
      <c r="CR810">
        <v>1.7097896807383901</v>
      </c>
      <c r="CS810">
        <v>1.7413891151653</v>
      </c>
      <c r="CT810">
        <v>1.7090752852437101</v>
      </c>
      <c r="CU810">
        <v>1.62926675094817</v>
      </c>
      <c r="CV810">
        <v>1.6149603035423901</v>
      </c>
      <c r="CW810">
        <v>1.5633636004737499</v>
      </c>
      <c r="CX810">
        <v>1.52739640539191</v>
      </c>
      <c r="CY810">
        <v>1.2497922050445101</v>
      </c>
      <c r="CZ810">
        <v>1.3316088068432399</v>
      </c>
      <c r="DA810">
        <v>1.2313323572474399</v>
      </c>
      <c r="DB810">
        <v>1.2201514269074001</v>
      </c>
      <c r="DC810">
        <v>1.0582617548790401</v>
      </c>
      <c r="DD810">
        <v>1.0954886569481599</v>
      </c>
      <c r="DE810">
        <v>1.04137880881391</v>
      </c>
      <c r="DF810">
        <v>1.09770303772514</v>
      </c>
      <c r="DG810">
        <v>1.2553802008608299</v>
      </c>
      <c r="DH810">
        <v>1.3261413756109199</v>
      </c>
      <c r="DI810">
        <v>1.20866556787979</v>
      </c>
      <c r="DJ810">
        <v>1.19373578454808</v>
      </c>
      <c r="DK810">
        <v>1.24981791697014</v>
      </c>
      <c r="DL810">
        <v>1.15061089884213</v>
      </c>
      <c r="DM810">
        <v>1.0511161119885899</v>
      </c>
      <c r="DN810">
        <v>1.04089427368244</v>
      </c>
      <c r="DO810">
        <v>1.00456101962233</v>
      </c>
      <c r="DP810">
        <v>0.99277464868862697</v>
      </c>
      <c r="DQ810">
        <v>1.08592605360683</v>
      </c>
      <c r="DR810">
        <v>1.1014359033504399</v>
      </c>
      <c r="DS810">
        <v>1.0843132206105299</v>
      </c>
      <c r="DT810">
        <v>0.99423793921590797</v>
      </c>
      <c r="DU810">
        <v>0.96317280453257803</v>
      </c>
      <c r="DV810">
        <v>0.98110668834445303</v>
      </c>
      <c r="DW810">
        <v>0.97380079545937104</v>
      </c>
      <c r="DX810">
        <v>1.1126405138793301</v>
      </c>
      <c r="DY810">
        <v>1.26325320559629</v>
      </c>
      <c r="DZ810">
        <v>1.0236243666784499</v>
      </c>
      <c r="EA810">
        <v>1.02960295282356</v>
      </c>
      <c r="EB810">
        <v>1.12986618004866</v>
      </c>
      <c r="EC810">
        <v>1.1111111111111101</v>
      </c>
      <c r="ED810">
        <v>1.0272373540855999</v>
      </c>
    </row>
    <row r="811" spans="1:134" x14ac:dyDescent="0.3">
      <c r="A811" s="24" t="s">
        <v>4574</v>
      </c>
      <c r="B811">
        <v>1.5776059061346499</v>
      </c>
      <c r="C811">
        <v>1.6686688739781399</v>
      </c>
      <c r="D811">
        <v>1.74045533124322</v>
      </c>
      <c r="E811">
        <v>1.7685759080985199</v>
      </c>
      <c r="F811">
        <v>1.52318462755207</v>
      </c>
      <c r="G811">
        <v>1.57192361571924</v>
      </c>
      <c r="H811">
        <v>1.9497662345323901</v>
      </c>
      <c r="I811">
        <v>2.0802421072735</v>
      </c>
      <c r="J811">
        <v>2.3989238472460999</v>
      </c>
      <c r="K811">
        <v>2.1631912692820801</v>
      </c>
      <c r="L811">
        <v>1.88840557972101</v>
      </c>
      <c r="M811">
        <v>1.8027314112291399</v>
      </c>
      <c r="N811">
        <v>1.68592938182589</v>
      </c>
      <c r="O811">
        <v>1.86873221432593</v>
      </c>
      <c r="P811">
        <v>1.9623413710428701</v>
      </c>
      <c r="Q811">
        <v>1.86440677966102</v>
      </c>
      <c r="R811">
        <v>1.8258990584966801</v>
      </c>
      <c r="S811">
        <v>1.81024879316747</v>
      </c>
      <c r="T811">
        <v>1.8101305158483501</v>
      </c>
      <c r="U811">
        <v>1.93192415293752</v>
      </c>
      <c r="V811">
        <v>1.3719034179993701</v>
      </c>
      <c r="W811">
        <v>1.35332903205501</v>
      </c>
      <c r="X811">
        <v>1.2072750078394501</v>
      </c>
      <c r="Y811">
        <v>0.96442587267036295</v>
      </c>
      <c r="Z811">
        <v>1.03519340519975</v>
      </c>
      <c r="AA811">
        <v>1.25208548502423</v>
      </c>
      <c r="AB811">
        <v>1.1734815402937699</v>
      </c>
      <c r="AC811">
        <v>1.2331003439367301</v>
      </c>
      <c r="AD811">
        <v>1.1839894477332999</v>
      </c>
      <c r="AE811">
        <v>1.1081378876121499</v>
      </c>
      <c r="AF811">
        <v>1.2168089421308299</v>
      </c>
      <c r="AG811">
        <v>1.20817843866171</v>
      </c>
      <c r="AH811">
        <v>1.1616619722792401</v>
      </c>
      <c r="AI811">
        <v>1.18001667414866</v>
      </c>
      <c r="AJ811">
        <v>0.99253192001927204</v>
      </c>
      <c r="AK811">
        <v>1.0930803678913701</v>
      </c>
      <c r="AL811">
        <v>1.16264110893127</v>
      </c>
      <c r="AM811">
        <v>1.2537572533071899</v>
      </c>
      <c r="AN811">
        <v>1.1367661739606501</v>
      </c>
      <c r="AO811">
        <v>1.14685223936282</v>
      </c>
      <c r="AP811">
        <v>1.3122503871546201</v>
      </c>
      <c r="AQ811">
        <v>1.0427868478508799</v>
      </c>
      <c r="AR811">
        <v>1.1960707525618399</v>
      </c>
      <c r="AS811">
        <v>1.2436062948376501</v>
      </c>
      <c r="AT811">
        <v>1.41339869281046</v>
      </c>
      <c r="AU811">
        <v>1.2552713191014599</v>
      </c>
      <c r="AV811">
        <v>1.34105905912478</v>
      </c>
      <c r="AW811">
        <v>1.26699373936601</v>
      </c>
      <c r="AX811">
        <v>1.4059405940594101</v>
      </c>
      <c r="AY811">
        <v>1.56555136049993</v>
      </c>
      <c r="AZ811">
        <v>1.4220449134547299</v>
      </c>
      <c r="BA811">
        <v>1.2605646179163099</v>
      </c>
      <c r="BB811">
        <v>1.2805941957068101</v>
      </c>
      <c r="BC811">
        <v>1.33000964940495</v>
      </c>
      <c r="BD811">
        <v>1.4739945251631901</v>
      </c>
      <c r="BE811">
        <v>1.5725215692658301</v>
      </c>
      <c r="BF811">
        <v>1.7546432062561099</v>
      </c>
      <c r="BG811">
        <v>1.8274327596361499</v>
      </c>
      <c r="BH811">
        <v>1.8671962753748199</v>
      </c>
      <c r="BI811">
        <v>1.5375689004931801</v>
      </c>
      <c r="BJ811">
        <v>1.7009360748859901</v>
      </c>
      <c r="BK811">
        <v>1.8023765850546301</v>
      </c>
      <c r="BL811">
        <v>2.48749798354573</v>
      </c>
      <c r="BM811">
        <v>2.73791479892934</v>
      </c>
      <c r="BN811">
        <v>4.4272345918038098</v>
      </c>
      <c r="BO811">
        <v>2.8048387096774201</v>
      </c>
      <c r="BP811">
        <v>2.5878866933990401</v>
      </c>
      <c r="BQ811">
        <v>2.0420326223337502</v>
      </c>
      <c r="BR811">
        <v>1.9368745673107199</v>
      </c>
      <c r="BS811">
        <v>2.5577714466603401</v>
      </c>
      <c r="BT811">
        <v>2.9274315812506799</v>
      </c>
      <c r="BU811">
        <v>3.1499822861631799</v>
      </c>
      <c r="BV811">
        <v>2.0242730259155599</v>
      </c>
      <c r="BW811">
        <v>2.5213950492316202</v>
      </c>
      <c r="BX811">
        <v>2.5213950492316202</v>
      </c>
      <c r="BY811">
        <v>2.5213950492316202</v>
      </c>
      <c r="BZ811">
        <v>2.5213950492316202</v>
      </c>
      <c r="CA811">
        <v>2.67984772566545</v>
      </c>
      <c r="CB811">
        <v>2.8747495140950101</v>
      </c>
      <c r="CC811">
        <v>2.8588115490595398</v>
      </c>
      <c r="CD811">
        <v>2.8130154445943898</v>
      </c>
      <c r="CE811">
        <v>2.6943234664501401</v>
      </c>
      <c r="CF811">
        <v>2.59017679445647</v>
      </c>
      <c r="CG811">
        <v>2.3764943108166499</v>
      </c>
      <c r="CH811">
        <v>2.3499302000930702</v>
      </c>
      <c r="CI811">
        <v>2.6782203451540099</v>
      </c>
      <c r="CJ811">
        <v>2.3041608554160899</v>
      </c>
      <c r="CK811">
        <v>1.9898403483309099</v>
      </c>
      <c r="CL811">
        <v>1.9839055478868699</v>
      </c>
      <c r="CM811">
        <v>2.0665850456536798</v>
      </c>
      <c r="CN811">
        <v>1.97055324211779</v>
      </c>
      <c r="CO811">
        <v>2.12026469159786</v>
      </c>
      <c r="CP811">
        <v>2.1673455277832101</v>
      </c>
      <c r="CQ811">
        <v>2.0247859124351701</v>
      </c>
      <c r="CR811">
        <v>1.8656377666818</v>
      </c>
      <c r="CS811">
        <v>1.9304366537048701</v>
      </c>
      <c r="CT811">
        <v>1.76636272497255</v>
      </c>
      <c r="CU811">
        <v>1.62768647281922</v>
      </c>
      <c r="CV811">
        <v>1.8939514714791299</v>
      </c>
      <c r="CW811">
        <v>1.8191867350967199</v>
      </c>
      <c r="CX811">
        <v>1.75205941088367</v>
      </c>
      <c r="CY811">
        <v>1.3963821009203401</v>
      </c>
      <c r="CZ811">
        <v>1.3080925365237099</v>
      </c>
      <c r="DA811">
        <v>1.2035139092240099</v>
      </c>
      <c r="DB811">
        <v>1.2201514269074001</v>
      </c>
      <c r="DC811">
        <v>1.08120509915827</v>
      </c>
      <c r="DD811">
        <v>1.1659334655970599</v>
      </c>
      <c r="DE811">
        <v>1.16355174169151</v>
      </c>
      <c r="DF811">
        <v>1.14698766390872</v>
      </c>
      <c r="DG811">
        <v>1.44518173122908</v>
      </c>
      <c r="DH811">
        <v>1.55560853498629</v>
      </c>
      <c r="DI811">
        <v>1.4165441667780301</v>
      </c>
      <c r="DJ811">
        <v>1.31108117113593</v>
      </c>
      <c r="DK811">
        <v>1.94610342316096</v>
      </c>
      <c r="DL811">
        <v>1.8421396713785501</v>
      </c>
      <c r="DM811">
        <v>1.7010748780453699</v>
      </c>
      <c r="DN811">
        <v>1.7530114582313201</v>
      </c>
      <c r="DO811">
        <v>1.9068187953793001</v>
      </c>
      <c r="DP811">
        <v>2.01399556238266</v>
      </c>
      <c r="DQ811">
        <v>2.1962710793185698</v>
      </c>
      <c r="DR811">
        <v>2.1913384464563799</v>
      </c>
      <c r="DS811">
        <v>2.0312991731754102</v>
      </c>
      <c r="DT811">
        <v>1.79499491582872</v>
      </c>
      <c r="DU811">
        <v>1.93767705382436</v>
      </c>
      <c r="DV811">
        <v>1.82065369737063</v>
      </c>
      <c r="DW811">
        <v>2.1924671979165198</v>
      </c>
      <c r="DX811">
        <v>2.38013305804084</v>
      </c>
      <c r="DY811">
        <v>3.6554020504132998</v>
      </c>
      <c r="DZ811">
        <v>3.21668434075645</v>
      </c>
      <c r="EA811">
        <v>3.6686142948938301</v>
      </c>
      <c r="EB811">
        <v>3.94920924574209</v>
      </c>
      <c r="EC811">
        <v>3.7747126436781602</v>
      </c>
      <c r="ED811">
        <v>3.6824902723735402</v>
      </c>
    </row>
    <row r="812" spans="1:134" x14ac:dyDescent="0.3">
      <c r="A812" s="24" t="s">
        <v>2605</v>
      </c>
      <c r="B812">
        <v>4.8028098440055997E-2</v>
      </c>
      <c r="C812">
        <v>4.8034285953543997E-2</v>
      </c>
      <c r="D812">
        <v>5.7406244075219E-2</v>
      </c>
      <c r="E812">
        <v>6.7344542292978996E-2</v>
      </c>
      <c r="F812">
        <v>7.4858549429096005E-2</v>
      </c>
      <c r="G812">
        <v>8.4747794570856003E-2</v>
      </c>
      <c r="H812">
        <v>8.4981319693028995E-2</v>
      </c>
      <c r="I812">
        <v>8.5954373617896998E-2</v>
      </c>
      <c r="J812">
        <v>8.7265034925380999E-2</v>
      </c>
      <c r="K812">
        <v>8.8468848749144999E-2</v>
      </c>
      <c r="L812">
        <v>0.118112216541315</v>
      </c>
      <c r="M812">
        <v>0.141153143776134</v>
      </c>
      <c r="N812">
        <v>0.128628923720226</v>
      </c>
      <c r="O812">
        <v>0.12547559436518399</v>
      </c>
      <c r="P812">
        <v>0.113495097318284</v>
      </c>
      <c r="Q812">
        <v>9.9332652236058E-2</v>
      </c>
      <c r="R812">
        <v>9.8086232963020006E-2</v>
      </c>
      <c r="S812">
        <v>0.112344097918273</v>
      </c>
      <c r="T812">
        <v>0.120971967589623</v>
      </c>
      <c r="U812">
        <v>0.104588513499628</v>
      </c>
      <c r="V812">
        <v>7.3774744157962993E-2</v>
      </c>
      <c r="W812">
        <v>9.2683025797481999E-2</v>
      </c>
      <c r="X812">
        <v>8.3862548406199999E-2</v>
      </c>
      <c r="Y812">
        <v>8.6086081559599001E-2</v>
      </c>
      <c r="Z812">
        <v>9.6157766444442003E-2</v>
      </c>
      <c r="AA812">
        <v>9.9462008303462995E-2</v>
      </c>
      <c r="AB812">
        <v>9.6025273385186002E-2</v>
      </c>
      <c r="AC812">
        <v>9.2804882830626004E-2</v>
      </c>
      <c r="AD812">
        <v>7.7297548054625007E-2</v>
      </c>
      <c r="AE812">
        <v>6.4088649073727993E-2</v>
      </c>
      <c r="AF812">
        <v>7.7375302158829998E-2</v>
      </c>
      <c r="AG812">
        <v>9.2833601655577996E-2</v>
      </c>
      <c r="AH812">
        <v>8.7324681394359005E-2</v>
      </c>
      <c r="AI812">
        <v>9.4011494141632998E-2</v>
      </c>
      <c r="AJ812">
        <v>8.8476839483871E-2</v>
      </c>
      <c r="AK812">
        <v>9.6218562967742005E-2</v>
      </c>
      <c r="AL812">
        <v>0.108312851542856</v>
      </c>
      <c r="AM812">
        <v>0.12378930856619701</v>
      </c>
      <c r="AN812">
        <v>0.141338625149762</v>
      </c>
      <c r="AO812">
        <v>0.131446474689417</v>
      </c>
      <c r="AP812">
        <v>0.136916501429933</v>
      </c>
      <c r="AQ812">
        <v>0.12155840759650299</v>
      </c>
      <c r="AR812">
        <v>0.14367105020888099</v>
      </c>
      <c r="AS812">
        <v>0.168008441807982</v>
      </c>
      <c r="AT812">
        <v>0.172400814487222</v>
      </c>
      <c r="AU812">
        <v>0.19900869255079001</v>
      </c>
      <c r="AV812">
        <v>0.22996560025798099</v>
      </c>
      <c r="AW812">
        <v>0.28077629446206998</v>
      </c>
      <c r="AX812">
        <v>0.342114964849484</v>
      </c>
      <c r="AY812">
        <v>0.440703900336336</v>
      </c>
      <c r="AZ812">
        <v>0.40996749938761001</v>
      </c>
      <c r="BA812">
        <v>0.373694100354724</v>
      </c>
      <c r="BB812">
        <v>0.34936630923819101</v>
      </c>
      <c r="BC812">
        <v>0.35278774124872597</v>
      </c>
      <c r="BD812">
        <v>0.33179671062478999</v>
      </c>
      <c r="BE812">
        <v>0.34063583200000003</v>
      </c>
      <c r="BF812">
        <v>0.37750782858982601</v>
      </c>
      <c r="BG812">
        <v>0.41007852432167502</v>
      </c>
      <c r="BH812">
        <v>0.40675728003095002</v>
      </c>
      <c r="BI812">
        <v>0.357050169723233</v>
      </c>
      <c r="BJ812">
        <v>0.33060966678276998</v>
      </c>
      <c r="BK812">
        <v>0.32933400724628298</v>
      </c>
      <c r="BL812">
        <v>0.40687271235633299</v>
      </c>
      <c r="BM812">
        <v>0.48109281470967702</v>
      </c>
      <c r="BN812">
        <v>0.488651687884534</v>
      </c>
      <c r="BO812">
        <v>0.42242785250745102</v>
      </c>
      <c r="BP812">
        <v>0.405740910896708</v>
      </c>
      <c r="BQ812">
        <v>0.33402161881411702</v>
      </c>
      <c r="BR812">
        <v>0.31962670692525103</v>
      </c>
      <c r="BS812">
        <v>0.32181374143603603</v>
      </c>
      <c r="BT812">
        <v>0.29741510764547302</v>
      </c>
      <c r="BU812">
        <v>0.28865196436175</v>
      </c>
      <c r="BV812">
        <v>0.22584474929628201</v>
      </c>
      <c r="BW812">
        <v>0.217117806866401</v>
      </c>
      <c r="BX812">
        <v>0.22100673821955799</v>
      </c>
      <c r="BY812">
        <v>0.177903543471535</v>
      </c>
      <c r="BZ812">
        <v>0.195231032454831</v>
      </c>
      <c r="CA812">
        <v>0.19000455445289299</v>
      </c>
      <c r="CB812">
        <v>0.194470886413737</v>
      </c>
      <c r="CC812">
        <v>0.17570035686198701</v>
      </c>
      <c r="CD812">
        <v>0.184562041492599</v>
      </c>
      <c r="CE812">
        <v>0.19673657958194199</v>
      </c>
      <c r="CF812">
        <v>0.19670106893750899</v>
      </c>
      <c r="CG812">
        <v>0.17907086573554601</v>
      </c>
      <c r="CH812">
        <v>0.176748422734889</v>
      </c>
      <c r="CI812">
        <v>0.220847291969957</v>
      </c>
      <c r="CJ812">
        <v>0.24155704020178101</v>
      </c>
      <c r="CK812">
        <v>0.22040149721000801</v>
      </c>
      <c r="CL812">
        <v>0.184811725983444</v>
      </c>
      <c r="CM812">
        <v>0.17895995721678501</v>
      </c>
      <c r="CN812">
        <v>0.169009455697823</v>
      </c>
      <c r="CO812">
        <v>0.18071596271307699</v>
      </c>
      <c r="CP812">
        <v>0.17008296437121501</v>
      </c>
      <c r="CQ812">
        <v>0.182391541360612</v>
      </c>
      <c r="CR812">
        <v>0.17450347875078401</v>
      </c>
      <c r="CS812">
        <v>0.175535802677726</v>
      </c>
      <c r="CT812">
        <v>0.16435444404673599</v>
      </c>
      <c r="CU812">
        <v>0.152231727019499</v>
      </c>
      <c r="CV812">
        <v>0.16163203317916</v>
      </c>
      <c r="CW812">
        <v>0.16818896917725301</v>
      </c>
      <c r="CX812">
        <v>0.16720335772844899</v>
      </c>
      <c r="CY812">
        <v>0.15247892865336099</v>
      </c>
      <c r="CZ812">
        <v>0.15473596847966001</v>
      </c>
      <c r="DA812">
        <v>0.13510528583623199</v>
      </c>
      <c r="DB812">
        <v>0.118100076137917</v>
      </c>
      <c r="DC812">
        <v>0.10865548998852199</v>
      </c>
      <c r="DD812">
        <v>0.11700949714957699</v>
      </c>
      <c r="DE812">
        <v>0.11225922952180301</v>
      </c>
      <c r="DF812">
        <v>0.11204319781816301</v>
      </c>
      <c r="DG812">
        <v>0.121234432087442</v>
      </c>
      <c r="DH812">
        <v>0.12123906554557599</v>
      </c>
      <c r="DI812">
        <v>0.14327064925297001</v>
      </c>
      <c r="DJ812">
        <v>0.117946388282875</v>
      </c>
      <c r="DK812">
        <v>0.120651583083737</v>
      </c>
      <c r="DL812">
        <v>0.12389873144433899</v>
      </c>
      <c r="DM812">
        <v>0.109913160109136</v>
      </c>
      <c r="DN812">
        <v>0.11123308200653199</v>
      </c>
      <c r="DO812">
        <v>0.128751774253231</v>
      </c>
      <c r="DP812">
        <v>0.12014115482882</v>
      </c>
      <c r="DQ812">
        <v>0.114439333761232</v>
      </c>
      <c r="DR812">
        <v>0.122380675613023</v>
      </c>
      <c r="DS812">
        <v>0.13447594837650301</v>
      </c>
      <c r="DT812">
        <v>0.15672798162770299</v>
      </c>
      <c r="DU812">
        <v>0.18960987096774201</v>
      </c>
      <c r="DV812">
        <v>0.21360231586009401</v>
      </c>
      <c r="DW812">
        <v>0.22625318237533101</v>
      </c>
      <c r="DX812">
        <v>0.165157028205724</v>
      </c>
      <c r="DY812">
        <v>0.187094360072773</v>
      </c>
      <c r="DZ812">
        <v>0.179364096211417</v>
      </c>
      <c r="EA812">
        <v>0.18060787450332799</v>
      </c>
      <c r="EB812">
        <v>0.17028742453171</v>
      </c>
      <c r="EC812">
        <v>0.15737265069721201</v>
      </c>
      <c r="ED812">
        <v>0.147043648746259</v>
      </c>
    </row>
    <row r="813" spans="1:134" x14ac:dyDescent="0.3">
      <c r="A813" s="24" t="s">
        <v>4576</v>
      </c>
      <c r="B813">
        <v>0.72654867287748304</v>
      </c>
      <c r="C813">
        <v>0.79111645521404095</v>
      </c>
      <c r="D813">
        <v>0.82530049957514096</v>
      </c>
      <c r="E813">
        <v>0.907488450774393</v>
      </c>
      <c r="F813">
        <v>0.74597028032455603</v>
      </c>
      <c r="G813">
        <v>0.79861405286666198</v>
      </c>
      <c r="H813">
        <v>1.2096165099284</v>
      </c>
      <c r="I813">
        <v>1.8363728349175099</v>
      </c>
      <c r="J813">
        <v>1.6441230849712301</v>
      </c>
      <c r="K813">
        <v>1.8208992669435</v>
      </c>
      <c r="L813">
        <v>1.9949012524373799</v>
      </c>
      <c r="M813">
        <v>1.6691965857359601</v>
      </c>
      <c r="N813">
        <v>1.4289255873487099</v>
      </c>
      <c r="O813">
        <v>1.4568408260161601</v>
      </c>
      <c r="P813">
        <v>1.5199881358520499</v>
      </c>
      <c r="Q813">
        <v>1.49358061325116</v>
      </c>
      <c r="R813">
        <v>1.43952327982713</v>
      </c>
      <c r="S813">
        <v>1.5780931538640099</v>
      </c>
      <c r="T813">
        <v>1.7847533266003699</v>
      </c>
      <c r="U813">
        <v>1.8407033349012201</v>
      </c>
      <c r="V813">
        <v>1.6264249796174399</v>
      </c>
      <c r="W813">
        <v>1.8642379010810901</v>
      </c>
      <c r="X813">
        <v>1.79575714330511</v>
      </c>
      <c r="Y813">
        <v>1.4882141994629701</v>
      </c>
      <c r="Z813">
        <v>1.5017974112238399</v>
      </c>
      <c r="AA813">
        <v>1.70970133947724</v>
      </c>
      <c r="AB813">
        <v>1.70120503215562</v>
      </c>
      <c r="AC813">
        <v>1.6504744646791201</v>
      </c>
      <c r="AD813">
        <v>1.4247660867107399</v>
      </c>
      <c r="AE813">
        <v>1.26764321737762</v>
      </c>
      <c r="AF813">
        <v>0.97575339495983304</v>
      </c>
      <c r="AG813">
        <v>0.96927358231995497</v>
      </c>
      <c r="AH813">
        <v>1.0035915755637199</v>
      </c>
      <c r="AI813">
        <v>1.0827513483614399</v>
      </c>
      <c r="AJ813">
        <v>0.92293737091463901</v>
      </c>
      <c r="AK813">
        <v>1.33866297009679</v>
      </c>
      <c r="AL813">
        <v>1.4408394944199701</v>
      </c>
      <c r="AM813">
        <v>1.5548740890167601</v>
      </c>
      <c r="AN813">
        <v>1.44129713618802</v>
      </c>
      <c r="AO813">
        <v>1.44129713618802</v>
      </c>
      <c r="AP813">
        <v>1.44129713618802</v>
      </c>
      <c r="AQ813">
        <v>1.44129713618802</v>
      </c>
      <c r="AR813">
        <v>1.23577722080804</v>
      </c>
      <c r="AS813">
        <v>1.5807916215907101</v>
      </c>
      <c r="AT813">
        <v>1.6089332663398701</v>
      </c>
      <c r="AU813">
        <v>1.7798060630425201</v>
      </c>
      <c r="AV813">
        <v>1.5506174107875601</v>
      </c>
      <c r="AW813">
        <v>1.4305308043014999</v>
      </c>
      <c r="AX813">
        <v>1.65126595214521</v>
      </c>
      <c r="AY813">
        <v>2.0635344258560102</v>
      </c>
      <c r="AZ813">
        <v>1.66441539154495</v>
      </c>
      <c r="BA813">
        <v>1.55400481379112</v>
      </c>
      <c r="BB813">
        <v>1.54098245265803</v>
      </c>
      <c r="BC813">
        <v>1.6882678718808399</v>
      </c>
      <c r="BD813">
        <v>1.7018436140402</v>
      </c>
      <c r="BE813">
        <v>1.8763914097346599</v>
      </c>
      <c r="BF813">
        <v>1.86380021505376</v>
      </c>
      <c r="BG813">
        <v>1.9414096917740999</v>
      </c>
      <c r="BH813">
        <v>2.226962320728</v>
      </c>
      <c r="BI813">
        <v>1.92652859330174</v>
      </c>
      <c r="BJ813">
        <v>2.3735244019521602</v>
      </c>
      <c r="BK813">
        <v>2.3425590573410999</v>
      </c>
      <c r="BL813">
        <v>2.7595862590740401</v>
      </c>
      <c r="BM813">
        <v>3.0098803573156201</v>
      </c>
      <c r="BN813">
        <v>3.3451667796063198</v>
      </c>
      <c r="BO813">
        <v>4.0731752565197104</v>
      </c>
      <c r="BP813">
        <v>2.5562170910027899</v>
      </c>
      <c r="BQ813">
        <v>1.8025939585947299</v>
      </c>
      <c r="BR813">
        <v>1.5702695245138101</v>
      </c>
      <c r="BS813">
        <v>1.8128108673630901</v>
      </c>
      <c r="BT813">
        <v>1.8599280958409501</v>
      </c>
      <c r="BU813">
        <v>1.9243911184362501</v>
      </c>
      <c r="BV813">
        <v>1.2065545230563299</v>
      </c>
      <c r="BW813">
        <v>1.26364046394506</v>
      </c>
      <c r="BX813">
        <v>1.6501248945409399</v>
      </c>
      <c r="BY813">
        <v>1.8711327798202</v>
      </c>
      <c r="BZ813">
        <v>1.89063497370741</v>
      </c>
      <c r="CA813">
        <v>1.6867542394559101</v>
      </c>
      <c r="CB813">
        <v>1.8486989799761899</v>
      </c>
      <c r="CC813">
        <v>2.00521145321673</v>
      </c>
      <c r="CD813">
        <v>2.01544575241808</v>
      </c>
      <c r="CE813">
        <v>1.9458182623459099</v>
      </c>
      <c r="CF813">
        <v>1.83767450644276</v>
      </c>
      <c r="CG813">
        <v>1.74996399251044</v>
      </c>
      <c r="CH813">
        <v>1.80025593299209</v>
      </c>
      <c r="CI813">
        <v>1.92674579480084</v>
      </c>
      <c r="CJ813">
        <v>1.87848675034868</v>
      </c>
      <c r="CK813">
        <v>1.9462989840348299</v>
      </c>
      <c r="CL813">
        <v>1.52427384064143</v>
      </c>
      <c r="CM813">
        <v>1.76419394332748</v>
      </c>
      <c r="CN813">
        <v>1.8575252825699</v>
      </c>
      <c r="CO813">
        <v>1.90474745021855</v>
      </c>
      <c r="CP813">
        <v>2.1087279996392798</v>
      </c>
      <c r="CQ813">
        <v>1.8453745024725601</v>
      </c>
      <c r="CR813">
        <v>1.7521561507035901</v>
      </c>
      <c r="CS813">
        <v>1.7275563684428901</v>
      </c>
      <c r="CT813">
        <v>1.6804315653792901</v>
      </c>
      <c r="CU813">
        <v>1.49652338811631</v>
      </c>
      <c r="CV813">
        <v>1.79510888626726</v>
      </c>
      <c r="CW813">
        <v>1.67715218603169</v>
      </c>
      <c r="CX813">
        <v>1.67715218603169</v>
      </c>
      <c r="CY813">
        <v>1.67715218603169</v>
      </c>
      <c r="CZ813">
        <v>1.67715218603169</v>
      </c>
      <c r="DA813">
        <v>1.67715218603169</v>
      </c>
      <c r="DB813">
        <v>1.67715218603169</v>
      </c>
      <c r="DC813">
        <v>0.91629981215136902</v>
      </c>
      <c r="DD813">
        <v>1.0063544092699599</v>
      </c>
      <c r="DE813">
        <v>0.90757035851938095</v>
      </c>
      <c r="DF813">
        <v>0.89757758594940096</v>
      </c>
      <c r="DG813">
        <v>1.1313366810138701</v>
      </c>
      <c r="DH813">
        <v>1.12945523900346</v>
      </c>
      <c r="DI813">
        <v>1.13145351686044</v>
      </c>
      <c r="DJ813">
        <v>0.98077563851826099</v>
      </c>
      <c r="DK813">
        <v>1.0080116533139101</v>
      </c>
      <c r="DL813">
        <v>1.0140484941815699</v>
      </c>
      <c r="DM813">
        <v>0.92671540192611401</v>
      </c>
      <c r="DN813">
        <v>0.89399387215467896</v>
      </c>
      <c r="DO813">
        <v>0.84826439705025602</v>
      </c>
      <c r="DP813">
        <v>0.77800534789782105</v>
      </c>
      <c r="DQ813">
        <v>0.83311787181476105</v>
      </c>
      <c r="DR813">
        <v>0.81742690732945</v>
      </c>
      <c r="DS813">
        <v>0.76531342087946697</v>
      </c>
      <c r="DT813">
        <v>0.72449440741159199</v>
      </c>
      <c r="DU813">
        <v>0.69830028328611904</v>
      </c>
      <c r="DV813">
        <v>0.66294780512417995</v>
      </c>
      <c r="DW813">
        <v>0.653918557416031</v>
      </c>
      <c r="DX813">
        <v>0.71403991741225004</v>
      </c>
      <c r="DY813">
        <v>0.84849723982825598</v>
      </c>
      <c r="DZ813">
        <v>0.76882290562036104</v>
      </c>
      <c r="EA813">
        <v>0.89511200107592803</v>
      </c>
      <c r="EB813">
        <v>1.0006082725060801</v>
      </c>
      <c r="EC813">
        <v>0.76168582375478899</v>
      </c>
      <c r="ED813">
        <v>0.73463035019455303</v>
      </c>
    </row>
    <row r="814" spans="1:134" x14ac:dyDescent="0.3">
      <c r="A814" s="24" t="s">
        <v>4578</v>
      </c>
      <c r="B814">
        <v>1.16306322142146</v>
      </c>
      <c r="C814">
        <v>1.1720237920829799</v>
      </c>
      <c r="D814">
        <v>1.26871575492982</v>
      </c>
      <c r="E814">
        <v>1.1941916860814401</v>
      </c>
      <c r="F814">
        <v>1.01789741937374</v>
      </c>
      <c r="G814">
        <v>0.96586300965863003</v>
      </c>
      <c r="H814">
        <v>1.1589281759799199</v>
      </c>
      <c r="I814">
        <v>1.20172178230913</v>
      </c>
      <c r="J814">
        <v>1.2794260518645799</v>
      </c>
      <c r="K814">
        <v>1.39865381444226</v>
      </c>
      <c r="L814">
        <v>1.40242987850607</v>
      </c>
      <c r="M814">
        <v>1.4916540212443099</v>
      </c>
      <c r="N814">
        <v>1.2224124089249699</v>
      </c>
      <c r="O814">
        <v>1.33915663567331</v>
      </c>
      <c r="P814">
        <v>1.4767191484812801</v>
      </c>
      <c r="Q814">
        <v>1.3405238828967601</v>
      </c>
      <c r="R814">
        <v>1.2347584503781499</v>
      </c>
      <c r="S814">
        <v>1.30734122379516</v>
      </c>
      <c r="T814">
        <v>1.1047234307022999</v>
      </c>
      <c r="U814">
        <v>1.22452179366573</v>
      </c>
      <c r="V814">
        <v>1.0504860457823799</v>
      </c>
      <c r="W814">
        <v>1.00712858199443</v>
      </c>
      <c r="X814">
        <v>0.87958607714017001</v>
      </c>
      <c r="Y814">
        <v>0.82937447369675399</v>
      </c>
      <c r="Z814">
        <v>0.87983512999365898</v>
      </c>
      <c r="AA814">
        <v>0.97560975609756095</v>
      </c>
      <c r="AB814">
        <v>0.81143310837633997</v>
      </c>
      <c r="AC814">
        <v>0.878068882443377</v>
      </c>
      <c r="AD814">
        <v>0.825966113405462</v>
      </c>
      <c r="AE814">
        <v>0.74878087148025796</v>
      </c>
      <c r="AF814">
        <v>0.59268342530145102</v>
      </c>
      <c r="AG814">
        <v>0.62220401991052898</v>
      </c>
      <c r="AH814">
        <v>0.67471873458410903</v>
      </c>
      <c r="AI814">
        <v>0.69261848265247195</v>
      </c>
      <c r="AJ814">
        <v>0.66106154932289296</v>
      </c>
      <c r="AK814">
        <v>0.75279690534662402</v>
      </c>
      <c r="AL814">
        <v>0.963239314315119</v>
      </c>
      <c r="AM814">
        <v>0.86637840965714596</v>
      </c>
      <c r="AN814">
        <v>0.93871767623096003</v>
      </c>
      <c r="AO814">
        <v>1.0125681380715901</v>
      </c>
      <c r="AP814">
        <v>0.97481457331485899</v>
      </c>
      <c r="AQ814">
        <v>0.84400560497930699</v>
      </c>
      <c r="AR814">
        <v>0.82609616606651104</v>
      </c>
      <c r="AS814">
        <v>0.99848021832562595</v>
      </c>
      <c r="AT814">
        <v>1.0686274509803899</v>
      </c>
      <c r="AU814">
        <v>0.99273091249200096</v>
      </c>
      <c r="AV814">
        <v>1.10633268769902</v>
      </c>
      <c r="AW814">
        <v>0.915142805226556</v>
      </c>
      <c r="AX814">
        <v>0.92079207920792105</v>
      </c>
      <c r="AY814">
        <v>0.92110402291368298</v>
      </c>
      <c r="AZ814">
        <v>0.99897046522102795</v>
      </c>
      <c r="BA814">
        <v>0.90907638478375496</v>
      </c>
      <c r="BB814">
        <v>0.85159514014502802</v>
      </c>
      <c r="BC814">
        <v>0.85756657424721106</v>
      </c>
      <c r="BD814">
        <v>0.95890632845781298</v>
      </c>
      <c r="BE814">
        <v>1.19648380270226</v>
      </c>
      <c r="BF814">
        <v>1.4011078527207601</v>
      </c>
      <c r="BG814">
        <v>1.50022904260192</v>
      </c>
      <c r="BH814">
        <v>1.6860541105737801</v>
      </c>
      <c r="BI814">
        <v>1.6860541105737801</v>
      </c>
      <c r="BJ814">
        <v>1.6860541105737801</v>
      </c>
      <c r="BK814">
        <v>1.6860541105737801</v>
      </c>
      <c r="BL814">
        <v>1.6860541105737801</v>
      </c>
      <c r="BM814">
        <v>1.6860541105737801</v>
      </c>
      <c r="BN814">
        <v>2.5395288802839602</v>
      </c>
      <c r="BO814">
        <v>2.1241935483871002</v>
      </c>
      <c r="BP814">
        <v>1.6603056508365901</v>
      </c>
      <c r="BQ814">
        <v>1.48212045169385</v>
      </c>
      <c r="BR814">
        <v>1.4522625715904101</v>
      </c>
      <c r="BS814">
        <v>2.0560303893637202</v>
      </c>
      <c r="BT814">
        <v>2.4335349556899701</v>
      </c>
      <c r="BU814">
        <v>2.5215261625668099</v>
      </c>
      <c r="BV814">
        <v>1.97864703735248</v>
      </c>
      <c r="BW814">
        <v>1.64364746280046</v>
      </c>
      <c r="BX814">
        <v>2.0611042183622801</v>
      </c>
      <c r="BY814">
        <v>2.2830485958787698</v>
      </c>
      <c r="BZ814">
        <v>1.92103103437795</v>
      </c>
      <c r="CA814">
        <v>1.88988699799877</v>
      </c>
      <c r="CB814">
        <v>1.9737535972036</v>
      </c>
      <c r="CC814">
        <v>2.0905714628010101</v>
      </c>
      <c r="CD814">
        <v>2.11141935967609</v>
      </c>
      <c r="CE814">
        <v>2.4049605078615199</v>
      </c>
      <c r="CF814">
        <v>2.3156151488298402</v>
      </c>
      <c r="CG814">
        <v>2.2483076479907802</v>
      </c>
      <c r="CH814">
        <v>2.1928804094927901</v>
      </c>
      <c r="CI814">
        <v>2.1612175052792502</v>
      </c>
      <c r="CJ814">
        <v>1.8886564388656399</v>
      </c>
      <c r="CK814">
        <v>1.76632801161103</v>
      </c>
      <c r="CL814">
        <v>1.88404945813387</v>
      </c>
      <c r="CM814">
        <v>2.1314885017627199</v>
      </c>
      <c r="CN814">
        <v>2.0196311719214801</v>
      </c>
      <c r="CO814">
        <v>2.1384774162214701</v>
      </c>
      <c r="CP814">
        <v>2.1072249860971199</v>
      </c>
      <c r="CQ814">
        <v>2.20570498130503</v>
      </c>
      <c r="CR814">
        <v>2.0063549704947801</v>
      </c>
      <c r="CS814">
        <v>1.8996972165439701</v>
      </c>
      <c r="CT814">
        <v>1.4226380865995101</v>
      </c>
      <c r="CU814">
        <v>1.2863463969658699</v>
      </c>
      <c r="CV814">
        <v>1.4539425437617599</v>
      </c>
      <c r="CW814">
        <v>1.2664824318989301</v>
      </c>
      <c r="CX814">
        <v>1.1576385421867199</v>
      </c>
      <c r="CY814">
        <v>1.0986686010488</v>
      </c>
      <c r="CZ814">
        <v>1.02883682647932</v>
      </c>
      <c r="DA814">
        <v>0.92825768667642805</v>
      </c>
      <c r="DB814">
        <v>0.96389050669772902</v>
      </c>
      <c r="DC814">
        <v>0.89048854983724601</v>
      </c>
      <c r="DD814">
        <v>1.0178556025187599</v>
      </c>
      <c r="DE814">
        <v>1.1533706639517101</v>
      </c>
      <c r="DF814">
        <v>1.06036619970728</v>
      </c>
      <c r="DG814">
        <v>1.2822812051649899</v>
      </c>
      <c r="DH814">
        <v>1.39468351412564</v>
      </c>
      <c r="DI814">
        <v>1.1953019436648999</v>
      </c>
      <c r="DJ814">
        <v>1.1082619844408701</v>
      </c>
      <c r="DK814">
        <v>1.0677348871085199</v>
      </c>
      <c r="DL814">
        <v>0.976275914169076</v>
      </c>
      <c r="DM814">
        <v>0.90435122933061196</v>
      </c>
      <c r="DN814">
        <v>0.928970158232718</v>
      </c>
      <c r="DO814">
        <v>0.92783358672331195</v>
      </c>
      <c r="DP814">
        <v>0.87614496216646798</v>
      </c>
      <c r="DQ814">
        <v>0.92792093998678504</v>
      </c>
      <c r="DR814">
        <v>0.86356034830747996</v>
      </c>
      <c r="DS814">
        <v>0.73384258861900298</v>
      </c>
      <c r="DT814">
        <v>1.13405264941815</v>
      </c>
      <c r="DU814">
        <v>0.74220963172804499</v>
      </c>
      <c r="DV814">
        <v>0.77507428379211796</v>
      </c>
      <c r="DW814">
        <v>0.77139743244964698</v>
      </c>
      <c r="DX814">
        <v>0.90617114016976397</v>
      </c>
      <c r="DY814">
        <v>0.97847358121330696</v>
      </c>
      <c r="DZ814">
        <v>0.83951926475786498</v>
      </c>
      <c r="EA814">
        <v>0.803957022669197</v>
      </c>
      <c r="EB814">
        <v>0.90936739659367405</v>
      </c>
      <c r="EC814">
        <v>0.82298850574712701</v>
      </c>
      <c r="ED814">
        <v>0.71906614785992196</v>
      </c>
    </row>
    <row r="815" spans="1:134" x14ac:dyDescent="0.3">
      <c r="A815" s="24" t="s">
        <v>4580</v>
      </c>
      <c r="B815">
        <v>1.4076873498564499</v>
      </c>
      <c r="C815">
        <v>1.5353511676286999</v>
      </c>
      <c r="D815">
        <v>1.74924550968385</v>
      </c>
      <c r="E815">
        <v>1.3993289082303999</v>
      </c>
      <c r="F815">
        <v>1.1438530712674699</v>
      </c>
      <c r="G815">
        <v>1.03074541030745</v>
      </c>
      <c r="H815">
        <v>1.26374843138702</v>
      </c>
      <c r="I815">
        <v>1.37066799864843</v>
      </c>
      <c r="J815">
        <v>1.39301995366564</v>
      </c>
      <c r="K815">
        <v>1.5365703749231701</v>
      </c>
      <c r="L815">
        <v>1.74441277936103</v>
      </c>
      <c r="M815">
        <v>1.3990895295902901</v>
      </c>
      <c r="N815">
        <v>1.3541966463183699</v>
      </c>
      <c r="O815">
        <v>1.5674219712994399</v>
      </c>
      <c r="P815">
        <v>1.4751920345738601</v>
      </c>
      <c r="Q815">
        <v>1.56856702619414</v>
      </c>
      <c r="R815">
        <v>1.76107423985183</v>
      </c>
      <c r="S815">
        <v>1.79314612825868</v>
      </c>
      <c r="T815">
        <v>1.8178993163455599</v>
      </c>
      <c r="U815">
        <v>1.56632173095014</v>
      </c>
      <c r="V815">
        <v>1.33897773596739</v>
      </c>
      <c r="W815">
        <v>1.48236738162305</v>
      </c>
      <c r="X815">
        <v>1.4361868924427701</v>
      </c>
      <c r="Y815">
        <v>1.4935095886493299</v>
      </c>
      <c r="Z815">
        <v>1.1509194673430601</v>
      </c>
      <c r="AA815">
        <v>1.2727417176451901</v>
      </c>
      <c r="AB815">
        <v>1.1655418816990899</v>
      </c>
      <c r="AC815">
        <v>1.3900115702217399</v>
      </c>
      <c r="AD815">
        <v>1.43209333731137</v>
      </c>
      <c r="AE815">
        <v>1.282858492051</v>
      </c>
      <c r="AF815">
        <v>1.8802370733701199</v>
      </c>
      <c r="AG815">
        <v>1.6303320521706299</v>
      </c>
      <c r="AH815">
        <v>1.5499435082191599</v>
      </c>
      <c r="AI815">
        <v>1.5215160649009201</v>
      </c>
      <c r="AJ815">
        <v>1.2446799967879201</v>
      </c>
      <c r="AK815">
        <v>1.63079244313896</v>
      </c>
      <c r="AL815">
        <v>1.63220017367253</v>
      </c>
      <c r="AM815">
        <v>1.8629546879269601</v>
      </c>
      <c r="AN815">
        <v>1.6536244485234901</v>
      </c>
      <c r="AO815">
        <v>1.7616429023310101</v>
      </c>
      <c r="AP815">
        <v>1.6888091939033301</v>
      </c>
      <c r="AQ815">
        <v>1.2953367875647701</v>
      </c>
      <c r="AR815">
        <v>1.41472488740944</v>
      </c>
      <c r="AS815">
        <v>1.6374421911002901</v>
      </c>
      <c r="AT815">
        <v>1.6241830065359499</v>
      </c>
      <c r="AU815">
        <v>1.48499417488473</v>
      </c>
      <c r="AV815">
        <v>1.7366468599192399</v>
      </c>
      <c r="AW815">
        <v>1.70474255414044</v>
      </c>
      <c r="AX815">
        <v>1.6287128712871299</v>
      </c>
      <c r="AY815">
        <v>1.76409321702903</v>
      </c>
      <c r="AZ815">
        <v>1.75181777234412</v>
      </c>
      <c r="BA815">
        <v>1.7861992938281901</v>
      </c>
      <c r="BB815">
        <v>1.9016823806246099</v>
      </c>
      <c r="BC815">
        <v>1.9907795473595999</v>
      </c>
      <c r="BD815">
        <v>1.9680256572233801</v>
      </c>
      <c r="BE815">
        <v>1.9990232785284101</v>
      </c>
      <c r="BF815">
        <v>2.4177256435321</v>
      </c>
      <c r="BG815">
        <v>2.33787055820954</v>
      </c>
      <c r="BH815">
        <v>2.3653323348906898</v>
      </c>
      <c r="BI815">
        <v>2.4062792121974002</v>
      </c>
      <c r="BJ815">
        <v>2.6418113449075902</v>
      </c>
      <c r="BK815">
        <v>2.9141079830927499</v>
      </c>
      <c r="BL815">
        <v>2.73592514921762</v>
      </c>
      <c r="BM815">
        <v>2.8314360346996001</v>
      </c>
      <c r="BN815">
        <v>3.1058405937399201</v>
      </c>
      <c r="BO815">
        <v>2.9112903225806499</v>
      </c>
      <c r="BP815">
        <v>2.0226419955875499</v>
      </c>
      <c r="BQ815">
        <v>2.0718318695106599</v>
      </c>
      <c r="BR815">
        <v>2.1886210585939998</v>
      </c>
      <c r="BS815">
        <v>2.6875593542260199</v>
      </c>
      <c r="BT815">
        <v>2.76175739672715</v>
      </c>
      <c r="BU815">
        <v>2.9189322407233398</v>
      </c>
      <c r="BV815">
        <v>2.3193210852901802</v>
      </c>
      <c r="BW815">
        <v>2.0465471194200702</v>
      </c>
      <c r="BX815">
        <v>2.4720843672456598</v>
      </c>
      <c r="BY815">
        <v>2.7263739998146401</v>
      </c>
      <c r="BZ815">
        <v>2.6368582631690902</v>
      </c>
      <c r="CA815">
        <v>2.6467446094584601</v>
      </c>
      <c r="CB815">
        <v>2.89584306398879</v>
      </c>
      <c r="CC815">
        <v>3.4293758236492198</v>
      </c>
      <c r="CD815">
        <v>3.2376096573442301</v>
      </c>
      <c r="CE815">
        <v>3.1756108363475302</v>
      </c>
      <c r="CF815">
        <v>3.00274561645627</v>
      </c>
      <c r="CG815">
        <v>2.77401699553507</v>
      </c>
      <c r="CH815">
        <v>2.6087715216379701</v>
      </c>
      <c r="CI815">
        <v>2.7029782276268799</v>
      </c>
      <c r="CJ815">
        <v>2.4973849372384902</v>
      </c>
      <c r="CK815">
        <v>2.2089985486211901</v>
      </c>
      <c r="CL815">
        <v>2.00005873887633</v>
      </c>
      <c r="CM815">
        <v>2.01495729647604</v>
      </c>
      <c r="CN815">
        <v>1.95568114217728</v>
      </c>
      <c r="CO815">
        <v>2.0929456046624599</v>
      </c>
      <c r="CP815">
        <v>2.0080260923150899</v>
      </c>
      <c r="CQ815">
        <v>1.9886020986612001</v>
      </c>
      <c r="CR815">
        <v>1.6553185050688499</v>
      </c>
      <c r="CS815">
        <v>1.6399489725343099</v>
      </c>
      <c r="CT815">
        <v>1.6645183876768399</v>
      </c>
      <c r="CU815">
        <v>1.38906447534766</v>
      </c>
      <c r="CV815">
        <v>1.7010490067914401</v>
      </c>
      <c r="CW815">
        <v>1.4638768258981401</v>
      </c>
      <c r="CX815">
        <v>1.42598602096855</v>
      </c>
      <c r="CY815">
        <v>1.20143265176588</v>
      </c>
      <c r="CZ815">
        <v>1.22725535730033</v>
      </c>
      <c r="DA815">
        <v>1.0980966325036601</v>
      </c>
      <c r="DB815">
        <v>1.11094933022714</v>
      </c>
      <c r="DC815">
        <v>1.04392216470453</v>
      </c>
      <c r="DD815">
        <v>1.0681733229822601</v>
      </c>
      <c r="DE815">
        <v>1.03265217075122</v>
      </c>
      <c r="DF815">
        <v>1.0558857791451399</v>
      </c>
      <c r="DG815">
        <v>1.2269846963175499</v>
      </c>
      <c r="DH815">
        <v>1.35594230539993</v>
      </c>
      <c r="DI815">
        <v>1.2413322048495099</v>
      </c>
      <c r="DJ815">
        <v>1.1835948252133199</v>
      </c>
      <c r="DK815">
        <v>1.2090313182811401</v>
      </c>
      <c r="DL815">
        <v>1.2014586027051</v>
      </c>
      <c r="DM815">
        <v>1.0706847630096601</v>
      </c>
      <c r="DN815">
        <v>1.09405822852106</v>
      </c>
      <c r="DO815">
        <v>1.0940763580045201</v>
      </c>
      <c r="DP815">
        <v>1.0269101666951099</v>
      </c>
      <c r="DQ815">
        <v>1.0931081042259201</v>
      </c>
      <c r="DR815">
        <v>1.0610691424946701</v>
      </c>
      <c r="DS815">
        <v>0.969873830572483</v>
      </c>
      <c r="DT815">
        <v>0.98011524121568205</v>
      </c>
      <c r="DU815">
        <v>1.02266288951841</v>
      </c>
      <c r="DV815">
        <v>1.1016426529124901</v>
      </c>
      <c r="DW815">
        <v>1.0969413030247299</v>
      </c>
      <c r="DX815">
        <v>1.1757283780683601</v>
      </c>
      <c r="DY815">
        <v>1.2340450389929001</v>
      </c>
      <c r="DZ815">
        <v>1.1311417462000699</v>
      </c>
      <c r="EA815">
        <v>1.1237466190469101</v>
      </c>
      <c r="EB815">
        <v>1.17548661800487</v>
      </c>
      <c r="EC815">
        <v>1.0881226053639901</v>
      </c>
      <c r="ED815">
        <v>1.04747081712062</v>
      </c>
    </row>
    <row r="816" spans="1:134" x14ac:dyDescent="0.3">
      <c r="A816" s="24" t="s">
        <v>4582</v>
      </c>
      <c r="B816">
        <v>1.6420577723091401</v>
      </c>
      <c r="C816">
        <v>1.7126197661812499</v>
      </c>
      <c r="D816">
        <v>1.7756160450057099</v>
      </c>
      <c r="E816">
        <v>1.49603645581491</v>
      </c>
      <c r="F816">
        <v>1.2873839304021799</v>
      </c>
      <c r="G816">
        <v>1.19442601194426</v>
      </c>
      <c r="H816">
        <v>1.4128589355576899</v>
      </c>
      <c r="I816">
        <v>1.34128604798073</v>
      </c>
      <c r="J816">
        <v>1.33771765936776</v>
      </c>
      <c r="K816">
        <v>1.4930966765107101</v>
      </c>
      <c r="L816">
        <v>1.3349332533373299</v>
      </c>
      <c r="M816">
        <v>1.3778452200303499</v>
      </c>
      <c r="N816">
        <v>1.71168032476483</v>
      </c>
      <c r="O816">
        <v>1.72720770623773</v>
      </c>
      <c r="P816">
        <v>1.5561290716674601</v>
      </c>
      <c r="Q816">
        <v>1.50847457627119</v>
      </c>
      <c r="R816">
        <v>1.3798425682975799</v>
      </c>
      <c r="S816">
        <v>1.34447280884969</v>
      </c>
      <c r="T816">
        <v>1.20727159726538</v>
      </c>
      <c r="U816">
        <v>1.0144245845092501</v>
      </c>
      <c r="V816">
        <v>0.92975854499843202</v>
      </c>
      <c r="W816">
        <v>1.0511904574566899</v>
      </c>
      <c r="X816">
        <v>0.87174662903731603</v>
      </c>
      <c r="Y816">
        <v>0.78329811404693395</v>
      </c>
      <c r="Z816">
        <v>0.84971464806594799</v>
      </c>
      <c r="AA816">
        <v>0.89934058949710005</v>
      </c>
      <c r="AB816">
        <v>0.78285033743549004</v>
      </c>
      <c r="AC816">
        <v>0.95256209088171395</v>
      </c>
      <c r="AD816">
        <v>1.2907683369188001</v>
      </c>
      <c r="AE816">
        <v>1.06406422162758</v>
      </c>
      <c r="AF816">
        <v>1.0360169158452399</v>
      </c>
      <c r="AG816">
        <v>0.94039443009262202</v>
      </c>
      <c r="AH816">
        <v>1.0073041485654299</v>
      </c>
      <c r="AI816">
        <v>1.0293080228307601</v>
      </c>
      <c r="AJ816">
        <v>0.95398699108648499</v>
      </c>
      <c r="AK816">
        <v>1.07221392915041</v>
      </c>
      <c r="AL816">
        <v>1.12083105522143</v>
      </c>
      <c r="AM816">
        <v>1.1058781926607</v>
      </c>
      <c r="AN816">
        <v>0.98702218787234697</v>
      </c>
      <c r="AO816">
        <v>0.987882622025403</v>
      </c>
      <c r="AP816">
        <v>1.0791425544054101</v>
      </c>
      <c r="AQ816">
        <v>0.78860755368722901</v>
      </c>
      <c r="AR816">
        <v>0.89582925396514601</v>
      </c>
      <c r="AS816">
        <v>0.91023483078129797</v>
      </c>
      <c r="AT816">
        <v>0.89869281045751603</v>
      </c>
      <c r="AU816">
        <v>0.92053230067440095</v>
      </c>
      <c r="AV816">
        <v>0.919208167821148</v>
      </c>
      <c r="AW816">
        <v>0.84576374779060803</v>
      </c>
      <c r="AX816">
        <v>0.74257425742574301</v>
      </c>
      <c r="AY816">
        <v>0.75022783491732903</v>
      </c>
      <c r="AZ816">
        <v>0.79306350942667803</v>
      </c>
      <c r="BA816">
        <v>0.73972296336534005</v>
      </c>
      <c r="BB816">
        <v>0.74754686174384899</v>
      </c>
      <c r="BC816">
        <v>0.74634083435424603</v>
      </c>
      <c r="BD816">
        <v>0.88925603770834405</v>
      </c>
      <c r="BE816">
        <v>0.88556080091160705</v>
      </c>
      <c r="BF816">
        <v>0.96448354512870604</v>
      </c>
      <c r="BG816">
        <v>1.1910215300045801</v>
      </c>
      <c r="BH816">
        <v>1.3267349297563</v>
      </c>
      <c r="BI816">
        <v>2.42561970151178</v>
      </c>
      <c r="BJ816">
        <v>2.4545963677094198</v>
      </c>
      <c r="BK816">
        <v>3.5457372996251699</v>
      </c>
      <c r="BL816">
        <v>3.7731892240684002</v>
      </c>
      <c r="BM816">
        <v>3.8924183301622102</v>
      </c>
      <c r="BN816">
        <v>3.40593739916102</v>
      </c>
      <c r="BO816">
        <v>2.70483870967742</v>
      </c>
      <c r="BP816">
        <v>2.5073675056766001</v>
      </c>
      <c r="BQ816">
        <v>1.98086574654956</v>
      </c>
      <c r="BR816">
        <v>1.8765199654820699</v>
      </c>
      <c r="BS816">
        <v>1.8765199654820699</v>
      </c>
      <c r="BT816">
        <v>1.8765199654820699</v>
      </c>
      <c r="BU816">
        <v>2.2072981007686301</v>
      </c>
      <c r="BV816">
        <v>2.0257938922009999</v>
      </c>
      <c r="BW816">
        <v>1.8450972911102601</v>
      </c>
      <c r="BX816">
        <v>2.12313895781638</v>
      </c>
      <c r="BY816">
        <v>1.89687664123081</v>
      </c>
      <c r="BZ816">
        <v>1.7204170339524001</v>
      </c>
      <c r="CA816">
        <v>1.7469417234686</v>
      </c>
      <c r="CB816">
        <v>1.8011538173372299</v>
      </c>
      <c r="CC816">
        <v>1.8135258176590401</v>
      </c>
      <c r="CD816">
        <v>1.63455049861288</v>
      </c>
      <c r="CE816">
        <v>1.9074333800841501</v>
      </c>
      <c r="CF816">
        <v>2.1471011229425998</v>
      </c>
      <c r="CG816">
        <v>1.9818522252628601</v>
      </c>
      <c r="CH816">
        <v>1.98638901814798</v>
      </c>
      <c r="CI816">
        <v>2.3505424888953601</v>
      </c>
      <c r="CJ816">
        <v>2.33757554625755</v>
      </c>
      <c r="CK816">
        <v>2.32510885341074</v>
      </c>
      <c r="CL816">
        <v>2.0925724690886698</v>
      </c>
      <c r="CM816">
        <v>2.1078872449957999</v>
      </c>
      <c r="CN816">
        <v>2.2248661511005401</v>
      </c>
      <c r="CO816">
        <v>2.21739922292375</v>
      </c>
      <c r="CP816">
        <v>2.0621345798325601</v>
      </c>
      <c r="CQ816">
        <v>2.1303220359425898</v>
      </c>
      <c r="CR816">
        <v>1.8792555605991801</v>
      </c>
      <c r="CS816">
        <v>1.86588383566697</v>
      </c>
      <c r="CT816">
        <v>1.9955124838879099</v>
      </c>
      <c r="CU816">
        <v>1.76991150442478</v>
      </c>
      <c r="CV816">
        <v>1.8413417083824899</v>
      </c>
      <c r="CW816">
        <v>1.8065534938807699</v>
      </c>
      <c r="CX816">
        <v>1.69901397903145</v>
      </c>
      <c r="CY816">
        <v>1.54448323283614</v>
      </c>
      <c r="CZ816">
        <v>1.5300273376642499</v>
      </c>
      <c r="DA816">
        <v>1.5373352855051201</v>
      </c>
      <c r="DB816">
        <v>1.4967967384973799</v>
      </c>
      <c r="DC816">
        <v>1.4454306895908899</v>
      </c>
      <c r="DD816">
        <v>1.4419621035682499</v>
      </c>
      <c r="DE816">
        <v>1.52716166097011</v>
      </c>
      <c r="DF816">
        <v>1.6054840347680599</v>
      </c>
      <c r="DG816">
        <v>1.7889167862266899</v>
      </c>
      <c r="DH816">
        <v>1.79401597329837</v>
      </c>
      <c r="DI816">
        <v>1.7343014536653401</v>
      </c>
      <c r="DJ816">
        <v>1.5095542324018101</v>
      </c>
      <c r="DK816">
        <v>1.6853605243991301</v>
      </c>
      <c r="DL816">
        <v>1.5733732366742701</v>
      </c>
      <c r="DM816">
        <v>1.4257160029632501</v>
      </c>
      <c r="DN816">
        <v>1.4354267806427199</v>
      </c>
      <c r="DO816">
        <v>1.4322454141150101</v>
      </c>
      <c r="DP816">
        <v>1.4322694430221301</v>
      </c>
      <c r="DQ816">
        <v>1.65187164239134</v>
      </c>
      <c r="DR816">
        <v>1.49212848163312</v>
      </c>
      <c r="DS816">
        <v>1.4176179440963601</v>
      </c>
      <c r="DT816">
        <v>1.3444808496215099</v>
      </c>
      <c r="DU816">
        <v>1.38668555240793</v>
      </c>
      <c r="DV816">
        <v>1.3020687335314201</v>
      </c>
      <c r="DW816">
        <v>1.24838997324879</v>
      </c>
      <c r="DX816">
        <v>1.36212434044506</v>
      </c>
      <c r="DY816">
        <v>1.4224377135847199</v>
      </c>
      <c r="DZ816">
        <v>1.3343937787204001</v>
      </c>
      <c r="EA816">
        <v>1.3493925492012699</v>
      </c>
      <c r="EB816">
        <v>1.4309610705596101</v>
      </c>
      <c r="EC816">
        <v>1.33946360153257</v>
      </c>
      <c r="ED816">
        <v>1.3322957198443599</v>
      </c>
    </row>
    <row r="817" spans="1:134" x14ac:dyDescent="0.3">
      <c r="A817" s="24" t="s">
        <v>4584</v>
      </c>
      <c r="B817">
        <v>0.59932886889497805</v>
      </c>
      <c r="C817">
        <v>0.59932886889497805</v>
      </c>
      <c r="D817">
        <v>0.59932886889497805</v>
      </c>
      <c r="E817">
        <v>0.59932886889497805</v>
      </c>
      <c r="F817">
        <v>0.59932886889497805</v>
      </c>
      <c r="G817">
        <v>0.59932886889497805</v>
      </c>
      <c r="H817">
        <v>0.59932886889497805</v>
      </c>
      <c r="I817">
        <v>0.59932886889497805</v>
      </c>
      <c r="J817">
        <v>0.59932886889497805</v>
      </c>
      <c r="K817">
        <v>0.59932886889497805</v>
      </c>
      <c r="L817">
        <v>0.59932886889497805</v>
      </c>
      <c r="M817">
        <v>0.59932886889497805</v>
      </c>
      <c r="N817">
        <v>0.59932886889497805</v>
      </c>
      <c r="O817">
        <v>0.59932886889497805</v>
      </c>
      <c r="P817">
        <v>0.59932886889497805</v>
      </c>
      <c r="Q817">
        <v>0.59932886889497805</v>
      </c>
      <c r="R817">
        <v>0.59932886889497805</v>
      </c>
      <c r="S817">
        <v>0.59932886889497805</v>
      </c>
      <c r="T817">
        <v>0.59932886889497805</v>
      </c>
      <c r="U817">
        <v>0.59932886889497805</v>
      </c>
      <c r="V817">
        <v>0.59932886889497805</v>
      </c>
      <c r="W817">
        <v>0.59932886889497805</v>
      </c>
      <c r="X817">
        <v>0.59932886889497805</v>
      </c>
      <c r="Y817">
        <v>0.59932886889497805</v>
      </c>
      <c r="Z817">
        <v>0.59932886889497805</v>
      </c>
      <c r="AA817">
        <v>0.59932886889497805</v>
      </c>
      <c r="AB817">
        <v>0.59932886889497805</v>
      </c>
      <c r="AC817">
        <v>0.59932886889497805</v>
      </c>
      <c r="AD817">
        <v>0.59932886889497805</v>
      </c>
      <c r="AE817">
        <v>0.59932886889497805</v>
      </c>
      <c r="AF817">
        <v>0.59932886889497805</v>
      </c>
      <c r="AG817">
        <v>0.59932886889497805</v>
      </c>
      <c r="AH817">
        <v>0.59932886889497805</v>
      </c>
      <c r="AI817">
        <v>0.59932886889497805</v>
      </c>
      <c r="AJ817">
        <v>0.59932886889497805</v>
      </c>
      <c r="AK817">
        <v>0.59932886889497805</v>
      </c>
      <c r="AL817">
        <v>0.59932886889497805</v>
      </c>
      <c r="AM817">
        <v>0.70403291916480504</v>
      </c>
      <c r="AN817">
        <v>0.69343887762654</v>
      </c>
      <c r="AO817">
        <v>0.69103119373205502</v>
      </c>
      <c r="AP817">
        <v>0.71399462058847496</v>
      </c>
      <c r="AQ817">
        <v>0.52302277837520805</v>
      </c>
      <c r="AR817">
        <v>0.52299721394007503</v>
      </c>
      <c r="AS817">
        <v>0.64059614661807696</v>
      </c>
      <c r="AT817">
        <v>0.62418300653594805</v>
      </c>
      <c r="AU817">
        <v>0.60548381274305496</v>
      </c>
      <c r="AV817">
        <v>0.65329437641574495</v>
      </c>
      <c r="AW817">
        <v>0.59137387052546397</v>
      </c>
      <c r="AX817">
        <v>0.56435643564356397</v>
      </c>
      <c r="AY817">
        <v>0.59562556958729296</v>
      </c>
      <c r="AZ817">
        <v>0.69868152035674602</v>
      </c>
      <c r="BA817">
        <v>0.69868152035674602</v>
      </c>
      <c r="BB817">
        <v>0.69868152035674602</v>
      </c>
      <c r="BC817">
        <v>0.69868152035674602</v>
      </c>
      <c r="BD817">
        <v>0.93622948960914798</v>
      </c>
      <c r="BE817">
        <v>1.34624776167996</v>
      </c>
      <c r="BF817">
        <v>1.6324535679374399</v>
      </c>
      <c r="BG817">
        <v>1.5853020090308201</v>
      </c>
      <c r="BH817">
        <v>2.13254326132608</v>
      </c>
      <c r="BI817">
        <v>2.2563904200109599</v>
      </c>
      <c r="BJ817">
        <v>2.1793743499480001</v>
      </c>
      <c r="BK817">
        <v>2.1835872079113199</v>
      </c>
      <c r="BL817">
        <v>2.8359412808517499</v>
      </c>
      <c r="BM817">
        <v>3.6908639427262999</v>
      </c>
      <c r="BN817">
        <v>4.0642142626653799</v>
      </c>
      <c r="BO817">
        <v>3.1951612903225799</v>
      </c>
      <c r="BP817">
        <v>2.1724076847512799</v>
      </c>
      <c r="BQ817">
        <v>1.5840652446675001</v>
      </c>
      <c r="BR817">
        <v>1.58128264837309</v>
      </c>
      <c r="BS817">
        <v>2.1794871794871802</v>
      </c>
      <c r="BT817">
        <v>3.7229802597646202</v>
      </c>
      <c r="BU817">
        <v>4.1696831533710199</v>
      </c>
      <c r="BV817">
        <v>2.4018363406959198</v>
      </c>
      <c r="BW817">
        <v>2.4018363406959198</v>
      </c>
      <c r="BX817">
        <v>2.4018363406959198</v>
      </c>
      <c r="BY817">
        <v>2.4018363406959198</v>
      </c>
      <c r="BZ817">
        <v>2.4018363406959198</v>
      </c>
      <c r="CA817">
        <v>2.4018363406959198</v>
      </c>
      <c r="CB817">
        <v>2.2178361031173299</v>
      </c>
      <c r="CC817">
        <v>2.3541392116928201</v>
      </c>
      <c r="CD817">
        <v>1.8624878158506399</v>
      </c>
      <c r="CE817">
        <v>1.7745626337934599</v>
      </c>
      <c r="CF817">
        <v>1.68949838023156</v>
      </c>
      <c r="CG817">
        <v>1.7182774016995499</v>
      </c>
      <c r="CH817">
        <v>1.73224916509365</v>
      </c>
      <c r="CI817">
        <v>1.73224916509365</v>
      </c>
      <c r="CJ817">
        <v>1.73224916509365</v>
      </c>
      <c r="CK817">
        <v>1.73224916509365</v>
      </c>
      <c r="CL817">
        <v>1.73224916509365</v>
      </c>
      <c r="CM817">
        <v>1.73224916509365</v>
      </c>
      <c r="CN817">
        <v>1.73224916509365</v>
      </c>
      <c r="CO817">
        <v>1.73224916509365</v>
      </c>
      <c r="CP817">
        <v>1.26102836186554</v>
      </c>
      <c r="CQ817">
        <v>1.06139187070317</v>
      </c>
      <c r="CR817">
        <v>1.0818580723256199</v>
      </c>
      <c r="CS817">
        <v>1.0758803006316999</v>
      </c>
      <c r="CT817">
        <v>0.99616492417370806</v>
      </c>
      <c r="CU817">
        <v>0.79804045512010102</v>
      </c>
      <c r="CV817">
        <v>0.975671970155916</v>
      </c>
      <c r="CW817">
        <v>0.86379786814054504</v>
      </c>
      <c r="CX817">
        <v>0.72859460808786802</v>
      </c>
      <c r="CY817">
        <v>0.52591014190506402</v>
      </c>
      <c r="CZ817">
        <v>0.51000911255474901</v>
      </c>
      <c r="DA817">
        <v>0.449487554904832</v>
      </c>
      <c r="DB817">
        <v>0.44700058241118201</v>
      </c>
      <c r="DC817">
        <v>0.48467814789853297</v>
      </c>
      <c r="DD817">
        <v>0.52617959113257995</v>
      </c>
      <c r="DE817">
        <v>0.90466147916515205</v>
      </c>
      <c r="DF817">
        <v>0.92296663580154703</v>
      </c>
      <c r="DG817">
        <v>1.0491391678622699</v>
      </c>
      <c r="DH817">
        <v>1.2412087257122399</v>
      </c>
      <c r="DI817">
        <v>1.11808989264555</v>
      </c>
      <c r="DJ817">
        <v>1.1430309878743099</v>
      </c>
      <c r="DK817">
        <v>1.0429715950473399</v>
      </c>
      <c r="DL817">
        <v>1.2101753519387499</v>
      </c>
      <c r="DM817">
        <v>1.11261758662622</v>
      </c>
      <c r="DN817">
        <v>1.04509142801181</v>
      </c>
      <c r="DO817">
        <v>1.17932906122565</v>
      </c>
      <c r="DP817">
        <v>1.34693064800592</v>
      </c>
      <c r="DQ817">
        <v>1.74380189031572</v>
      </c>
      <c r="DR817">
        <v>1.8972377602214401</v>
      </c>
      <c r="DS817">
        <v>1.8625010728692799</v>
      </c>
      <c r="DT817">
        <v>1.7342673144277501</v>
      </c>
      <c r="DU817">
        <v>2.36260623229462</v>
      </c>
      <c r="DV817">
        <v>2.7583113752312598</v>
      </c>
      <c r="DW817">
        <v>2.6227512703287998</v>
      </c>
      <c r="DX817">
        <v>2.77873365450791</v>
      </c>
      <c r="DY817">
        <v>2.9704705435639802</v>
      </c>
      <c r="DZ817">
        <v>2.58041710851891</v>
      </c>
      <c r="EA817">
        <v>2.6449887177034901</v>
      </c>
      <c r="EB817">
        <v>2.06356447688565</v>
      </c>
      <c r="EC817">
        <v>1.9386973180076601</v>
      </c>
      <c r="ED817">
        <v>1.90661478599222</v>
      </c>
    </row>
    <row r="818" spans="1:134" x14ac:dyDescent="0.3">
      <c r="A818" s="24" t="s">
        <v>4585</v>
      </c>
      <c r="B818">
        <v>1.41061698013711</v>
      </c>
      <c r="C818">
        <v>1.48407512672507</v>
      </c>
      <c r="D818">
        <v>1.42107884790061</v>
      </c>
      <c r="E818">
        <v>1.6088619279968399</v>
      </c>
      <c r="F818">
        <v>1.3650077623832</v>
      </c>
      <c r="G818">
        <v>1.1236452112364499</v>
      </c>
      <c r="H818">
        <v>1.23126891562708</v>
      </c>
      <c r="I818">
        <v>1.34275514551411</v>
      </c>
      <c r="J818">
        <v>1.5394963007249101</v>
      </c>
      <c r="K818">
        <v>2.5019862982895398</v>
      </c>
      <c r="L818">
        <v>2.9233538323083801</v>
      </c>
      <c r="M818">
        <v>2.8194233687405199</v>
      </c>
      <c r="N818">
        <v>2.2418467970371299</v>
      </c>
      <c r="O818">
        <v>2.6615738134006999</v>
      </c>
      <c r="P818">
        <v>2.4891956691049599</v>
      </c>
      <c r="Q818">
        <v>2.5269645608628699</v>
      </c>
      <c r="R818">
        <v>2.0527859237536701</v>
      </c>
      <c r="S818">
        <v>2.08710450994043</v>
      </c>
      <c r="T818">
        <v>2.26382846488502</v>
      </c>
      <c r="U818">
        <v>2.2311069300721198</v>
      </c>
      <c r="V818">
        <v>1.73251803073064</v>
      </c>
      <c r="W818">
        <v>1.7310022503029301</v>
      </c>
      <c r="X818">
        <v>1.5976795233615599</v>
      </c>
      <c r="Y818">
        <v>1.25995011042438</v>
      </c>
      <c r="Z818">
        <v>1.58687381103361</v>
      </c>
      <c r="AA818">
        <v>1.7303567172479499</v>
      </c>
      <c r="AB818">
        <v>1.39737991266376</v>
      </c>
      <c r="AC818">
        <v>1.4914491306484099</v>
      </c>
      <c r="AD818">
        <v>1.4163905594899699</v>
      </c>
      <c r="AE818">
        <v>1.25924759955926</v>
      </c>
      <c r="AF818">
        <v>1.24196261535317</v>
      </c>
      <c r="AG818">
        <v>1.1971520383088701</v>
      </c>
      <c r="AH818">
        <v>1.53084769497621</v>
      </c>
      <c r="AI818">
        <v>1.34034502661451</v>
      </c>
      <c r="AJ818">
        <v>1.19168071950534</v>
      </c>
      <c r="AK818">
        <v>1.3161907513523099</v>
      </c>
      <c r="AL818">
        <v>1.3556105875920601</v>
      </c>
      <c r="AM818">
        <v>1.30680082940864</v>
      </c>
      <c r="AN818">
        <v>1.16735903133353</v>
      </c>
      <c r="AO818">
        <v>1.059256735932</v>
      </c>
      <c r="AP818">
        <v>1.11337517320075</v>
      </c>
      <c r="AQ818">
        <v>0.81141851598396697</v>
      </c>
      <c r="AR818">
        <v>0.83708635206579196</v>
      </c>
      <c r="AS818">
        <v>1.0491396074714401</v>
      </c>
      <c r="AT818">
        <v>0.97222222222222199</v>
      </c>
      <c r="AU818">
        <v>0.90248264772000097</v>
      </c>
      <c r="AV818">
        <v>0.90443517940973694</v>
      </c>
      <c r="AW818">
        <v>0.84080810083089697</v>
      </c>
      <c r="AX818">
        <v>0.82343234323432402</v>
      </c>
      <c r="AY818">
        <v>0.857635724515037</v>
      </c>
      <c r="AZ818">
        <v>0.78823756515024801</v>
      </c>
      <c r="BA818">
        <v>0.74930900608713702</v>
      </c>
      <c r="BB818">
        <v>0.739543148020682</v>
      </c>
      <c r="BC818">
        <v>0.77696821200593202</v>
      </c>
      <c r="BD818">
        <v>0.91193287655700805</v>
      </c>
      <c r="BE818">
        <v>0.86439850236041005</v>
      </c>
      <c r="BF818">
        <v>0.97425871619420001</v>
      </c>
      <c r="BG818">
        <v>0.99469929978404603</v>
      </c>
      <c r="BH818">
        <v>1.01417897084439</v>
      </c>
      <c r="BI818">
        <v>1.02021081133353</v>
      </c>
      <c r="BJ818">
        <v>1.0688855108408699</v>
      </c>
      <c r="BK818">
        <v>1.06228566871361</v>
      </c>
      <c r="BL818">
        <v>1.2743990966284899</v>
      </c>
      <c r="BM818">
        <v>1.5189138637169901</v>
      </c>
      <c r="BN818">
        <v>1.72313649564376</v>
      </c>
      <c r="BO818">
        <v>1.58709677419355</v>
      </c>
      <c r="BP818">
        <v>1.0548013591638901</v>
      </c>
      <c r="BQ818">
        <v>0.87358845671267304</v>
      </c>
      <c r="BR818">
        <v>0.82919000566429601</v>
      </c>
      <c r="BS818">
        <v>0.99556821779044002</v>
      </c>
      <c r="BT818">
        <v>1.06341387129564</v>
      </c>
      <c r="BU818">
        <v>1.06283020902328</v>
      </c>
      <c r="BV818">
        <v>0.73609928215111298</v>
      </c>
      <c r="BW818">
        <v>0.78443342235787905</v>
      </c>
      <c r="BX818">
        <v>1.03287841191067</v>
      </c>
      <c r="BY818">
        <v>0.97624270135005697</v>
      </c>
      <c r="BZ818">
        <v>0.86324812304325405</v>
      </c>
      <c r="CA818">
        <v>0.93742006349779605</v>
      </c>
      <c r="CB818">
        <v>0.97482334151964001</v>
      </c>
      <c r="CC818">
        <v>0.97190607403857698</v>
      </c>
      <c r="CD818">
        <v>0.98972782484816701</v>
      </c>
      <c r="CE818">
        <v>1.03196279619104</v>
      </c>
      <c r="CF818">
        <v>1.02996934787977</v>
      </c>
      <c r="CG818">
        <v>1.0903067838110301</v>
      </c>
      <c r="CH818">
        <v>1.0164611447184699</v>
      </c>
      <c r="CI818">
        <v>1.05730721619457</v>
      </c>
      <c r="CJ818">
        <v>0.993723849372385</v>
      </c>
      <c r="CK818">
        <v>0.81712626995645798</v>
      </c>
      <c r="CL818">
        <v>0.74451525742312596</v>
      </c>
      <c r="CM818">
        <v>0.78916702314398202</v>
      </c>
      <c r="CN818">
        <v>0.85068411659726395</v>
      </c>
      <c r="CO818">
        <v>0.84233851384167102</v>
      </c>
      <c r="CP818">
        <v>0.84769963777373603</v>
      </c>
      <c r="CQ818">
        <v>0.80810517428536999</v>
      </c>
      <c r="CR818">
        <v>0.77154912597950598</v>
      </c>
      <c r="CS818">
        <v>0.86377818422144703</v>
      </c>
      <c r="CT818">
        <v>0.80998074505497997</v>
      </c>
      <c r="CU818">
        <v>0.70638432364096104</v>
      </c>
      <c r="CV818">
        <v>0.75885597678793504</v>
      </c>
      <c r="CW818">
        <v>0.65219107777339103</v>
      </c>
      <c r="CX818">
        <v>0.63498502246630095</v>
      </c>
      <c r="CY818">
        <v>0.44883710386725301</v>
      </c>
      <c r="CZ818">
        <v>0.46591610570563502</v>
      </c>
      <c r="DA818">
        <v>0.42313323572474398</v>
      </c>
      <c r="DB818">
        <v>0.42516016307513099</v>
      </c>
      <c r="DC818">
        <v>0.49041398396833802</v>
      </c>
      <c r="DD818">
        <v>0.53336783691307998</v>
      </c>
      <c r="DE818">
        <v>0.54977819794923999</v>
      </c>
      <c r="DF818">
        <v>0.42713342692434098</v>
      </c>
      <c r="DG818">
        <v>0.545492587278814</v>
      </c>
      <c r="DH818">
        <v>0.55727738705447605</v>
      </c>
      <c r="DI818">
        <v>0.53306012146049597</v>
      </c>
      <c r="DJ818">
        <v>0.52153505150158597</v>
      </c>
      <c r="DK818">
        <v>0.69774217042971598</v>
      </c>
      <c r="DL818">
        <v>0.61307802943355705</v>
      </c>
      <c r="DM818">
        <v>0.61781026795074301</v>
      </c>
      <c r="DN818">
        <v>0.50785567385312802</v>
      </c>
      <c r="DO818">
        <v>0.46462723255516603</v>
      </c>
      <c r="DP818">
        <v>0.445184047334585</v>
      </c>
      <c r="DQ818">
        <v>0.48694303197448902</v>
      </c>
      <c r="DR818">
        <v>0.39501758837437301</v>
      </c>
      <c r="DS818">
        <v>0.42628672789173999</v>
      </c>
      <c r="DT818">
        <v>0.35306745000564899</v>
      </c>
      <c r="DU818">
        <v>0.26345609065155801</v>
      </c>
      <c r="DV818">
        <v>0.21023714750238301</v>
      </c>
      <c r="DW818">
        <v>0.22080366873788099</v>
      </c>
      <c r="DX818">
        <v>0.24518238128011</v>
      </c>
      <c r="DY818">
        <v>0.25995268277010303</v>
      </c>
      <c r="DZ818">
        <v>0.25332862024272401</v>
      </c>
      <c r="EA818">
        <v>0.26748755958696302</v>
      </c>
      <c r="EB818">
        <v>0.27676399026763998</v>
      </c>
      <c r="EC818">
        <v>0.25440613026819903</v>
      </c>
      <c r="ED818">
        <v>0.228793774319066</v>
      </c>
    </row>
    <row r="819" spans="1:134" x14ac:dyDescent="0.3">
      <c r="A819" s="24" t="s">
        <v>4589</v>
      </c>
      <c r="B819">
        <v>2.2082088240464</v>
      </c>
      <c r="C819">
        <v>2.21952005625714</v>
      </c>
      <c r="D819">
        <v>2.1843593424946501</v>
      </c>
      <c r="E819">
        <v>2.06089644966079</v>
      </c>
      <c r="F819">
        <v>1.9881953191364701</v>
      </c>
      <c r="G819">
        <v>1.8373516183735199</v>
      </c>
      <c r="H819">
        <v>1.9450800915331801</v>
      </c>
      <c r="I819">
        <v>2.3769998090173199</v>
      </c>
      <c r="J819">
        <v>2.5005604962259902</v>
      </c>
      <c r="K819">
        <v>2.6991170341943098</v>
      </c>
      <c r="L819">
        <v>3.15059247037648</v>
      </c>
      <c r="M819">
        <v>3.13808801213961</v>
      </c>
      <c r="N819">
        <v>2.5758516745686699</v>
      </c>
      <c r="O819">
        <v>3.1234306758175698</v>
      </c>
      <c r="P819">
        <v>2.6190003512361999</v>
      </c>
      <c r="Q819">
        <v>2.28813559322034</v>
      </c>
      <c r="R819">
        <v>2.0566445439111001</v>
      </c>
      <c r="S819">
        <v>2.0097470410768201</v>
      </c>
      <c r="T819">
        <v>2.1791485394655101</v>
      </c>
      <c r="U819">
        <v>2.2028849169018501</v>
      </c>
      <c r="V819">
        <v>2.2021009720915701</v>
      </c>
      <c r="W819">
        <v>2.4029458511023298</v>
      </c>
      <c r="X819">
        <v>2.4780495453120102</v>
      </c>
      <c r="Y819">
        <v>2.1528781836381299</v>
      </c>
      <c r="Z819">
        <v>2.1219086873810999</v>
      </c>
      <c r="AA819">
        <v>2.23246206403432</v>
      </c>
      <c r="AB819">
        <v>2.1214767764986102</v>
      </c>
      <c r="AC819">
        <v>2.1301887689601098</v>
      </c>
      <c r="AD819">
        <v>2.2549188951525498</v>
      </c>
      <c r="AE819">
        <v>2.0864158665197601</v>
      </c>
      <c r="AF819">
        <v>1.82599946548444</v>
      </c>
      <c r="AG819">
        <v>1.7531976561023299</v>
      </c>
      <c r="AH819">
        <v>1.93026845530784</v>
      </c>
      <c r="AI819">
        <v>1.78204963765792</v>
      </c>
      <c r="AJ819">
        <v>1.3852083835220399</v>
      </c>
      <c r="AK819">
        <v>1.8266159451694199</v>
      </c>
      <c r="AL819">
        <v>1.80506866497282</v>
      </c>
      <c r="AM819">
        <v>1.9336794560622399</v>
      </c>
      <c r="AN819">
        <v>2.1415000161014999</v>
      </c>
      <c r="AO819">
        <v>2.3156033545833501</v>
      </c>
      <c r="AP819">
        <v>2.6522128942864098</v>
      </c>
      <c r="AQ819">
        <v>2.6851761332160198</v>
      </c>
      <c r="AR819">
        <v>3.2814437699889001</v>
      </c>
      <c r="AS819">
        <v>3.0117823934110102</v>
      </c>
      <c r="AT819">
        <v>3.0326797385620901</v>
      </c>
      <c r="AU819">
        <v>2.6368902088837101</v>
      </c>
      <c r="AV819">
        <v>2.78717048028627</v>
      </c>
      <c r="AW819">
        <v>2.5438987726514402</v>
      </c>
      <c r="AX819">
        <v>2.3960396039603999</v>
      </c>
      <c r="AY819">
        <v>2.3548366098164299</v>
      </c>
      <c r="AZ819">
        <v>2.1250241297213801</v>
      </c>
      <c r="BA819">
        <v>1.81016440063268</v>
      </c>
      <c r="BB819">
        <v>1.9272942645387501</v>
      </c>
      <c r="BC819">
        <v>1.9154068832422</v>
      </c>
      <c r="BD819">
        <v>2.1429612711988</v>
      </c>
      <c r="BE819">
        <v>2.18948396548917</v>
      </c>
      <c r="BF819">
        <v>2.5741283805799902</v>
      </c>
      <c r="BG819">
        <v>2.5741283805799902</v>
      </c>
      <c r="BH819">
        <v>2.63230721646128</v>
      </c>
      <c r="BI819">
        <v>2.48525287689779</v>
      </c>
      <c r="BJ819">
        <v>2.7890231218497501</v>
      </c>
      <c r="BK819">
        <v>3.0273546534811402</v>
      </c>
      <c r="BL819">
        <v>3.8120524579612201</v>
      </c>
      <c r="BM819">
        <v>4.7405591924925004</v>
      </c>
      <c r="BN819">
        <v>5.5679251371410103</v>
      </c>
      <c r="BO819">
        <v>4.2677419354838699</v>
      </c>
      <c r="BP819">
        <v>3.81660949804338</v>
      </c>
      <c r="BQ819">
        <v>3.5116060225846901</v>
      </c>
      <c r="BR819">
        <v>3.34665491849707</v>
      </c>
      <c r="BS819">
        <v>3.96327951883507</v>
      </c>
      <c r="BT819">
        <v>4.1809287132117401</v>
      </c>
      <c r="BU819">
        <v>4.39149119699327</v>
      </c>
      <c r="BV819">
        <v>3.1299428154276701</v>
      </c>
      <c r="BW819">
        <v>3.2445631438382301</v>
      </c>
      <c r="BX819">
        <v>3.9019851116625301</v>
      </c>
      <c r="BY819">
        <v>3.69798263770892</v>
      </c>
      <c r="BZ819">
        <v>3.6520866895650301</v>
      </c>
      <c r="CA819">
        <v>3.6533802795708601</v>
      </c>
      <c r="CB819">
        <v>3.81341248436817</v>
      </c>
      <c r="CC819">
        <v>3.7932790224032602</v>
      </c>
      <c r="CD819">
        <v>4.2768238734348101</v>
      </c>
      <c r="CE819">
        <v>4.1972392411604096</v>
      </c>
      <c r="CF819">
        <v>3.9411944157938299</v>
      </c>
      <c r="CG819">
        <v>3.6309952470113802</v>
      </c>
      <c r="CH819">
        <v>3.6237785016286601</v>
      </c>
      <c r="CI819">
        <v>3.8374717832957099</v>
      </c>
      <c r="CJ819">
        <v>3.5826359832636001</v>
      </c>
      <c r="CK819">
        <v>3.3396226415094299</v>
      </c>
      <c r="CL819">
        <v>3.2526652765132602</v>
      </c>
      <c r="CM819">
        <v>3.73932411900934</v>
      </c>
      <c r="CN819">
        <v>3.6436644854253402</v>
      </c>
      <c r="CO819">
        <v>4.0629553181155904</v>
      </c>
      <c r="CP819">
        <v>4.8998241474155702</v>
      </c>
      <c r="CQ819">
        <v>5.0943794475937798</v>
      </c>
      <c r="CR819">
        <v>4.6436677258284202</v>
      </c>
      <c r="CS819">
        <v>4.4310898667445402</v>
      </c>
      <c r="CT819">
        <v>4.1724351935838104</v>
      </c>
      <c r="CU819">
        <v>4.4911504424778803</v>
      </c>
      <c r="CV819">
        <v>4.5786436246532496</v>
      </c>
      <c r="CW819">
        <v>4.3079352546387701</v>
      </c>
      <c r="CX819">
        <v>4.1422241637543697</v>
      </c>
      <c r="CY819">
        <v>3.75542155929335</v>
      </c>
      <c r="CZ819">
        <v>4.2211705223551501</v>
      </c>
      <c r="DA819">
        <v>4.22693997071742</v>
      </c>
      <c r="DB819">
        <v>4.3447874199184602</v>
      </c>
      <c r="DC819">
        <v>3.8085951503505999</v>
      </c>
      <c r="DD819">
        <v>4.0570459185140502</v>
      </c>
      <c r="DE819">
        <v>4.1407897607446698</v>
      </c>
      <c r="DF819">
        <v>4.1667911227933896</v>
      </c>
      <c r="DG819">
        <v>4.8989717838354903</v>
      </c>
      <c r="DH819">
        <v>4.6951364882584397</v>
      </c>
      <c r="DI819">
        <v>4.34911725837825</v>
      </c>
      <c r="DJ819">
        <v>3.83762875396584</v>
      </c>
      <c r="DK819">
        <v>4.0582665695557196</v>
      </c>
      <c r="DL819">
        <v>4.0097046474801301</v>
      </c>
      <c r="DM819">
        <v>3.7613742784059898</v>
      </c>
      <c r="DN819">
        <v>3.8278047483806001</v>
      </c>
      <c r="DO819">
        <v>3.7354892794725698</v>
      </c>
      <c r="DP819">
        <v>3.5387153666723599</v>
      </c>
      <c r="DQ819">
        <v>3.94294578988193</v>
      </c>
      <c r="DR819">
        <v>3.7483420794648499</v>
      </c>
      <c r="DS819">
        <v>4.2886161416759698</v>
      </c>
      <c r="DT819">
        <v>4.6661394192746597</v>
      </c>
      <c r="DU819">
        <v>4.5042492917847001</v>
      </c>
      <c r="DV819">
        <v>3.9174188484610601</v>
      </c>
      <c r="DW819">
        <v>4.0919449123154701</v>
      </c>
      <c r="DX819">
        <v>4.0706010552879102</v>
      </c>
      <c r="DY819">
        <v>3.8408739083447698</v>
      </c>
      <c r="DZ819">
        <v>3.4994697773064698</v>
      </c>
      <c r="EA819">
        <v>3.5281459675129598</v>
      </c>
      <c r="EB819">
        <v>3.7804136253041398</v>
      </c>
      <c r="EC819">
        <v>3.6904214559386999</v>
      </c>
      <c r="ED819">
        <v>3.12217898832685</v>
      </c>
    </row>
    <row r="820" spans="1:134" x14ac:dyDescent="0.3">
      <c r="A820" s="24" t="s">
        <v>4591</v>
      </c>
      <c r="B820">
        <v>1.3315169625593299</v>
      </c>
      <c r="C820">
        <v>1.2980163497318999</v>
      </c>
      <c r="D820">
        <v>1.3258519147938701</v>
      </c>
      <c r="E820">
        <v>1.1634211027590999</v>
      </c>
      <c r="F820">
        <v>1.03400802601131</v>
      </c>
      <c r="G820">
        <v>0.89950600899505995</v>
      </c>
      <c r="H820">
        <v>1.0703476784527901</v>
      </c>
      <c r="I820">
        <v>1.17087073410804</v>
      </c>
      <c r="J820">
        <v>1.2046932217323101</v>
      </c>
      <c r="K820">
        <v>1.3446864646888601</v>
      </c>
      <c r="L820">
        <v>1.3139343032848401</v>
      </c>
      <c r="M820">
        <v>1.3019726858877101</v>
      </c>
      <c r="N820">
        <v>1.48143659966372</v>
      </c>
      <c r="O820">
        <v>1.76677369774626</v>
      </c>
      <c r="P820">
        <v>1.8310095750041999</v>
      </c>
      <c r="Q820">
        <v>1.7519260400616301</v>
      </c>
      <c r="R820">
        <v>1.5172094459021499</v>
      </c>
      <c r="S820">
        <v>2.0948402568267999</v>
      </c>
      <c r="T820">
        <v>1.55220633934121</v>
      </c>
      <c r="U820">
        <v>1.3342740671056801</v>
      </c>
      <c r="V820">
        <v>1.09438695515836</v>
      </c>
      <c r="W820">
        <v>1.0669268415503499</v>
      </c>
      <c r="X820">
        <v>0.96582000627155795</v>
      </c>
      <c r="Y820">
        <v>0.699089594686919</v>
      </c>
      <c r="Z820">
        <v>0.78788839568801505</v>
      </c>
      <c r="AA820">
        <v>0.86756177008024205</v>
      </c>
      <c r="AB820">
        <v>0.73044859071059898</v>
      </c>
      <c r="AC820">
        <v>0.81942529282170795</v>
      </c>
      <c r="AD820">
        <v>0.87935555799820997</v>
      </c>
      <c r="AE820">
        <v>0.774437273728947</v>
      </c>
      <c r="AF820">
        <v>0.660283922086497</v>
      </c>
      <c r="AG820">
        <v>0.67576082162434603</v>
      </c>
      <c r="AH820">
        <v>0.68267532343533699</v>
      </c>
      <c r="AI820">
        <v>0.78240236003334795</v>
      </c>
      <c r="AJ820">
        <v>0.70344495302336796</v>
      </c>
      <c r="AK820">
        <v>0.95183062872184998</v>
      </c>
      <c r="AL820">
        <v>0.95519891937092005</v>
      </c>
      <c r="AM820">
        <v>0.98371722951794605</v>
      </c>
      <c r="AN820">
        <v>0.97414098476797695</v>
      </c>
      <c r="AO820">
        <v>0.91326423021395997</v>
      </c>
      <c r="AP820">
        <v>0.94873257804222</v>
      </c>
      <c r="AQ820">
        <v>0.73809756574445196</v>
      </c>
      <c r="AR820">
        <v>0.81424189021604298</v>
      </c>
      <c r="AS820">
        <v>0.87591718006961605</v>
      </c>
      <c r="AT820">
        <v>0.99183006535947704</v>
      </c>
      <c r="AU820">
        <v>0.90084177017869205</v>
      </c>
      <c r="AV820">
        <v>0.97173434883950005</v>
      </c>
      <c r="AW820">
        <v>0.95974362786395095</v>
      </c>
      <c r="AX820">
        <v>0.87788778877887796</v>
      </c>
      <c r="AY820">
        <v>0.83810701731545401</v>
      </c>
      <c r="AZ820">
        <v>0.97162344765459097</v>
      </c>
      <c r="BA820">
        <v>0.97298333626240197</v>
      </c>
      <c r="BB820">
        <v>0.95404267580157198</v>
      </c>
      <c r="BC820">
        <v>0.94300083822296699</v>
      </c>
      <c r="BD820">
        <v>1.1030662325671801</v>
      </c>
      <c r="BE820">
        <v>1.1622985511964801</v>
      </c>
      <c r="BF820">
        <v>1.3506028022157099</v>
      </c>
      <c r="BG820">
        <v>1.2826385707741601</v>
      </c>
      <c r="BH820">
        <v>1.3967344413876199</v>
      </c>
      <c r="BI820">
        <v>1.1684878960770999</v>
      </c>
      <c r="BJ820">
        <v>1.1840947275782101</v>
      </c>
      <c r="BK820">
        <v>1.27442379775102</v>
      </c>
      <c r="BL820">
        <v>1.4679787062429399</v>
      </c>
      <c r="BM820">
        <v>1.67048276306879</v>
      </c>
      <c r="BN820">
        <v>2.3023555985801898</v>
      </c>
      <c r="BO820">
        <v>1.8580645161290299</v>
      </c>
      <c r="BP820">
        <v>1.58622799813195</v>
      </c>
      <c r="BQ820">
        <v>1.45545796737767</v>
      </c>
      <c r="BR820">
        <v>1.3971930266221899</v>
      </c>
      <c r="BS820">
        <v>1.7363089585311799</v>
      </c>
      <c r="BT820">
        <v>1.70206780137854</v>
      </c>
      <c r="BU820">
        <v>2.02245806441675</v>
      </c>
      <c r="BV820">
        <v>1.6221142162819</v>
      </c>
      <c r="BW820">
        <v>1.6221142162819</v>
      </c>
      <c r="BX820">
        <v>1.6221142162819</v>
      </c>
      <c r="BY820">
        <v>1.6221142162819</v>
      </c>
      <c r="BZ820">
        <v>1.6221142162819</v>
      </c>
      <c r="CA820">
        <v>1.6221142162819</v>
      </c>
      <c r="CB820">
        <v>1.8336321586235</v>
      </c>
      <c r="CC820">
        <v>2.21786270516353</v>
      </c>
      <c r="CD820">
        <v>2.3768463672490099</v>
      </c>
      <c r="CE820">
        <v>2.5658817450357998</v>
      </c>
      <c r="CF820">
        <v>2.5304743721545</v>
      </c>
      <c r="CG820">
        <v>2.4513898890969301</v>
      </c>
      <c r="CH820">
        <v>2.4662633783154999</v>
      </c>
      <c r="CI820">
        <v>2.7830772591567801</v>
      </c>
      <c r="CJ820">
        <v>2.63394932589493</v>
      </c>
      <c r="CK820">
        <v>2.8214804063860699</v>
      </c>
      <c r="CL820">
        <v>2.55954653587477</v>
      </c>
      <c r="CM820">
        <v>2.5477239353891301</v>
      </c>
      <c r="CN820">
        <v>2.5847709696609198</v>
      </c>
      <c r="CO820">
        <v>2.66816415735794</v>
      </c>
      <c r="CP820">
        <v>2.6633399966933702</v>
      </c>
      <c r="CQ820">
        <v>2.63538776987094</v>
      </c>
      <c r="CR820">
        <v>2.57527613859888</v>
      </c>
      <c r="CS820">
        <v>2.5676687707285799</v>
      </c>
      <c r="CT820">
        <v>2.5676687707285799</v>
      </c>
      <c r="CU820">
        <v>2.5676687707285799</v>
      </c>
      <c r="CV820">
        <v>2.5676687707285799</v>
      </c>
      <c r="CW820">
        <v>1.1006711409395999</v>
      </c>
      <c r="CX820">
        <v>1.2200449326011</v>
      </c>
      <c r="CY820">
        <v>1.0034607305315</v>
      </c>
      <c r="CZ820">
        <v>0.90096710661689094</v>
      </c>
      <c r="DA820">
        <v>0.88579795021961905</v>
      </c>
      <c r="DB820">
        <v>0.91875364006988902</v>
      </c>
      <c r="DC820">
        <v>0.87614895966273298</v>
      </c>
      <c r="DD820">
        <v>0.95316139049426396</v>
      </c>
      <c r="DE820">
        <v>0.92793251399898202</v>
      </c>
      <c r="DF820">
        <v>0.90803190059440198</v>
      </c>
      <c r="DG820">
        <v>1.00878766140603</v>
      </c>
      <c r="DH820">
        <v>1.1011443557039</v>
      </c>
      <c r="DI820">
        <v>1.1091808098356299</v>
      </c>
      <c r="DJ820">
        <v>0.96773726223072098</v>
      </c>
      <c r="DK820">
        <v>0.90458849235251304</v>
      </c>
      <c r="DL820">
        <v>0.91961704415033496</v>
      </c>
      <c r="DM820">
        <v>0.84704303705463801</v>
      </c>
      <c r="DN820">
        <v>0.89119576926843602</v>
      </c>
      <c r="DO820">
        <v>0.90367865414399196</v>
      </c>
      <c r="DP820">
        <v>0.88325652841781899</v>
      </c>
      <c r="DQ820">
        <v>0.97532247407279704</v>
      </c>
      <c r="DR820">
        <v>0.92555215962170601</v>
      </c>
      <c r="DS820">
        <v>0.80822819214373598</v>
      </c>
      <c r="DT820">
        <v>0.853010959213648</v>
      </c>
      <c r="DU820">
        <v>0.87252124645892404</v>
      </c>
      <c r="DV820">
        <v>0.94326400179402403</v>
      </c>
      <c r="DW820">
        <v>0.97663161172524104</v>
      </c>
      <c r="DX820">
        <v>1.0251777930718</v>
      </c>
      <c r="DY820">
        <v>1.05003358939159</v>
      </c>
      <c r="DZ820">
        <v>1.0516083421703799</v>
      </c>
      <c r="EA820">
        <v>1.12673530686352</v>
      </c>
      <c r="EB820">
        <v>1.0827250608272501</v>
      </c>
      <c r="EC820">
        <v>1.12643678160919</v>
      </c>
      <c r="ED820">
        <v>1.0070038910505801</v>
      </c>
    </row>
    <row r="821" spans="1:134" x14ac:dyDescent="0.3">
      <c r="A821" s="24" t="s">
        <v>4593</v>
      </c>
      <c r="B821">
        <v>1.3403058534012999</v>
      </c>
      <c r="C821">
        <v>1.5573266137302599</v>
      </c>
      <c r="D821">
        <v>1.5617217029505699</v>
      </c>
      <c r="E821">
        <v>1.24254545987369</v>
      </c>
      <c r="F821">
        <v>1.01789741937374</v>
      </c>
      <c r="G821">
        <v>0.97323600973236002</v>
      </c>
      <c r="H821">
        <v>1.2652247730124799</v>
      </c>
      <c r="I821">
        <v>1.4940721914527899</v>
      </c>
      <c r="J821">
        <v>1.53202301771168</v>
      </c>
      <c r="K821">
        <v>2.0507592906291698</v>
      </c>
      <c r="L821">
        <v>1.8059097045147701</v>
      </c>
      <c r="M821">
        <v>1.6130500758725299</v>
      </c>
      <c r="N821">
        <v>1.790447914931</v>
      </c>
      <c r="O821">
        <v>1.99808257118074</v>
      </c>
      <c r="P821">
        <v>2.0020463326359499</v>
      </c>
      <c r="Q821">
        <v>1.8397534668721101</v>
      </c>
      <c r="R821">
        <v>1.5434480629726799</v>
      </c>
      <c r="S821">
        <v>1.7188829581496099</v>
      </c>
      <c r="T821">
        <v>1.5211311373523899</v>
      </c>
      <c r="U821">
        <v>1.30134838507369</v>
      </c>
      <c r="V821">
        <v>1.32486672938225</v>
      </c>
      <c r="W821">
        <v>1.14718240042803</v>
      </c>
      <c r="X821">
        <v>1.0112888052681099</v>
      </c>
      <c r="Y821">
        <v>0.94694863280318997</v>
      </c>
      <c r="Z821">
        <v>0.95751426759670299</v>
      </c>
      <c r="AA821">
        <v>1.1678716135695599</v>
      </c>
      <c r="AB821">
        <v>0.97499007542675598</v>
      </c>
      <c r="AC821">
        <v>1.0403780886224501</v>
      </c>
      <c r="AD821">
        <v>1.04109416955859</v>
      </c>
      <c r="AE821">
        <v>0.85156618920195204</v>
      </c>
      <c r="AF821">
        <v>0.73731704632992201</v>
      </c>
      <c r="AG821">
        <v>0.69466322222922305</v>
      </c>
      <c r="AH821">
        <v>0.82589392275743601</v>
      </c>
      <c r="AI821">
        <v>0.82889758224844501</v>
      </c>
      <c r="AJ821">
        <v>0.84798843652132005</v>
      </c>
      <c r="AK821">
        <v>1.0962905892361301</v>
      </c>
      <c r="AL821">
        <v>1.31862477084874</v>
      </c>
      <c r="AM821">
        <v>1.3469853567582299</v>
      </c>
      <c r="AN821">
        <v>0.94032782661900605</v>
      </c>
      <c r="AO821">
        <v>1.2555355491751401</v>
      </c>
      <c r="AP821">
        <v>1.42961936588149</v>
      </c>
      <c r="AQ821">
        <v>1.1454361781861999</v>
      </c>
      <c r="AR821">
        <v>1.1275373670126001</v>
      </c>
      <c r="AS821">
        <v>1.3923161145882701</v>
      </c>
      <c r="AT821">
        <v>1.50816993464052</v>
      </c>
      <c r="AU821">
        <v>1.3520830940386901</v>
      </c>
      <c r="AV821">
        <v>1.44282853484784</v>
      </c>
      <c r="AW821">
        <v>1.4420932652757801</v>
      </c>
      <c r="AX821">
        <v>1.25907590759076</v>
      </c>
      <c r="AY821">
        <v>1.4646530399687501</v>
      </c>
      <c r="AZ821">
        <v>1.64082105398623</v>
      </c>
      <c r="BA821">
        <v>1.67764164157718</v>
      </c>
      <c r="BB821">
        <v>1.67764164157718</v>
      </c>
      <c r="BC821">
        <v>1.67764164157718</v>
      </c>
      <c r="BD821">
        <v>2.2158511103552199</v>
      </c>
      <c r="BE821">
        <v>2.08855608009116</v>
      </c>
      <c r="BF821">
        <v>2.0707070707070701</v>
      </c>
      <c r="BG821">
        <v>1.86833322426543</v>
      </c>
      <c r="BH821">
        <v>1.88347523156815</v>
      </c>
      <c r="BI821">
        <v>1.94694259098089</v>
      </c>
      <c r="BJ821">
        <v>2.0113609088727098</v>
      </c>
      <c r="BK821">
        <v>2.3143791370922702</v>
      </c>
      <c r="BL821">
        <v>2.3939345055654102</v>
      </c>
      <c r="BM821">
        <v>2.4347770002257398</v>
      </c>
      <c r="BN821">
        <v>2.4185221039044902</v>
      </c>
      <c r="BO821">
        <v>2.2709677419354799</v>
      </c>
      <c r="BP821">
        <v>1.98399278548078</v>
      </c>
      <c r="BQ821">
        <v>1.75501882057716</v>
      </c>
      <c r="BR821">
        <v>2.0894958776512</v>
      </c>
      <c r="BS821">
        <v>2.54510921177588</v>
      </c>
      <c r="BT821">
        <v>2.3272534033541201</v>
      </c>
      <c r="BU821">
        <v>2.2473467753115299</v>
      </c>
      <c r="BV821">
        <v>1.3657379243216901</v>
      </c>
      <c r="BW821">
        <v>1.4147272033575</v>
      </c>
      <c r="BX821">
        <v>1.76333746898263</v>
      </c>
      <c r="BY821">
        <v>1.76403348883191</v>
      </c>
      <c r="BZ821">
        <v>1.70521900361713</v>
      </c>
      <c r="CA821">
        <v>1.90794324320258</v>
      </c>
      <c r="CB821">
        <v>1.7854183302948601</v>
      </c>
      <c r="CC821">
        <v>1.73864861626932</v>
      </c>
      <c r="CD821">
        <v>2.0814276074079601</v>
      </c>
      <c r="CE821">
        <v>1.9148150882114101</v>
      </c>
      <c r="CF821">
        <v>1.8522015776399301</v>
      </c>
      <c r="CG821">
        <v>1.6649863171539701</v>
      </c>
      <c r="CH821">
        <v>1.77844346207538</v>
      </c>
      <c r="CI821">
        <v>1.77382946188014</v>
      </c>
      <c r="CJ821">
        <v>1.70269642026964</v>
      </c>
      <c r="CK821">
        <v>1.51523947750363</v>
      </c>
      <c r="CL821">
        <v>1.53014772827396</v>
      </c>
      <c r="CM821">
        <v>1.5562078680689799</v>
      </c>
      <c r="CN821">
        <v>1.5080309339678799</v>
      </c>
      <c r="CO821">
        <v>1.4752306945119</v>
      </c>
      <c r="CP821">
        <v>1.69389626200532</v>
      </c>
      <c r="CQ821">
        <v>1.5136895428778201</v>
      </c>
      <c r="CR821">
        <v>1.42230292026025</v>
      </c>
      <c r="CS821">
        <v>1.45397537771083</v>
      </c>
      <c r="CT821">
        <v>1.29851530052036</v>
      </c>
      <c r="CU821">
        <v>1.2278761061946899</v>
      </c>
      <c r="CV821">
        <v>1.23074960941237</v>
      </c>
      <c r="CW821">
        <v>1.1685748124753299</v>
      </c>
      <c r="CX821">
        <v>1.1498377433849201</v>
      </c>
      <c r="CY821">
        <v>0.98381466201206003</v>
      </c>
      <c r="CZ821">
        <v>0.90831594109174296</v>
      </c>
      <c r="DA821">
        <v>0.71595900439238602</v>
      </c>
      <c r="DB821">
        <v>0.76004659289458398</v>
      </c>
      <c r="DC821">
        <v>0.65245135294033296</v>
      </c>
      <c r="DD821">
        <v>0.75764110526467099</v>
      </c>
      <c r="DE821">
        <v>0.69958548469202197</v>
      </c>
      <c r="DF821">
        <v>0.646674034469369</v>
      </c>
      <c r="DG821">
        <v>0.78909612625537995</v>
      </c>
      <c r="DH821">
        <v>0.75694361664083898</v>
      </c>
      <c r="DI821">
        <v>0.88051435104756004</v>
      </c>
      <c r="DJ821">
        <v>0.75332840772451404</v>
      </c>
      <c r="DK821">
        <v>0.75163874726875501</v>
      </c>
      <c r="DL821">
        <v>0.75545160024988001</v>
      </c>
      <c r="DM821">
        <v>0.680709503375592</v>
      </c>
      <c r="DN821">
        <v>0.73869916196818597</v>
      </c>
      <c r="DO821">
        <v>0.69623040963923899</v>
      </c>
      <c r="DP821">
        <v>0.68413267337998496</v>
      </c>
      <c r="DQ821">
        <v>0.72107788215691404</v>
      </c>
      <c r="DR821">
        <v>0.706418314976068</v>
      </c>
      <c r="DS821">
        <v>0.77818785225874798</v>
      </c>
      <c r="DT821">
        <v>0.70189809061122999</v>
      </c>
      <c r="DU821">
        <v>0.71104815864022697</v>
      </c>
      <c r="DV821">
        <v>1.2698323709143899</v>
      </c>
      <c r="DW821">
        <v>1.24980538138172</v>
      </c>
      <c r="DX821">
        <v>1.3320142234457399</v>
      </c>
      <c r="DY821">
        <v>1.2924613721996701</v>
      </c>
      <c r="DZ821">
        <v>1.05455402380111</v>
      </c>
      <c r="EA821">
        <v>1.2701923220610001</v>
      </c>
      <c r="EB821">
        <v>1.47658150851582</v>
      </c>
      <c r="EC821">
        <v>1.87432950191571</v>
      </c>
      <c r="ED821">
        <v>1.39922178988327</v>
      </c>
    </row>
    <row r="822" spans="1:134" x14ac:dyDescent="0.3">
      <c r="A822" s="24" t="s">
        <v>4595</v>
      </c>
      <c r="B822">
        <v>18.548461143141701</v>
      </c>
      <c r="C822">
        <v>18.364059742008301</v>
      </c>
      <c r="D822">
        <v>17.4746950650473</v>
      </c>
      <c r="E822">
        <v>14.2046064798453</v>
      </c>
      <c r="F822">
        <v>14.511764502182301</v>
      </c>
      <c r="G822">
        <v>14.110076199808301</v>
      </c>
      <c r="H822">
        <v>15.381243772938699</v>
      </c>
      <c r="I822">
        <v>17.575091691812698</v>
      </c>
      <c r="J822">
        <v>18.947669738734</v>
      </c>
      <c r="K822">
        <v>18.375439839896899</v>
      </c>
      <c r="L822">
        <v>23.080370561871899</v>
      </c>
      <c r="M822">
        <v>20.968415726251902</v>
      </c>
      <c r="N822">
        <v>20.256382678704</v>
      </c>
      <c r="O822">
        <v>20.428981921233198</v>
      </c>
      <c r="P822">
        <v>20.6349751048364</v>
      </c>
      <c r="Q822">
        <v>21.105122102311199</v>
      </c>
      <c r="R822">
        <v>23.632968414724498</v>
      </c>
      <c r="S822">
        <v>24.716038375647901</v>
      </c>
      <c r="T822">
        <v>26.541052825046599</v>
      </c>
      <c r="U822">
        <v>27.829398442772</v>
      </c>
      <c r="V822">
        <v>24.696210128096599</v>
      </c>
      <c r="W822">
        <v>26.558079656789499</v>
      </c>
      <c r="X822">
        <v>27.219087567576</v>
      </c>
      <c r="Y822">
        <v>25.382052156214701</v>
      </c>
      <c r="Z822">
        <v>24.4226192217819</v>
      </c>
      <c r="AA822">
        <v>26.849168254071699</v>
      </c>
      <c r="AB822">
        <v>25.847859001190901</v>
      </c>
      <c r="AC822">
        <v>29.414802589352199</v>
      </c>
      <c r="AD822">
        <v>30.715158661809301</v>
      </c>
      <c r="AE822">
        <v>31.110446659530901</v>
      </c>
      <c r="AF822">
        <v>32.018969362983199</v>
      </c>
      <c r="AG822">
        <v>28.608763000913601</v>
      </c>
      <c r="AH822">
        <v>32.326114558329799</v>
      </c>
      <c r="AI822">
        <v>32.7732418429744</v>
      </c>
      <c r="AJ822">
        <v>28.6711148897454</v>
      </c>
      <c r="AK822">
        <v>27.727297507584201</v>
      </c>
      <c r="AL822">
        <v>23.775651953815998</v>
      </c>
      <c r="AM822">
        <v>23.247251876456701</v>
      </c>
      <c r="AN822">
        <v>22.4702519754935</v>
      </c>
      <c r="AO822">
        <v>23.325290312261799</v>
      </c>
      <c r="AP822">
        <v>26.553524258211802</v>
      </c>
      <c r="AQ822">
        <v>25.904047784240898</v>
      </c>
      <c r="AR822">
        <v>22.723096762287099</v>
      </c>
      <c r="AS822">
        <v>22.794703839164601</v>
      </c>
      <c r="AT822">
        <v>18.357374167810502</v>
      </c>
      <c r="AU822">
        <v>18.322232144298798</v>
      </c>
      <c r="AV822">
        <v>19.187253432585901</v>
      </c>
      <c r="AW822">
        <v>17.526338400317201</v>
      </c>
      <c r="AX822">
        <v>18.0290792405941</v>
      </c>
      <c r="AY822">
        <v>20.176978237046001</v>
      </c>
      <c r="AZ822">
        <v>20.566769390644101</v>
      </c>
      <c r="BA822">
        <v>21.6385812044863</v>
      </c>
      <c r="BB822">
        <v>20.269905155832301</v>
      </c>
      <c r="BC822">
        <v>20.806102937004301</v>
      </c>
      <c r="BD822">
        <v>23.600112504656899</v>
      </c>
      <c r="BE822">
        <v>23.4161596825655</v>
      </c>
      <c r="BF822">
        <v>24.0128582323232</v>
      </c>
      <c r="BG822">
        <v>23.302856141613798</v>
      </c>
      <c r="BH822">
        <v>23.062843516905701</v>
      </c>
      <c r="BI822">
        <v>27.782908716113901</v>
      </c>
      <c r="BJ822">
        <v>25.773700836867</v>
      </c>
      <c r="BK822">
        <v>27.7026613844804</v>
      </c>
      <c r="BL822">
        <v>28.7377758283594</v>
      </c>
      <c r="BM822">
        <v>36.9731405285562</v>
      </c>
      <c r="BN822">
        <v>38.6972375814779</v>
      </c>
      <c r="BO822">
        <v>37.778596153225799</v>
      </c>
      <c r="BP822">
        <v>33.307567193262201</v>
      </c>
      <c r="BQ822">
        <v>30.641468005018801</v>
      </c>
      <c r="BR822">
        <v>29.943671722575399</v>
      </c>
      <c r="BS822">
        <v>33.849319404874997</v>
      </c>
      <c r="BT822">
        <v>33.495881589847002</v>
      </c>
      <c r="BU822">
        <v>33.608539609679497</v>
      </c>
      <c r="BV822">
        <v>30.516182017277</v>
      </c>
      <c r="BW822">
        <v>32.798168637924498</v>
      </c>
      <c r="BX822">
        <v>38.405707196029802</v>
      </c>
      <c r="BY822">
        <v>38.802558003027599</v>
      </c>
      <c r="BZ822">
        <v>40.194230827684699</v>
      </c>
      <c r="CA822">
        <v>43.924825832468102</v>
      </c>
      <c r="CB822">
        <v>47.1817510659776</v>
      </c>
      <c r="CC822">
        <v>46.452318198154998</v>
      </c>
      <c r="CD822">
        <v>44.674214590987503</v>
      </c>
      <c r="CE822">
        <v>46.9402819812505</v>
      </c>
      <c r="CF822">
        <v>46.352978775948998</v>
      </c>
      <c r="CG822">
        <v>48.127610542992898</v>
      </c>
      <c r="CH822">
        <v>50.084341554211299</v>
      </c>
      <c r="CI822">
        <v>51.650768222529699</v>
      </c>
      <c r="CJ822">
        <v>56.130869363087001</v>
      </c>
      <c r="CK822">
        <v>60.011611030479003</v>
      </c>
      <c r="CL822">
        <v>65.044494698816393</v>
      </c>
      <c r="CM822">
        <v>69.601581284203405</v>
      </c>
      <c r="CN822">
        <v>71.567519333729905</v>
      </c>
      <c r="CO822">
        <v>74.543164157357893</v>
      </c>
      <c r="CP822">
        <v>77.801992995956894</v>
      </c>
      <c r="CQ822">
        <v>93.177843444699107</v>
      </c>
      <c r="CR822">
        <v>95.475866243001903</v>
      </c>
      <c r="CS822">
        <v>107.2022501268</v>
      </c>
      <c r="CT822">
        <v>121.66260880635301</v>
      </c>
      <c r="CU822">
        <v>114.66814159291999</v>
      </c>
      <c r="CV822">
        <v>108.985109842808</v>
      </c>
      <c r="CW822">
        <v>104.623766285038</v>
      </c>
      <c r="CX822">
        <v>117.18828007988</v>
      </c>
      <c r="CY822">
        <v>110.540871378701</v>
      </c>
      <c r="CZ822">
        <v>106.769746318234</v>
      </c>
      <c r="DA822">
        <v>96.513909224011698</v>
      </c>
      <c r="DB822">
        <v>106.290040768783</v>
      </c>
      <c r="DC822">
        <v>78.710010467900801</v>
      </c>
      <c r="DD822">
        <v>81.227177319646898</v>
      </c>
      <c r="DE822">
        <v>85.813395389426205</v>
      </c>
      <c r="DF822">
        <v>102.98993398847</v>
      </c>
      <c r="DG822">
        <v>112.836262553802</v>
      </c>
      <c r="DH822">
        <v>127.248480152581</v>
      </c>
      <c r="DI822">
        <v>144.62411094777801</v>
      </c>
      <c r="DJ822">
        <v>128.93505439900301</v>
      </c>
      <c r="DK822">
        <v>143.335761107065</v>
      </c>
      <c r="DL822">
        <v>141.29850507750601</v>
      </c>
      <c r="DM822">
        <v>159.624281900396</v>
      </c>
      <c r="DN822">
        <v>160.89091595898</v>
      </c>
      <c r="DO822">
        <v>167.66507054661199</v>
      </c>
      <c r="DP822">
        <v>160.57916595551001</v>
      </c>
      <c r="DQ822">
        <v>169.92731764773501</v>
      </c>
      <c r="DR822">
        <v>151.77902081771501</v>
      </c>
      <c r="DS822">
        <v>151.203044087775</v>
      </c>
      <c r="DT822">
        <v>156.90317478251001</v>
      </c>
      <c r="DU822">
        <v>179.27762039660101</v>
      </c>
      <c r="DV822">
        <v>191.54005718450401</v>
      </c>
      <c r="DW822">
        <v>207.057224950815</v>
      </c>
      <c r="DX822">
        <v>240.61998164716701</v>
      </c>
      <c r="DY822">
        <v>260.90194818471201</v>
      </c>
      <c r="DZ822">
        <v>245.74349004359601</v>
      </c>
      <c r="EA822">
        <v>249.55842137509501</v>
      </c>
      <c r="EB822">
        <v>260.63108272506099</v>
      </c>
      <c r="EC822">
        <v>306.20689655172401</v>
      </c>
      <c r="ED822">
        <v>329.36653696498098</v>
      </c>
    </row>
    <row r="823" spans="1:134" x14ac:dyDescent="0.3">
      <c r="A823" s="24" t="s">
        <v>4597</v>
      </c>
      <c r="B823">
        <v>3.22991738442609</v>
      </c>
      <c r="C823">
        <v>3.1776495062849799</v>
      </c>
      <c r="D823">
        <v>3.1380937033021801</v>
      </c>
      <c r="E823">
        <v>3.4170000146526598</v>
      </c>
      <c r="F823">
        <v>2.83546676821231</v>
      </c>
      <c r="G823">
        <v>2.4876502248765</v>
      </c>
      <c r="H823">
        <v>3.3394847567727202</v>
      </c>
      <c r="I823">
        <v>3.47000837385594</v>
      </c>
      <c r="J823">
        <v>3.4406994992900399</v>
      </c>
      <c r="K823">
        <v>4.7686149879322999</v>
      </c>
      <c r="L823">
        <v>4.0257987100644996</v>
      </c>
      <c r="M823">
        <v>4.2928679817905904</v>
      </c>
      <c r="N823">
        <v>3.8944514291773298</v>
      </c>
      <c r="O823">
        <v>4.35986791045912</v>
      </c>
      <c r="P823">
        <v>4.3079883328497504</v>
      </c>
      <c r="Q823">
        <v>4.0338983050847501</v>
      </c>
      <c r="R823">
        <v>3.76601327365334</v>
      </c>
      <c r="S823">
        <v>3.77040303241278</v>
      </c>
      <c r="T823">
        <v>3.7616532007457999</v>
      </c>
      <c r="U823">
        <v>3.69708372530574</v>
      </c>
      <c r="V823">
        <v>3.6155534650360601</v>
      </c>
      <c r="W823">
        <v>3.4903299919744399</v>
      </c>
      <c r="X823">
        <v>3.2565067419253699</v>
      </c>
      <c r="Y823">
        <v>2.9758972973831801</v>
      </c>
      <c r="Z823">
        <v>3.23240329740013</v>
      </c>
      <c r="AA823">
        <v>3.4940811948836101</v>
      </c>
      <c r="AB823">
        <v>3.1536323938070701</v>
      </c>
      <c r="AC823">
        <v>3.4573540140197299</v>
      </c>
      <c r="AD823">
        <v>3.3494025093038999</v>
      </c>
      <c r="AE823">
        <v>2.85376987250118</v>
      </c>
      <c r="AF823">
        <v>2.7464666949645502</v>
      </c>
      <c r="AG823">
        <v>2.5092936802974002</v>
      </c>
      <c r="AH823">
        <v>2.71001416272816</v>
      </c>
      <c r="AI823">
        <v>2.5412043865837202</v>
      </c>
      <c r="AJ823">
        <v>2.2131213362242002</v>
      </c>
      <c r="AK823">
        <v>2.5826230718608101</v>
      </c>
      <c r="AL823">
        <v>2.6356414627086502</v>
      </c>
      <c r="AM823">
        <v>2.5268030797421801</v>
      </c>
      <c r="AN823">
        <v>2.2912440021898002</v>
      </c>
      <c r="AO823">
        <v>2.2353074764384302</v>
      </c>
      <c r="AP823">
        <v>2.19740810171978</v>
      </c>
      <c r="AQ823">
        <v>1.5837325251735299</v>
      </c>
      <c r="AR823">
        <v>1.5583186476078601</v>
      </c>
      <c r="AS823">
        <v>1.87112905070841</v>
      </c>
      <c r="AT823">
        <v>1.88398692810457</v>
      </c>
      <c r="AU823">
        <v>1.6654907044287299</v>
      </c>
      <c r="AV823">
        <v>1.7054594399395999</v>
      </c>
      <c r="AW823">
        <v>1.6370153790244</v>
      </c>
      <c r="AX823">
        <v>1.3993399339934001</v>
      </c>
      <c r="AY823">
        <v>1.3865382111704201</v>
      </c>
      <c r="AZ823">
        <v>1.29657036226755</v>
      </c>
      <c r="BA823">
        <v>1.23819718489879</v>
      </c>
      <c r="BB823">
        <v>1.2533815690480401</v>
      </c>
      <c r="BC823">
        <v>1.27023018892256</v>
      </c>
      <c r="BD823">
        <v>1.4092035570241499</v>
      </c>
      <c r="BE823">
        <v>1.41136252645287</v>
      </c>
      <c r="BF823">
        <v>1.56565656565657</v>
      </c>
      <c r="BG823">
        <v>1.6589228453635201</v>
      </c>
      <c r="BH823">
        <v>1.6702209054355399</v>
      </c>
      <c r="BI823">
        <v>1.8147825806659601</v>
      </c>
      <c r="BJ823">
        <v>1.75854068325466</v>
      </c>
      <c r="BK823">
        <v>1.7417656910439401</v>
      </c>
      <c r="BL823">
        <v>1.9390224229714501</v>
      </c>
      <c r="BM823">
        <v>2.2428972233867599</v>
      </c>
      <c r="BN823">
        <v>2.2152307195869598</v>
      </c>
      <c r="BO823">
        <v>2.5370967741935502</v>
      </c>
      <c r="BP823">
        <v>1.6136045219575801</v>
      </c>
      <c r="BQ823">
        <v>1.5134880803011299</v>
      </c>
      <c r="BR823">
        <v>1.5356535968279901</v>
      </c>
      <c r="BS823">
        <v>1.59227603672048</v>
      </c>
      <c r="BT823">
        <v>1.5442084368797</v>
      </c>
      <c r="BU823">
        <v>1.5850033117173199</v>
      </c>
      <c r="BV823">
        <v>1.3307579997566601</v>
      </c>
      <c r="BW823">
        <v>1.3506295307134699</v>
      </c>
      <c r="BX823">
        <v>1.43765508684864</v>
      </c>
      <c r="BY823">
        <v>1.4720874911180499</v>
      </c>
      <c r="BZ823">
        <v>1.3723821392747499</v>
      </c>
      <c r="CA823">
        <v>1.3948449419943101</v>
      </c>
      <c r="CB823">
        <v>1.4434014855885899</v>
      </c>
      <c r="CC823">
        <v>1.52300227626692</v>
      </c>
      <c r="CD823">
        <v>1.5805653445302501</v>
      </c>
      <c r="CE823">
        <v>1.62397578799734</v>
      </c>
      <c r="CF823">
        <v>1.59216700321048</v>
      </c>
      <c r="CG823">
        <v>1.56416534639205</v>
      </c>
      <c r="CH823">
        <v>1.6141228478362</v>
      </c>
      <c r="CI823">
        <v>1.6704288939051899</v>
      </c>
      <c r="CJ823">
        <v>1.6591120409111999</v>
      </c>
      <c r="CK823">
        <v>1.6139332365747501</v>
      </c>
      <c r="CL823">
        <v>1.59916590795618</v>
      </c>
      <c r="CM823">
        <v>1.7214166654374301</v>
      </c>
      <c r="CN823">
        <v>1.97650208209399</v>
      </c>
      <c r="CO823">
        <v>2.1233001457017999</v>
      </c>
      <c r="CP823">
        <v>1.94489952354471</v>
      </c>
      <c r="CQ823">
        <v>1.9750331684959599</v>
      </c>
      <c r="CR823">
        <v>1.89136026630353</v>
      </c>
      <c r="CS823">
        <v>1.86434686380892</v>
      </c>
      <c r="CT823">
        <v>2.0575738769274801</v>
      </c>
      <c r="CU823">
        <v>1.9421618204804001</v>
      </c>
      <c r="CV823">
        <v>1.7281510059624401</v>
      </c>
      <c r="CW823">
        <v>1.6896960126332401</v>
      </c>
      <c r="CX823">
        <v>1.7005741387918101</v>
      </c>
      <c r="CY823">
        <v>1.6140000906741601</v>
      </c>
      <c r="CZ823">
        <v>1.5946970810429499</v>
      </c>
      <c r="DA823">
        <v>1.61054172767204</v>
      </c>
      <c r="DB823">
        <v>1.6045428072218999</v>
      </c>
      <c r="DC823">
        <v>1.49275133716678</v>
      </c>
      <c r="DD823">
        <v>1.45346329681704</v>
      </c>
      <c r="DE823">
        <v>1.4035342884153901</v>
      </c>
      <c r="DF823">
        <v>1.4367215269273299</v>
      </c>
      <c r="DG823">
        <v>1.6006097560975601</v>
      </c>
      <c r="DH823">
        <v>1.58987960424365</v>
      </c>
      <c r="DI823">
        <v>1.55166525606189</v>
      </c>
      <c r="DJ823">
        <v>1.43711880858215</v>
      </c>
      <c r="DK823">
        <v>1.4115076474872501</v>
      </c>
      <c r="DL823">
        <v>1.3685296296834399</v>
      </c>
      <c r="DM823">
        <v>1.2468026221992401</v>
      </c>
      <c r="DN823">
        <v>1.26194440169565</v>
      </c>
      <c r="DO823">
        <v>1.29015757541312</v>
      </c>
      <c r="DP823">
        <v>1.2914604312453799</v>
      </c>
      <c r="DQ823">
        <v>1.3487891062656201</v>
      </c>
      <c r="DR823">
        <v>1.2946196874459399</v>
      </c>
      <c r="DS823">
        <v>1.1844476868938301</v>
      </c>
      <c r="DT823">
        <v>1.13405264941815</v>
      </c>
      <c r="DU823">
        <v>1.12747875354108</v>
      </c>
      <c r="DV823">
        <v>1.13808375847957</v>
      </c>
      <c r="DW823">
        <v>1.1323265063481101</v>
      </c>
      <c r="DX823">
        <v>1.2846983253039701</v>
      </c>
      <c r="DY823">
        <v>1.29684259719017</v>
      </c>
      <c r="DZ823">
        <v>1.2798986685519</v>
      </c>
      <c r="EA823">
        <v>1.2955961685022199</v>
      </c>
      <c r="EB823">
        <v>1.4507299270073</v>
      </c>
      <c r="EC823">
        <v>1.5540229885057499</v>
      </c>
      <c r="ED823">
        <v>1.3245136186770401</v>
      </c>
    </row>
    <row r="824" spans="1:134" x14ac:dyDescent="0.3">
      <c r="A824" s="24" t="s">
        <v>4601</v>
      </c>
      <c r="B824">
        <v>2.86237908683424</v>
      </c>
      <c r="C824">
        <v>2.7149637624893801</v>
      </c>
      <c r="D824">
        <v>2.8228431172902799</v>
      </c>
      <c r="E824">
        <v>2.2755578999809498</v>
      </c>
      <c r="F824">
        <v>1.7692375289258599</v>
      </c>
      <c r="G824">
        <v>1.45690481456905</v>
      </c>
      <c r="H824">
        <v>1.7701336089171</v>
      </c>
      <c r="I824">
        <v>2.00825632813762</v>
      </c>
      <c r="J824">
        <v>1.9714520588894699</v>
      </c>
      <c r="K824">
        <v>2.5169772287765899</v>
      </c>
      <c r="L824">
        <v>2.3608819559022098</v>
      </c>
      <c r="M824">
        <v>2.3095599393019701</v>
      </c>
      <c r="N824">
        <v>1.9176878682763501</v>
      </c>
      <c r="O824">
        <v>2.3556982636616799</v>
      </c>
      <c r="P824">
        <v>2.0554953193958698</v>
      </c>
      <c r="Q824">
        <v>1.92141756548536</v>
      </c>
      <c r="R824">
        <v>1.67618459638833</v>
      </c>
      <c r="S824">
        <v>1.6276011448905401</v>
      </c>
      <c r="T824">
        <v>1.72933499067744</v>
      </c>
      <c r="U824">
        <v>1.5741611790529899</v>
      </c>
      <c r="V824">
        <v>1.5239887111947299</v>
      </c>
      <c r="W824">
        <v>1.63028939210348</v>
      </c>
      <c r="X824">
        <v>1.4361868924427701</v>
      </c>
      <c r="Y824">
        <v>1.0327459921511299</v>
      </c>
      <c r="Z824">
        <v>1.0573874445149001</v>
      </c>
      <c r="AA824">
        <v>1.22030666560737</v>
      </c>
      <c r="AB824">
        <v>1.02580389043271</v>
      </c>
      <c r="AC824">
        <v>1.13324774539172</v>
      </c>
      <c r="AD824">
        <v>1.02853194730148</v>
      </c>
      <c r="AE824">
        <v>0.97434283015898004</v>
      </c>
      <c r="AF824">
        <v>1.25453945196434</v>
      </c>
      <c r="AG824">
        <v>1.3972024447104801</v>
      </c>
      <c r="AH824">
        <v>1.40990754443755</v>
      </c>
      <c r="AI824">
        <v>1.4742880951236299</v>
      </c>
      <c r="AJ824">
        <v>1.0053802296635399</v>
      </c>
      <c r="AK824">
        <v>1.20383300428565</v>
      </c>
      <c r="AL824">
        <v>1.6498890425497701</v>
      </c>
      <c r="AM824">
        <v>1.7777634899458299</v>
      </c>
      <c r="AN824">
        <v>2.1994654300711698</v>
      </c>
      <c r="AO824">
        <v>2.0536279137670901</v>
      </c>
      <c r="AP824">
        <v>2.27402396283316</v>
      </c>
      <c r="AQ824">
        <v>1.71896894450419</v>
      </c>
      <c r="AR824">
        <v>2.2860779322498499</v>
      </c>
      <c r="AS824">
        <v>2.3352344222378401</v>
      </c>
      <c r="AT824">
        <v>2.1813725490196099</v>
      </c>
      <c r="AU824">
        <v>1.7475345814941801</v>
      </c>
      <c r="AV824">
        <v>1.9664489018745299</v>
      </c>
      <c r="AW824">
        <v>1.7493433767778399</v>
      </c>
      <c r="AX824">
        <v>1.7227722772277201</v>
      </c>
      <c r="AY824">
        <v>1.6810962114307999</v>
      </c>
      <c r="AZ824">
        <v>2.0622868541277901</v>
      </c>
      <c r="BA824">
        <v>1.56891565880079</v>
      </c>
      <c r="BB824">
        <v>1.4374669846808901</v>
      </c>
      <c r="BC824">
        <v>1.4749500290154101</v>
      </c>
      <c r="BD824">
        <v>1.47237475095972</v>
      </c>
      <c r="BE824">
        <v>1.58717239133974</v>
      </c>
      <c r="BF824">
        <v>1.70250896057348</v>
      </c>
      <c r="BG824">
        <v>1.67364701263006</v>
      </c>
      <c r="BH824">
        <v>1.65719774048088</v>
      </c>
      <c r="BI824">
        <v>1.6729523256938399</v>
      </c>
      <c r="BJ824">
        <v>1.77134170733659</v>
      </c>
      <c r="BK824">
        <v>1.7864263497886601</v>
      </c>
      <c r="BL824">
        <v>2.0374253911921301</v>
      </c>
      <c r="BM824">
        <v>2.1509884227159901</v>
      </c>
      <c r="BN824">
        <v>2.38625363020329</v>
      </c>
      <c r="BO824">
        <v>2.2483870967741901</v>
      </c>
      <c r="BP824">
        <v>1.62970835950207</v>
      </c>
      <c r="BQ824">
        <v>1.2139272271016299</v>
      </c>
      <c r="BR824">
        <v>1.1139782239285001</v>
      </c>
      <c r="BS824">
        <v>1.48622981956315</v>
      </c>
      <c r="BT824">
        <v>1.80834935371438</v>
      </c>
      <c r="BU824">
        <v>1.5711403089909299</v>
      </c>
      <c r="BV824">
        <v>1.0448351380946601</v>
      </c>
      <c r="BW824">
        <v>1.0301411674933201</v>
      </c>
      <c r="BX824">
        <v>1.2251861042183601</v>
      </c>
      <c r="BY824">
        <v>1.1569711761253101</v>
      </c>
      <c r="BZ824">
        <v>1.11857503267577</v>
      </c>
      <c r="CA824">
        <v>1.0969168961314499</v>
      </c>
      <c r="CB824">
        <v>1.12398487291136</v>
      </c>
      <c r="CC824">
        <v>1.32532646459806</v>
      </c>
      <c r="CD824">
        <v>1.2491564819674601</v>
      </c>
      <c r="CE824">
        <v>1.2755591643906401</v>
      </c>
      <c r="CF824">
        <v>1.4614233624359001</v>
      </c>
      <c r="CG824">
        <v>1.4748667722886399</v>
      </c>
      <c r="CH824">
        <v>1.37854816193578</v>
      </c>
      <c r="CI824">
        <v>1.4111993009539101</v>
      </c>
      <c r="CJ824">
        <v>1.45633184599509</v>
      </c>
      <c r="CK824">
        <v>1.3062409288824399</v>
      </c>
      <c r="CL824">
        <v>1.0822637962935799</v>
      </c>
      <c r="CM824">
        <v>1.2464413730031101</v>
      </c>
      <c r="CN824">
        <v>1.5318262938727001</v>
      </c>
      <c r="CO824">
        <v>1.7863647401651299</v>
      </c>
      <c r="CP824">
        <v>1.7480047495227899</v>
      </c>
      <c r="CQ824">
        <v>1.5498733566517899</v>
      </c>
      <c r="CR824">
        <v>1.5796640944167</v>
      </c>
      <c r="CS824">
        <v>1.41094016568557</v>
      </c>
      <c r="CT824">
        <v>2.0305214748333098</v>
      </c>
      <c r="CU824">
        <v>2.25031605562579</v>
      </c>
      <c r="CV824">
        <v>2.12670981730064</v>
      </c>
      <c r="CW824">
        <v>2.4761152783261</v>
      </c>
      <c r="CX824">
        <v>2.6663130304543201</v>
      </c>
      <c r="CY824">
        <v>2.4436686766106002</v>
      </c>
      <c r="CZ824">
        <v>2.6088362385725601</v>
      </c>
      <c r="DA824">
        <v>2.1932650073206399</v>
      </c>
      <c r="DB824">
        <v>2.2947000582411201</v>
      </c>
      <c r="DC824">
        <v>1.7494300012905599</v>
      </c>
      <c r="DD824">
        <v>1.71799074153944</v>
      </c>
      <c r="DE824">
        <v>1.55479601483529</v>
      </c>
      <c r="DF824">
        <v>1.5771080378744899</v>
      </c>
      <c r="DG824">
        <v>1.88605930176949</v>
      </c>
      <c r="DH824">
        <v>2.0979854571462599</v>
      </c>
      <c r="DI824">
        <v>1.8634831544092501</v>
      </c>
      <c r="DJ824">
        <v>1.6211047850841001</v>
      </c>
      <c r="DK824">
        <v>1.5673707210487999</v>
      </c>
      <c r="DL824">
        <v>1.50509203434399</v>
      </c>
      <c r="DM824">
        <v>1.4942062815369801</v>
      </c>
      <c r="DN824">
        <v>1.3570798998279201</v>
      </c>
      <c r="DO824">
        <v>1.3015246025092699</v>
      </c>
      <c r="DP824">
        <v>1.2786596119929501</v>
      </c>
      <c r="DQ824">
        <v>1.4134275618374601</v>
      </c>
      <c r="DR824">
        <v>1.33498644830171</v>
      </c>
      <c r="DS824">
        <v>1.2731382141733201</v>
      </c>
      <c r="DT824">
        <v>1.2216133770195501</v>
      </c>
      <c r="DU824">
        <v>1.13597733711048</v>
      </c>
      <c r="DV824">
        <v>1.1240679486460701</v>
      </c>
      <c r="DW824">
        <v>1.21725099432421</v>
      </c>
      <c r="DX824">
        <v>1.3019041064464301</v>
      </c>
      <c r="DY824">
        <v>1.40637322195286</v>
      </c>
      <c r="DZ824">
        <v>1.26958878284435</v>
      </c>
      <c r="EA824">
        <v>1.3568642687428101</v>
      </c>
      <c r="EB824">
        <v>2.2384428223844299</v>
      </c>
      <c r="EC824">
        <v>1.6628352490421501</v>
      </c>
      <c r="ED824">
        <v>1.57976653696498</v>
      </c>
    </row>
    <row r="825" spans="1:134" x14ac:dyDescent="0.3">
      <c r="A825" s="24" t="s">
        <v>4603</v>
      </c>
      <c r="B825">
        <v>0.93894650495107501</v>
      </c>
      <c r="C825">
        <v>1.01233555041167</v>
      </c>
      <c r="D825">
        <v>0.98743004482991004</v>
      </c>
      <c r="E825">
        <v>0.76047298782364103</v>
      </c>
      <c r="F825">
        <v>0.64442426550279797</v>
      </c>
      <c r="G825">
        <v>0.59868760598687598</v>
      </c>
      <c r="H825">
        <v>0.73078910459880397</v>
      </c>
      <c r="I825">
        <v>0.69635223082460396</v>
      </c>
      <c r="J825">
        <v>0.67707944099843098</v>
      </c>
      <c r="K825">
        <v>0.736054686914417</v>
      </c>
      <c r="L825">
        <v>0.66446677666116705</v>
      </c>
      <c r="M825">
        <v>0.68740515933232205</v>
      </c>
      <c r="N825">
        <v>0.72405592498901805</v>
      </c>
      <c r="O825">
        <v>0.75479737647040901</v>
      </c>
      <c r="P825">
        <v>0.93612082525235596</v>
      </c>
      <c r="Q825">
        <v>0.81972265023112501</v>
      </c>
      <c r="R825">
        <v>0.71770334928229695</v>
      </c>
      <c r="S825">
        <v>0.82153631933163096</v>
      </c>
      <c r="T825">
        <v>0.74114356743318799</v>
      </c>
      <c r="U825">
        <v>0.68673565380997204</v>
      </c>
      <c r="V825">
        <v>0.59736594543744104</v>
      </c>
      <c r="W825">
        <v>0.62001353329032105</v>
      </c>
      <c r="X825">
        <v>0.55032925682031997</v>
      </c>
      <c r="Y825">
        <v>0.51001763612386597</v>
      </c>
      <c r="Z825">
        <v>0.52473050095117302</v>
      </c>
      <c r="AA825">
        <v>0.616509096687058</v>
      </c>
      <c r="AB825">
        <v>0.54942437475188599</v>
      </c>
      <c r="AC825">
        <v>0.63239979078503195</v>
      </c>
      <c r="AD825">
        <v>0.61397861281660704</v>
      </c>
      <c r="AE825">
        <v>0.56193924130332096</v>
      </c>
      <c r="AF825">
        <v>0.53137134682199105</v>
      </c>
      <c r="AG825">
        <v>0.49461281582761002</v>
      </c>
      <c r="AH825">
        <v>0.49967377985709999</v>
      </c>
      <c r="AI825">
        <v>0.53068684666196397</v>
      </c>
      <c r="AJ825">
        <v>0.50911426965389905</v>
      </c>
      <c r="AK825">
        <v>0.62117783021139295</v>
      </c>
      <c r="AL825">
        <v>0.59498922587077496</v>
      </c>
      <c r="AM825">
        <v>0.57544243164611897</v>
      </c>
      <c r="AN825">
        <v>0.51524812417479804</v>
      </c>
      <c r="AO825">
        <v>0.51746232582283003</v>
      </c>
      <c r="AP825">
        <v>0.55913277365718494</v>
      </c>
      <c r="AQ825">
        <v>0.49043568937986798</v>
      </c>
      <c r="AR825">
        <v>0.47320670974479501</v>
      </c>
      <c r="AS825">
        <v>0.58013171441177902</v>
      </c>
      <c r="AT825">
        <v>0.51470588235294101</v>
      </c>
      <c r="AU825">
        <v>0.54641222125592803</v>
      </c>
      <c r="AV825">
        <v>0.56465644594727704</v>
      </c>
      <c r="AW825">
        <v>0.54842493020797201</v>
      </c>
      <c r="AX825">
        <v>0.50990099009901002</v>
      </c>
      <c r="AY825">
        <v>0.49960942585600798</v>
      </c>
      <c r="AZ825">
        <v>0.58072196126375397</v>
      </c>
      <c r="BA825">
        <v>0.52723234969883803</v>
      </c>
      <c r="BB825">
        <v>0.53624881945222602</v>
      </c>
      <c r="BC825">
        <v>0.55129279773035</v>
      </c>
      <c r="BD825">
        <v>0.58149893904789696</v>
      </c>
      <c r="BE825">
        <v>0.58114927559824203</v>
      </c>
      <c r="BF825">
        <v>0.64679048550016305</v>
      </c>
      <c r="BG825">
        <v>0.68221975001636004</v>
      </c>
      <c r="BH825">
        <v>0.73255302869979999</v>
      </c>
      <c r="BI825">
        <v>0.75750249814653703</v>
      </c>
      <c r="BJ825">
        <v>0.70405632450596001</v>
      </c>
      <c r="BK825">
        <v>0.71935561049525498</v>
      </c>
      <c r="BL825">
        <v>1.0017744797548001</v>
      </c>
      <c r="BM825">
        <v>1.27059885839595</v>
      </c>
      <c r="BN825">
        <v>1.1842529848338199</v>
      </c>
      <c r="BO825">
        <v>1.3274193548387101</v>
      </c>
      <c r="BP825">
        <v>0.88732144870122598</v>
      </c>
      <c r="BQ825">
        <v>0.75125470514429105</v>
      </c>
      <c r="BR825">
        <v>0.67814211089432896</v>
      </c>
      <c r="BS825">
        <v>0.78822412155745503</v>
      </c>
      <c r="BT825">
        <v>0.80805239055344602</v>
      </c>
      <c r="BU825">
        <v>0.82561882903837003</v>
      </c>
      <c r="BV825">
        <v>0.62203431074339899</v>
      </c>
      <c r="BW825">
        <v>0.66386875238458598</v>
      </c>
      <c r="BX825">
        <v>0.80490074441687298</v>
      </c>
      <c r="BY825">
        <v>0.79551422657480897</v>
      </c>
      <c r="BZ825">
        <v>0.70366880452293401</v>
      </c>
      <c r="CA825">
        <v>0.67109044674160001</v>
      </c>
      <c r="CB825">
        <v>0.67047355019511601</v>
      </c>
      <c r="CC825">
        <v>1.00485204265005</v>
      </c>
      <c r="CD825">
        <v>0.94773937167278999</v>
      </c>
      <c r="CE825">
        <v>0.91680814940577304</v>
      </c>
      <c r="CF825">
        <v>0.95152316341502396</v>
      </c>
      <c r="CG825">
        <v>0.91170963560420604</v>
      </c>
      <c r="CH825">
        <v>1.02809446254072</v>
      </c>
      <c r="CI825">
        <v>0.97138280055341097</v>
      </c>
      <c r="CJ825">
        <v>0.87604602510460305</v>
      </c>
      <c r="CK825">
        <v>0.89550072568940497</v>
      </c>
      <c r="CL825">
        <v>0.74598372933125801</v>
      </c>
      <c r="CM825">
        <v>0.74491466670600204</v>
      </c>
      <c r="CN825">
        <v>0.76591314693634804</v>
      </c>
      <c r="CO825">
        <v>0.86055123846527404</v>
      </c>
      <c r="CP825">
        <v>0.996497978446786</v>
      </c>
      <c r="CQ825">
        <v>0.943794475937764</v>
      </c>
      <c r="CR825">
        <v>1.0167952791647801</v>
      </c>
      <c r="CS825">
        <v>0.98519896100702398</v>
      </c>
      <c r="CT825">
        <v>1.0168520551869</v>
      </c>
      <c r="CU825">
        <v>0.85176991150442505</v>
      </c>
      <c r="CV825">
        <v>0.99958549883620795</v>
      </c>
      <c r="CW825">
        <v>0.938018160284248</v>
      </c>
      <c r="CX825">
        <v>0.81440339490763802</v>
      </c>
      <c r="CY825">
        <v>0.82513487781656603</v>
      </c>
      <c r="CZ825">
        <v>0.69079044063611506</v>
      </c>
      <c r="DA825">
        <v>0.64714494875549</v>
      </c>
      <c r="DB825">
        <v>0.61444379732090904</v>
      </c>
      <c r="DC825">
        <v>0.55207422171874299</v>
      </c>
      <c r="DD825">
        <v>0.53049253860087997</v>
      </c>
      <c r="DE825">
        <v>0.47269289506217699</v>
      </c>
      <c r="DF825">
        <v>0.43908121509005599</v>
      </c>
      <c r="DG825">
        <v>0.51859158297465302</v>
      </c>
      <c r="DH825">
        <v>0.54386696864942197</v>
      </c>
      <c r="DI825">
        <v>0.67560544641929099</v>
      </c>
      <c r="DJ825">
        <v>0.559201471887812</v>
      </c>
      <c r="DK825">
        <v>0.52876911871813603</v>
      </c>
      <c r="DL825">
        <v>0.48959074862348001</v>
      </c>
      <c r="DM825">
        <v>0.45147673427169699</v>
      </c>
      <c r="DN825">
        <v>0.43930215314017101</v>
      </c>
      <c r="DO825">
        <v>0.44189317836286401</v>
      </c>
      <c r="DP825">
        <v>0.42242703533026099</v>
      </c>
      <c r="DQ825">
        <v>0.43092303714556601</v>
      </c>
      <c r="DR825">
        <v>0.40799261864944403</v>
      </c>
      <c r="DS825">
        <v>0.36620604812176399</v>
      </c>
      <c r="DT825">
        <v>0.35871652920573999</v>
      </c>
      <c r="DU825">
        <v>0.35269121813031201</v>
      </c>
      <c r="DV825">
        <v>0.33217469305376501</v>
      </c>
      <c r="DW825">
        <v>0.36942152269606898</v>
      </c>
      <c r="DX825">
        <v>0.38856389080064202</v>
      </c>
      <c r="DY825">
        <v>0.40453310745684501</v>
      </c>
      <c r="DZ825">
        <v>0.37704724873335699</v>
      </c>
      <c r="EA825">
        <v>0.35415950626877302</v>
      </c>
      <c r="EB825">
        <v>0.38777372262773702</v>
      </c>
      <c r="EC825">
        <v>0.35862068965517202</v>
      </c>
      <c r="ED825">
        <v>0.31439688715953301</v>
      </c>
    </row>
    <row r="826" spans="1:134" x14ac:dyDescent="0.3">
      <c r="A826" s="24" t="s">
        <v>4605</v>
      </c>
      <c r="B826">
        <v>1.40182808929513</v>
      </c>
      <c r="C826">
        <v>1.39763837205895</v>
      </c>
      <c r="D826">
        <v>1.42400890738082</v>
      </c>
      <c r="E826">
        <v>1.33339194396823</v>
      </c>
      <c r="F826">
        <v>1.1409238700606299</v>
      </c>
      <c r="G826">
        <v>1.1737816117378199</v>
      </c>
      <c r="H826">
        <v>1.46895991732487</v>
      </c>
      <c r="I826">
        <v>1.79082989319661</v>
      </c>
      <c r="J826">
        <v>1.93856961363127</v>
      </c>
      <c r="K826">
        <v>1.87836359002803</v>
      </c>
      <c r="L826">
        <v>1.7639118044097799</v>
      </c>
      <c r="M826">
        <v>1.5918057663126</v>
      </c>
      <c r="N826">
        <v>1.6253389278519199</v>
      </c>
      <c r="O826">
        <v>1.7119900171959901</v>
      </c>
      <c r="P826">
        <v>1.53474947696349</v>
      </c>
      <c r="Q826">
        <v>1.57935285053929</v>
      </c>
      <c r="R826">
        <v>1.3906467047383899</v>
      </c>
      <c r="S826">
        <v>1.35839715324515</v>
      </c>
      <c r="T826">
        <v>1.42013673088875</v>
      </c>
      <c r="U826">
        <v>1.31389150203826</v>
      </c>
      <c r="V826">
        <v>1.11006585136406</v>
      </c>
      <c r="W826">
        <v>1.1487560388374001</v>
      </c>
      <c r="X826">
        <v>1.0222640326121</v>
      </c>
      <c r="Y826">
        <v>0.88339503328619795</v>
      </c>
      <c r="Z826">
        <v>0.873493975903614</v>
      </c>
      <c r="AA826">
        <v>1.0153332803686299</v>
      </c>
      <c r="AB826">
        <v>0.94799523620484305</v>
      </c>
      <c r="AC826">
        <v>1.0175455280300501</v>
      </c>
      <c r="AD826">
        <v>0.94059639150165697</v>
      </c>
      <c r="AE826">
        <v>0.894065795687077</v>
      </c>
      <c r="AF826">
        <v>0.84893647125406801</v>
      </c>
      <c r="AG826">
        <v>0.82540482641295398</v>
      </c>
      <c r="AH826">
        <v>0.80679810951448905</v>
      </c>
      <c r="AI826">
        <v>0.79362534470595802</v>
      </c>
      <c r="AJ826">
        <v>0.70183891431783496</v>
      </c>
      <c r="AK826">
        <v>0.815396221569477</v>
      </c>
      <c r="AL826">
        <v>0.79921525745344602</v>
      </c>
      <c r="AM826">
        <v>0.77315030620609804</v>
      </c>
      <c r="AN826">
        <v>0.72778797539690199</v>
      </c>
      <c r="AO826">
        <v>0.70887472220870396</v>
      </c>
      <c r="AP826">
        <v>0.75800798761105204</v>
      </c>
      <c r="AQ826">
        <v>0.64848307100726699</v>
      </c>
      <c r="AR826">
        <v>0.64780366816787405</v>
      </c>
      <c r="AS826">
        <v>0.68798718807706805</v>
      </c>
      <c r="AT826">
        <v>0.81045751633986896</v>
      </c>
      <c r="AU826">
        <v>0.73839489358909205</v>
      </c>
      <c r="AV826">
        <v>0.76491251107974101</v>
      </c>
      <c r="AW826">
        <v>0.71691692683813202</v>
      </c>
      <c r="AX826">
        <v>0.69141914191419196</v>
      </c>
      <c r="AY826">
        <v>0.72256216638458604</v>
      </c>
      <c r="AZ826">
        <v>0.70619651245093595</v>
      </c>
      <c r="BA826">
        <v>0.67901135946062496</v>
      </c>
      <c r="BB826">
        <v>0.69632309391557701</v>
      </c>
      <c r="BC826">
        <v>0.72216132568186198</v>
      </c>
      <c r="BD826">
        <v>0.76453342404068902</v>
      </c>
      <c r="BE826">
        <v>0.78300504639427004</v>
      </c>
      <c r="BF826">
        <v>0.905832518735744</v>
      </c>
      <c r="BG826">
        <v>1.00451541129507</v>
      </c>
      <c r="BH826">
        <v>1.00441159712839</v>
      </c>
      <c r="BI826">
        <v>1.03149276343358</v>
      </c>
      <c r="BJ826">
        <v>1.0336826946155699</v>
      </c>
      <c r="BK826">
        <v>1.08940106866576</v>
      </c>
      <c r="BL826">
        <v>1.3292466526859199</v>
      </c>
      <c r="BM826">
        <v>1.59631074849237</v>
      </c>
      <c r="BN826">
        <v>2.0942239432074898</v>
      </c>
      <c r="BO826">
        <v>1.73064516129032</v>
      </c>
      <c r="BP826">
        <v>1.31246275987568</v>
      </c>
      <c r="BQ826">
        <v>1.1025721455458</v>
      </c>
      <c r="BR826">
        <v>0.99125180942790603</v>
      </c>
      <c r="BS826">
        <v>1.1459322570433701</v>
      </c>
      <c r="BT826">
        <v>1.14565261562026</v>
      </c>
      <c r="BU826">
        <v>1.23996857719382</v>
      </c>
      <c r="BV826">
        <v>0.85776858498600805</v>
      </c>
      <c r="BW826">
        <v>0.89431514689049996</v>
      </c>
      <c r="BX826">
        <v>1.09026054590571</v>
      </c>
      <c r="BY826">
        <v>1.0333961506379601</v>
      </c>
      <c r="BZ826">
        <v>0.94683728988723104</v>
      </c>
      <c r="CA826">
        <v>0.93742006349779605</v>
      </c>
      <c r="CB826">
        <v>0.91756942037938305</v>
      </c>
      <c r="CC826">
        <v>0.974901162094166</v>
      </c>
      <c r="CD826">
        <v>1.0107220514358599</v>
      </c>
      <c r="CE826">
        <v>0.98471986417656998</v>
      </c>
      <c r="CF826">
        <v>0.99219896276711705</v>
      </c>
      <c r="CG826">
        <v>1.0197321042776899</v>
      </c>
      <c r="CH826">
        <v>1.0251861330851599</v>
      </c>
      <c r="CI826">
        <v>1.0747833685283601</v>
      </c>
      <c r="CJ826">
        <v>0.98645978614597896</v>
      </c>
      <c r="CK826">
        <v>0.88243831640058101</v>
      </c>
      <c r="CL826">
        <v>0.96184909982671996</v>
      </c>
      <c r="CM826">
        <v>0.87472157892407798</v>
      </c>
      <c r="CN826">
        <v>0.87447947650208202</v>
      </c>
      <c r="CO826">
        <v>0.90001214181641598</v>
      </c>
      <c r="CP826">
        <v>0.877759908616777</v>
      </c>
      <c r="CQ826">
        <v>0.880472801833313</v>
      </c>
      <c r="CR826">
        <v>0.77924042971705199</v>
      </c>
      <c r="CS826">
        <v>0.83764966263467699</v>
      </c>
      <c r="CT826">
        <v>0.87522477363504703</v>
      </c>
      <c r="CU826">
        <v>0.77907711757269305</v>
      </c>
      <c r="CV826">
        <v>0.83219079807416396</v>
      </c>
      <c r="CW826">
        <v>0.77378602447690503</v>
      </c>
      <c r="CX826">
        <v>0.79256115826260598</v>
      </c>
      <c r="CY826">
        <v>0.63018542866210303</v>
      </c>
      <c r="CZ826">
        <v>0.62759046415238495</v>
      </c>
      <c r="DA826">
        <v>0.56954612005856498</v>
      </c>
      <c r="DB826">
        <v>0.55620267909143895</v>
      </c>
      <c r="DC826">
        <v>0.49328190200324101</v>
      </c>
      <c r="DD826">
        <v>0.52617959113257995</v>
      </c>
      <c r="DE826">
        <v>0.49305505054177901</v>
      </c>
      <c r="DF826">
        <v>0.57946772603721697</v>
      </c>
      <c r="DG826">
        <v>0.67700860832137699</v>
      </c>
      <c r="DH826">
        <v>0.68393133865776601</v>
      </c>
      <c r="DI826">
        <v>0.67857514068926605</v>
      </c>
      <c r="DJ826">
        <v>0.60266272617961103</v>
      </c>
      <c r="DK826">
        <v>0.600145666423889</v>
      </c>
      <c r="DL826">
        <v>0.57239986634317797</v>
      </c>
      <c r="DM826">
        <v>0.529751338355954</v>
      </c>
      <c r="DN826">
        <v>0.51624998251185705</v>
      </c>
      <c r="DO826">
        <v>0.52430412480995803</v>
      </c>
      <c r="DP826">
        <v>0.510610456847016</v>
      </c>
      <c r="DQ826">
        <v>0.54296302680341302</v>
      </c>
      <c r="DR826">
        <v>0.52044288103338898</v>
      </c>
      <c r="DS826">
        <v>0.499241839040998</v>
      </c>
      <c r="DT826">
        <v>0.67788950401084602</v>
      </c>
      <c r="DU826">
        <v>0.59773371104815898</v>
      </c>
      <c r="DV826">
        <v>0.66855412905757705</v>
      </c>
      <c r="DW826">
        <v>0.68364212820766901</v>
      </c>
      <c r="DX826">
        <v>0.71690754760266096</v>
      </c>
      <c r="DY826">
        <v>0.67762946519847</v>
      </c>
      <c r="DZ826">
        <v>0.63184870979144603</v>
      </c>
      <c r="EA826">
        <v>0.64256788057203496</v>
      </c>
      <c r="EB826">
        <v>0.68126520681265201</v>
      </c>
      <c r="EC826">
        <v>0.60996168582375498</v>
      </c>
      <c r="ED826">
        <v>0.55252918287937702</v>
      </c>
    </row>
    <row r="827" spans="1:134" x14ac:dyDescent="0.3">
      <c r="A827" s="24" t="s">
        <v>4607</v>
      </c>
      <c r="B827">
        <v>1.86845458487139</v>
      </c>
      <c r="C827">
        <v>2.2691701016730601</v>
      </c>
      <c r="D827">
        <v>2.2634727592370099</v>
      </c>
      <c r="E827">
        <v>2.1287074010579201</v>
      </c>
      <c r="F827">
        <v>1.5817699171036099</v>
      </c>
      <c r="G827">
        <v>1.3197680690112801</v>
      </c>
      <c r="H827">
        <v>1.6658068000295301</v>
      </c>
      <c r="I827">
        <v>1.97512159720284</v>
      </c>
      <c r="J827">
        <v>2.0393775293326399</v>
      </c>
      <c r="K827">
        <v>2.4135417392477598</v>
      </c>
      <c r="L827">
        <v>2.0632318224088801</v>
      </c>
      <c r="M827">
        <v>2.0628915508346002</v>
      </c>
      <c r="N827">
        <v>1.9203823136464899</v>
      </c>
      <c r="O827">
        <v>2.0865159222680401</v>
      </c>
      <c r="P827">
        <v>1.99967242184995</v>
      </c>
      <c r="Q827">
        <v>1.82160734668721</v>
      </c>
      <c r="R827">
        <v>1.7835414107115299</v>
      </c>
      <c r="S827">
        <v>2.01559344008664</v>
      </c>
      <c r="T827">
        <v>1.9629184959602199</v>
      </c>
      <c r="U827">
        <v>1.9084716149263099</v>
      </c>
      <c r="V827">
        <v>1.7063879021636901</v>
      </c>
      <c r="W827">
        <v>1.61822612554487</v>
      </c>
      <c r="X827">
        <v>1.65499592348699</v>
      </c>
      <c r="Y827">
        <v>1.42730906433213</v>
      </c>
      <c r="Z827">
        <v>1.4549437412809101</v>
      </c>
      <c r="AA827">
        <v>1.57923203940574</v>
      </c>
      <c r="AB827">
        <v>1.57470021437078</v>
      </c>
      <c r="AC827">
        <v>1.6765387982819</v>
      </c>
      <c r="AD827">
        <v>1.57987518804077</v>
      </c>
      <c r="AE827">
        <v>1.4575790964898501</v>
      </c>
      <c r="AF827">
        <v>1.2262415695892099</v>
      </c>
      <c r="AG827">
        <v>1.2633104404259301</v>
      </c>
      <c r="AH827">
        <v>1.34307219808724</v>
      </c>
      <c r="AI827">
        <v>1.35477457833643</v>
      </c>
      <c r="AJ827">
        <v>1.1595599453946801</v>
      </c>
      <c r="AK827">
        <v>1.50238358934849</v>
      </c>
      <c r="AL827">
        <v>2.0422603158267099</v>
      </c>
      <c r="AM827">
        <v>2.52519569864819</v>
      </c>
      <c r="AN827">
        <v>2.2010755804592099</v>
      </c>
      <c r="AO827">
        <v>1.8362612941424601</v>
      </c>
      <c r="AP827">
        <v>2.2675034640149998</v>
      </c>
      <c r="AQ827">
        <v>1.5397399550298201</v>
      </c>
      <c r="AR827">
        <v>1.7019124078062799</v>
      </c>
      <c r="AS827">
        <v>1.9152517444805801</v>
      </c>
      <c r="AT827">
        <v>2.0098039215686301</v>
      </c>
      <c r="AU827">
        <v>1.91818584579033</v>
      </c>
      <c r="AV827">
        <v>2.28488887429828</v>
      </c>
      <c r="AW827">
        <v>1.9938219601235601</v>
      </c>
      <c r="AX827">
        <v>2.1963696369636998</v>
      </c>
      <c r="AY827">
        <v>2.12049212342143</v>
      </c>
      <c r="AZ827">
        <v>1.9287690624798901</v>
      </c>
      <c r="BA827">
        <v>1.85969228802863</v>
      </c>
      <c r="BB827">
        <v>1.9721150613884799</v>
      </c>
      <c r="BC827">
        <v>2.2229028306144798</v>
      </c>
      <c r="BD827">
        <v>2.7536161459092598</v>
      </c>
      <c r="BE827">
        <v>2.8227250529057502</v>
      </c>
      <c r="BF827">
        <v>4.1339288625175197</v>
      </c>
      <c r="BG827">
        <v>4.3174530462666096</v>
      </c>
      <c r="BH827">
        <v>4.2504354620781699</v>
      </c>
      <c r="BI827">
        <v>4.6110949940366801</v>
      </c>
      <c r="BJ827">
        <v>4.78598287863029</v>
      </c>
      <c r="BK827">
        <v>4.91586250897201</v>
      </c>
      <c r="BL827">
        <v>7.1463139216002602</v>
      </c>
      <c r="BM827">
        <v>8.3233899835531595</v>
      </c>
      <c r="BN827">
        <v>11.623104227170099</v>
      </c>
      <c r="BO827">
        <v>9.4419354838709708</v>
      </c>
      <c r="BP827">
        <v>7.7556081614248704</v>
      </c>
      <c r="BQ827">
        <v>5.9833751568381404</v>
      </c>
      <c r="BR827">
        <v>5.6816036251494699</v>
      </c>
      <c r="BS827">
        <v>7.3298512187401101</v>
      </c>
      <c r="BT827">
        <v>8.0852127975492696</v>
      </c>
      <c r="BU827">
        <v>7.9881702376734802</v>
      </c>
      <c r="BV827">
        <v>6.3404915439834504</v>
      </c>
      <c r="BW827">
        <v>6.6508966043494802</v>
      </c>
      <c r="BX827">
        <v>6.65167493796526</v>
      </c>
      <c r="BY827">
        <v>5.9763971701319196</v>
      </c>
      <c r="BZ827">
        <v>5.4013799811544398</v>
      </c>
      <c r="CA827">
        <v>5.7855219007207497</v>
      </c>
      <c r="CB827">
        <v>5.7570324388663696</v>
      </c>
      <c r="CC827">
        <v>6.5277944171558699</v>
      </c>
      <c r="CD827">
        <v>5.7224263327584897</v>
      </c>
      <c r="CE827">
        <v>5.81530966265594</v>
      </c>
      <c r="CF827">
        <v>5.5783953397155601</v>
      </c>
      <c r="CG827">
        <v>5.0770560276537502</v>
      </c>
      <c r="CH827">
        <v>5.3905886458818104</v>
      </c>
      <c r="CI827">
        <v>5.4190635695041101</v>
      </c>
      <c r="CJ827">
        <v>5.2126917712691796</v>
      </c>
      <c r="CK827">
        <v>4.88824383164006</v>
      </c>
      <c r="CL827">
        <v>3.68145907368792</v>
      </c>
      <c r="CM827">
        <v>3.9487852728157802</v>
      </c>
      <c r="CN827">
        <v>3.9693634741225501</v>
      </c>
      <c r="CO827">
        <v>4.0462603205439498</v>
      </c>
      <c r="CP827">
        <v>4.2595403784588104</v>
      </c>
      <c r="CQ827">
        <v>3.76010131467857</v>
      </c>
      <c r="CR827">
        <v>3.34241186261159</v>
      </c>
      <c r="CS827">
        <v>3.0293715322072501</v>
      </c>
      <c r="CT827">
        <v>2.8627806686717299</v>
      </c>
      <c r="CU827">
        <v>2.8334386852086002</v>
      </c>
      <c r="CV827">
        <v>3.2044128431591399</v>
      </c>
      <c r="CW827">
        <v>2.9151204105803399</v>
      </c>
      <c r="CX827">
        <v>2.44477034448327</v>
      </c>
      <c r="CY827">
        <v>2.1988484381375502</v>
      </c>
      <c r="CZ827">
        <v>2.2355154472500698</v>
      </c>
      <c r="DA827">
        <v>1.9590043923865299</v>
      </c>
      <c r="DB827">
        <v>1.98019801980198</v>
      </c>
      <c r="DC827">
        <v>1.6046001405279799</v>
      </c>
      <c r="DD827">
        <v>1.70217660082233</v>
      </c>
      <c r="DE827">
        <v>1.5897025670860301</v>
      </c>
      <c r="DF827">
        <v>1.6368469787030699</v>
      </c>
      <c r="DG827">
        <v>2.1670253467240599</v>
      </c>
      <c r="DH827">
        <v>2.50178805578734</v>
      </c>
      <c r="DI827">
        <v>2.1782707470265898</v>
      </c>
      <c r="DJ827">
        <v>2.17161400611355</v>
      </c>
      <c r="DK827">
        <v>2.1689730517115802</v>
      </c>
      <c r="DL827">
        <v>2.4741039908183602</v>
      </c>
      <c r="DM827">
        <v>2.5509134366744499</v>
      </c>
      <c r="DN827">
        <v>2.1545392224072102</v>
      </c>
      <c r="DO827">
        <v>2.0773242018215701</v>
      </c>
      <c r="DP827">
        <v>1.93292370711726</v>
      </c>
      <c r="DQ827">
        <v>1.9836823809934201</v>
      </c>
      <c r="DR827">
        <v>2.0918632143475002</v>
      </c>
      <c r="DS827">
        <v>2.5863302148599501</v>
      </c>
      <c r="DT827">
        <v>2.2850525364365599</v>
      </c>
      <c r="DU827">
        <v>2.4546742209631698</v>
      </c>
      <c r="DV827">
        <v>2.61815327689634</v>
      </c>
      <c r="DW827">
        <v>2.6482286167216298</v>
      </c>
      <c r="DX827">
        <v>3.4010094058270202</v>
      </c>
      <c r="DY827">
        <v>3.90367146654205</v>
      </c>
      <c r="DZ827">
        <v>3.3934252386002099</v>
      </c>
      <c r="EA827">
        <v>2.9812160970725801</v>
      </c>
      <c r="EB827">
        <v>3.9370437956204398</v>
      </c>
      <c r="EC827">
        <v>3.9616858237547898</v>
      </c>
      <c r="ED827">
        <v>2.9307392996109001</v>
      </c>
    </row>
    <row r="828" spans="1:134" x14ac:dyDescent="0.3">
      <c r="A828" s="24" t="s">
        <v>4609</v>
      </c>
      <c r="B828">
        <v>0.45688236069608001</v>
      </c>
      <c r="C828">
        <v>0.489738023381875</v>
      </c>
      <c r="D828">
        <v>0.49322618594157502</v>
      </c>
      <c r="E828">
        <v>0.41236726889094</v>
      </c>
      <c r="F828">
        <v>0.35220122147690303</v>
      </c>
      <c r="G828">
        <v>0.31949635036496399</v>
      </c>
      <c r="H828">
        <v>0.36978805639625001</v>
      </c>
      <c r="I828">
        <v>0.37077186384404098</v>
      </c>
      <c r="J828">
        <v>0.39359251177042098</v>
      </c>
      <c r="K828">
        <v>0.42260104636694801</v>
      </c>
      <c r="L828">
        <v>0.38926586170691502</v>
      </c>
      <c r="M828">
        <v>0.369245963581184</v>
      </c>
      <c r="N828">
        <v>0.38878835754426899</v>
      </c>
      <c r="O828">
        <v>0.418848355728699</v>
      </c>
      <c r="P828">
        <v>0.414501931799093</v>
      </c>
      <c r="Q828">
        <v>0.41749169491525401</v>
      </c>
      <c r="R828">
        <v>0.363077419354839</v>
      </c>
      <c r="S828">
        <v>0.36247463448596001</v>
      </c>
      <c r="T828">
        <v>0.36402343070229998</v>
      </c>
      <c r="U828">
        <v>0.34045569143932303</v>
      </c>
      <c r="V828">
        <v>0.30088518344308601</v>
      </c>
      <c r="W828">
        <v>0.30798320927817202</v>
      </c>
      <c r="X828">
        <v>0.28595291627469399</v>
      </c>
      <c r="Y828">
        <v>0.247404836428923</v>
      </c>
      <c r="Z828">
        <v>0.27176347495244102</v>
      </c>
      <c r="AA828">
        <v>0.32384097878763801</v>
      </c>
      <c r="AB828">
        <v>0.338002270742358</v>
      </c>
      <c r="AC828">
        <v>0.36831458323427302</v>
      </c>
      <c r="AD828">
        <v>0.35017194541714403</v>
      </c>
      <c r="AE828">
        <v>0.30694160239257001</v>
      </c>
      <c r="AF828">
        <v>0.27040198714018499</v>
      </c>
      <c r="AG828">
        <v>0.28668640917396498</v>
      </c>
      <c r="AH828">
        <v>0.294393787495425</v>
      </c>
      <c r="AI828">
        <v>0.294393787495425</v>
      </c>
      <c r="AJ828">
        <v>0.294393787495425</v>
      </c>
      <c r="AK828">
        <v>0.48153320171425801</v>
      </c>
      <c r="AL828">
        <v>0.42935709002026201</v>
      </c>
      <c r="AM828">
        <v>0.42434860881166298</v>
      </c>
      <c r="AN828">
        <v>0.42507970244420801</v>
      </c>
      <c r="AO828">
        <v>0.36984768115236799</v>
      </c>
      <c r="AP828">
        <v>0.42220229847583302</v>
      </c>
      <c r="AQ828">
        <v>0.34216443445107098</v>
      </c>
      <c r="AR828">
        <v>0.33287644409633799</v>
      </c>
      <c r="AS828">
        <v>0.34807902864706702</v>
      </c>
      <c r="AT828">
        <v>0.35294117647058798</v>
      </c>
      <c r="AU828">
        <v>0.37083832433585501</v>
      </c>
      <c r="AV828">
        <v>0.36111749450116498</v>
      </c>
      <c r="AW828">
        <v>0.34854716949964498</v>
      </c>
      <c r="AX828">
        <v>0.32838283828382803</v>
      </c>
      <c r="AY828">
        <v>0.31896888425986197</v>
      </c>
      <c r="AZ828">
        <v>0.31851232224438603</v>
      </c>
      <c r="BA828">
        <v>0.31154638845840499</v>
      </c>
      <c r="BB828">
        <v>0.31054409245890102</v>
      </c>
      <c r="BC828">
        <v>0.324005416209943</v>
      </c>
      <c r="BD828">
        <v>0.333673485916063</v>
      </c>
      <c r="BE828">
        <v>0.35161972977372602</v>
      </c>
      <c r="BF828">
        <v>0.40729879439556899</v>
      </c>
      <c r="BG828">
        <v>0.42372881355932202</v>
      </c>
      <c r="BH828">
        <v>0.43627602598121401</v>
      </c>
      <c r="BI828">
        <v>0.46578345098797702</v>
      </c>
      <c r="BJ828">
        <v>0.44483558684694802</v>
      </c>
      <c r="BK828">
        <v>0.44182151686737398</v>
      </c>
      <c r="BL828">
        <v>0.63558638490079</v>
      </c>
      <c r="BM828">
        <v>0.730433100067722</v>
      </c>
      <c r="BN828">
        <v>0.83898031623104197</v>
      </c>
      <c r="BO828">
        <v>0.95806451612903198</v>
      </c>
      <c r="BP828">
        <v>0.772984202135369</v>
      </c>
      <c r="BQ828">
        <v>0.617942283563363</v>
      </c>
      <c r="BR828">
        <v>0.59160425451570298</v>
      </c>
      <c r="BS828">
        <v>0.59670781893004099</v>
      </c>
      <c r="BT828">
        <v>0.58454853784717398</v>
      </c>
      <c r="BU828">
        <v>0.585326781780934</v>
      </c>
      <c r="BV828">
        <v>0.445613821632802</v>
      </c>
      <c r="BW828">
        <v>0.43952689813048501</v>
      </c>
      <c r="BX828">
        <v>0.47301488833746902</v>
      </c>
      <c r="BY828">
        <v>0.463406345577559</v>
      </c>
      <c r="BZ828">
        <v>0.43618347062220703</v>
      </c>
      <c r="CA828">
        <v>0.42733113649016702</v>
      </c>
      <c r="CB828">
        <v>0.42639104428138802</v>
      </c>
      <c r="CC828">
        <v>0.43878040014376402</v>
      </c>
      <c r="CD828">
        <v>0.44687710879508102</v>
      </c>
      <c r="CE828">
        <v>0.46504761201742101</v>
      </c>
      <c r="CF828">
        <v>0.49827854206313499</v>
      </c>
      <c r="CG828">
        <v>0.52138844879735002</v>
      </c>
      <c r="CH828">
        <v>0.53367845509539302</v>
      </c>
      <c r="CI828">
        <v>0.57816937304303495</v>
      </c>
      <c r="CJ828">
        <v>0.50993723849372397</v>
      </c>
      <c r="CK828">
        <v>0.50653120464441204</v>
      </c>
      <c r="CL828">
        <v>0.50368586448941199</v>
      </c>
      <c r="CM828">
        <v>0.52807812015989797</v>
      </c>
      <c r="CN828">
        <v>0.65288518738845902</v>
      </c>
      <c r="CO828">
        <v>0.75431034482758597</v>
      </c>
      <c r="CP828">
        <v>0.823651421099304</v>
      </c>
      <c r="CQ828">
        <v>0.72819925220118198</v>
      </c>
      <c r="CR828">
        <v>0.68088969586926895</v>
      </c>
      <c r="CS828">
        <v>0.66704578639165102</v>
      </c>
      <c r="CT828">
        <v>0.74951066978564995</v>
      </c>
      <c r="CU828">
        <v>0.83280657395701596</v>
      </c>
      <c r="CV828">
        <v>0.72378280139017304</v>
      </c>
      <c r="CW828">
        <v>0.64745361231741005</v>
      </c>
      <c r="CX828">
        <v>0.65058662006989498</v>
      </c>
      <c r="CY828">
        <v>0.58333711142343303</v>
      </c>
      <c r="CZ828">
        <v>0.58055792351333102</v>
      </c>
      <c r="DA828">
        <v>0.54465592972181598</v>
      </c>
      <c r="DB828">
        <v>0.546010483401281</v>
      </c>
      <c r="DC828">
        <v>0.44309333639244602</v>
      </c>
      <c r="DD828">
        <v>0.44854653670318301</v>
      </c>
      <c r="DE828">
        <v>0.45378517925968997</v>
      </c>
      <c r="DF828">
        <v>0.48836584127363403</v>
      </c>
      <c r="DG828">
        <v>0.55445958871353396</v>
      </c>
      <c r="DH828">
        <v>0.590058409822386</v>
      </c>
      <c r="DI828">
        <v>0.53306012146049597</v>
      </c>
      <c r="DJ828">
        <v>0.489663465020934</v>
      </c>
      <c r="DK828">
        <v>0.49089584850691897</v>
      </c>
      <c r="DL828">
        <v>0.47651562477300102</v>
      </c>
      <c r="DM828">
        <v>0.42771480088897601</v>
      </c>
      <c r="DN828">
        <v>0.43090784448144198</v>
      </c>
      <c r="DO828">
        <v>0.43905142158882599</v>
      </c>
      <c r="DP828">
        <v>0.46225180633782798</v>
      </c>
      <c r="DQ828">
        <v>0.54152661667959401</v>
      </c>
      <c r="DR828">
        <v>0.48295946023874098</v>
      </c>
      <c r="DS828">
        <v>0.484936915286242</v>
      </c>
      <c r="DT828">
        <v>0.432154558806914</v>
      </c>
      <c r="DU828">
        <v>0.42776203966005699</v>
      </c>
      <c r="DV828">
        <v>0.407860066154622</v>
      </c>
      <c r="DW828">
        <v>0.41754539921586398</v>
      </c>
      <c r="DX828">
        <v>0.454519385180087</v>
      </c>
      <c r="DY828">
        <v>0.47317229897479302</v>
      </c>
      <c r="DZ828">
        <v>0.45363497113231999</v>
      </c>
      <c r="EA828">
        <v>0.45726923594196001</v>
      </c>
      <c r="EB828">
        <v>0.50030413625304104</v>
      </c>
      <c r="EC828">
        <v>0.46283524904214601</v>
      </c>
      <c r="ED828">
        <v>0.47159533073929999</v>
      </c>
    </row>
    <row r="829" spans="1:134" x14ac:dyDescent="0.3">
      <c r="A829" s="24" t="s">
        <v>4611</v>
      </c>
      <c r="B829">
        <v>2.1855041893712999</v>
      </c>
      <c r="C829">
        <v>2.1960795804154798</v>
      </c>
      <c r="D829">
        <v>2.1828943127545499</v>
      </c>
      <c r="E829">
        <v>2.0030184476973401</v>
      </c>
      <c r="F829">
        <v>1.9935842036649101</v>
      </c>
      <c r="G829">
        <v>1.5232618152326201</v>
      </c>
      <c r="H829">
        <v>1.8262345906842801</v>
      </c>
      <c r="I829">
        <v>1.94949242680222</v>
      </c>
      <c r="J829">
        <v>2.2614154398027102</v>
      </c>
      <c r="K829">
        <v>2.5994273464553999</v>
      </c>
      <c r="L829">
        <v>2.3353832308384601</v>
      </c>
      <c r="M829">
        <v>2.3535660091046999</v>
      </c>
      <c r="N829">
        <v>2.09945923019828</v>
      </c>
      <c r="O829">
        <v>2.54591937668346</v>
      </c>
      <c r="P829">
        <v>2.5701327061985499</v>
      </c>
      <c r="Q829">
        <v>2.6070878274268101</v>
      </c>
      <c r="R829">
        <v>2.28121623707362</v>
      </c>
      <c r="S829">
        <v>2.05925582114953</v>
      </c>
      <c r="T829">
        <v>2.1535114978247401</v>
      </c>
      <c r="U829">
        <v>2.0241455001567901</v>
      </c>
      <c r="V829">
        <v>1.92380056444026</v>
      </c>
      <c r="W829">
        <v>1.92298613624561</v>
      </c>
      <c r="X829">
        <v>1.6886171213546599</v>
      </c>
      <c r="Y829">
        <v>1.32191486995345</v>
      </c>
      <c r="Z829">
        <v>1.4632213062777399</v>
      </c>
      <c r="AA829">
        <v>1.5778183840470299</v>
      </c>
      <c r="AB829">
        <v>1.3259229853116301</v>
      </c>
      <c r="AC829">
        <v>1.43597546479007</v>
      </c>
      <c r="AD829">
        <v>1.4022580594507199</v>
      </c>
      <c r="AE829">
        <v>1.26554383755706</v>
      </c>
      <c r="AF829">
        <v>0.95112326871983499</v>
      </c>
      <c r="AG829">
        <v>0.95772163064709204</v>
      </c>
      <c r="AH829">
        <v>1.0709568593752501</v>
      </c>
      <c r="AI829">
        <v>1.04053100750337</v>
      </c>
      <c r="AJ829">
        <v>0.95398699108648499</v>
      </c>
      <c r="AK829">
        <v>1.0738190398228</v>
      </c>
      <c r="AL829">
        <v>1.1047502653330299</v>
      </c>
      <c r="AM829">
        <v>1.0464050921833099</v>
      </c>
      <c r="AN829">
        <v>0.89363346536566501</v>
      </c>
      <c r="AO829">
        <v>0.81431375411617801</v>
      </c>
      <c r="AP829">
        <v>0.92917108158774198</v>
      </c>
      <c r="AQ829">
        <v>0.65988855215563602</v>
      </c>
      <c r="AR829">
        <v>0.66412114091769503</v>
      </c>
      <c r="AS829">
        <v>0.709231448041442</v>
      </c>
      <c r="AT829">
        <v>0.83496732026143805</v>
      </c>
      <c r="AU829">
        <v>0.74495840375432798</v>
      </c>
      <c r="AV829">
        <v>0.75178096582515297</v>
      </c>
      <c r="AW829">
        <v>0.67231610420073695</v>
      </c>
      <c r="AX829">
        <v>0.67326732673267298</v>
      </c>
      <c r="AY829">
        <v>0.66723082931909905</v>
      </c>
      <c r="AZ829">
        <v>0.74963001093880699</v>
      </c>
      <c r="BA829">
        <v>0.75250435366107005</v>
      </c>
      <c r="BB829">
        <v>0.77155800291335197</v>
      </c>
      <c r="BC829">
        <v>0.87207427945064198</v>
      </c>
      <c r="BD829">
        <v>1.00102045774819</v>
      </c>
      <c r="BE829">
        <v>0.95555917304248705</v>
      </c>
      <c r="BF829">
        <v>0.93352883675464304</v>
      </c>
      <c r="BG829">
        <v>0.93253059354754297</v>
      </c>
      <c r="BH829">
        <v>1.05162057008905</v>
      </c>
      <c r="BI829">
        <v>0.99281178480482202</v>
      </c>
      <c r="BJ829">
        <v>1.0240819265541199</v>
      </c>
      <c r="BK829">
        <v>1.04314538639445</v>
      </c>
      <c r="BL829">
        <v>1.2534279722535899</v>
      </c>
      <c r="BM829">
        <v>1.4640910703344201</v>
      </c>
      <c r="BN829">
        <v>1.6118102613746399</v>
      </c>
      <c r="BO829">
        <v>1.72741935483871</v>
      </c>
      <c r="BP829">
        <v>1.15303476818526</v>
      </c>
      <c r="BQ829">
        <v>0.93161856963613598</v>
      </c>
      <c r="BR829">
        <v>0.90471395304927904</v>
      </c>
      <c r="BS829">
        <v>1.1142766698322299</v>
      </c>
      <c r="BT829">
        <v>1.1816007877338599</v>
      </c>
      <c r="BU829">
        <v>1.15525022719921</v>
      </c>
      <c r="BV829">
        <v>0.76195400900352805</v>
      </c>
      <c r="BW829">
        <v>0.80427317817626898</v>
      </c>
      <c r="BX829">
        <v>0.95998759305210901</v>
      </c>
      <c r="BY829">
        <v>0.92063393988075004</v>
      </c>
      <c r="BZ829">
        <v>0.81309462293686696</v>
      </c>
      <c r="CA829">
        <v>0.82155915677334901</v>
      </c>
      <c r="CB829">
        <v>0.86031549923912598</v>
      </c>
      <c r="CC829">
        <v>0.922487121121361</v>
      </c>
      <c r="CD829">
        <v>0.89525380520356901</v>
      </c>
      <c r="CE829">
        <v>0.943074482124587</v>
      </c>
      <c r="CF829">
        <v>0.943074482124587</v>
      </c>
      <c r="CG829">
        <v>0.943074482124587</v>
      </c>
      <c r="CH829">
        <v>0.88704048394602097</v>
      </c>
      <c r="CI829">
        <v>0.98740260685938996</v>
      </c>
      <c r="CJ829">
        <v>0.92398884239888401</v>
      </c>
      <c r="CK829">
        <v>0.81132075471698095</v>
      </c>
      <c r="CL829">
        <v>0.75479456078005203</v>
      </c>
      <c r="CM829">
        <v>0.80539288717124202</v>
      </c>
      <c r="CN829">
        <v>0.93396787626412903</v>
      </c>
      <c r="CO829">
        <v>0.895458960660515</v>
      </c>
      <c r="CP829">
        <v>1.0129647224691201</v>
      </c>
      <c r="CQ829">
        <v>0.89705704981305001</v>
      </c>
      <c r="CR829">
        <v>0.74897866545619596</v>
      </c>
      <c r="CS829">
        <v>0.79768839432549998</v>
      </c>
      <c r="CT829">
        <v>0.80679810951448905</v>
      </c>
      <c r="CU829">
        <v>0.71744627054361598</v>
      </c>
      <c r="CV829">
        <v>0.67276727353888299</v>
      </c>
      <c r="CW829">
        <v>0.62692459534149203</v>
      </c>
      <c r="CX829">
        <v>0.49925112331502702</v>
      </c>
      <c r="CY829">
        <v>0.391410134348884</v>
      </c>
      <c r="CZ829">
        <v>0.41300449748669898</v>
      </c>
      <c r="DA829">
        <v>0.37628111273792098</v>
      </c>
      <c r="DB829">
        <v>0.375655212580082</v>
      </c>
      <c r="DC829">
        <v>0.33124453303124601</v>
      </c>
      <c r="DD829">
        <v>0.33784755168348701</v>
      </c>
      <c r="DE829">
        <v>0.29379681477710701</v>
      </c>
      <c r="DF829">
        <v>0.30914901878789702</v>
      </c>
      <c r="DG829">
        <v>0.472262075561932</v>
      </c>
      <c r="DH829">
        <v>0.56472761950172801</v>
      </c>
      <c r="DI829">
        <v>0.48999955454586003</v>
      </c>
      <c r="DJ829">
        <v>0.50849667521404696</v>
      </c>
      <c r="DK829">
        <v>0.46758922068463199</v>
      </c>
      <c r="DL829">
        <v>0.42421512937108702</v>
      </c>
      <c r="DM829">
        <v>0.380190934123534</v>
      </c>
      <c r="DN829">
        <v>0.353960015109756</v>
      </c>
      <c r="DO829">
        <v>0.389320678043166</v>
      </c>
      <c r="DP829">
        <v>0.348466746316209</v>
      </c>
      <c r="DQ829">
        <v>0.37777586256427897</v>
      </c>
      <c r="DR829">
        <v>0.35897583761028801</v>
      </c>
      <c r="DS829">
        <v>0.33902669298772597</v>
      </c>
      <c r="DT829">
        <v>0.31211162580499402</v>
      </c>
      <c r="DU829">
        <v>0.308781869688385</v>
      </c>
      <c r="DV829">
        <v>0.313954140270225</v>
      </c>
      <c r="DW829">
        <v>0.29157407538463698</v>
      </c>
      <c r="DX829">
        <v>0.40146822665748999</v>
      </c>
      <c r="DY829">
        <v>0.36802289920261699</v>
      </c>
      <c r="DZ829">
        <v>0.33286202427241701</v>
      </c>
      <c r="EA829">
        <v>0.31381222074448201</v>
      </c>
      <c r="EB829">
        <v>0.39385644768856398</v>
      </c>
      <c r="EC829">
        <v>0.33869731800766301</v>
      </c>
      <c r="ED829">
        <v>0.28793774319066201</v>
      </c>
    </row>
    <row r="830" spans="1:134" x14ac:dyDescent="0.3">
      <c r="A830" s="24" t="s">
        <v>2557</v>
      </c>
      <c r="B830">
        <v>4.8305444989759E-2</v>
      </c>
      <c r="C830">
        <v>5.4753223998659999E-2</v>
      </c>
      <c r="D830">
        <v>5.6027820710974001E-2</v>
      </c>
      <c r="E830">
        <v>6.3114236768551005E-2</v>
      </c>
      <c r="F830">
        <v>5.5870226948714997E-2</v>
      </c>
      <c r="G830">
        <v>5.1363706405053999E-2</v>
      </c>
      <c r="H830">
        <v>5.0861425150009E-2</v>
      </c>
      <c r="I830">
        <v>4.6927230650553001E-2</v>
      </c>
      <c r="J830">
        <v>4.7684099286027001E-2</v>
      </c>
      <c r="K830">
        <v>6.0639684157559999E-2</v>
      </c>
      <c r="L830">
        <v>6.0529569338553003E-2</v>
      </c>
      <c r="M830">
        <v>5.7896429720167002E-2</v>
      </c>
      <c r="N830">
        <v>5.9643677128893999E-2</v>
      </c>
      <c r="O830">
        <v>5.5218111540585001E-2</v>
      </c>
      <c r="P830">
        <v>5.7208237986269998E-2</v>
      </c>
      <c r="Q830">
        <v>5.4082591843829998E-2</v>
      </c>
      <c r="R830">
        <v>5.0789487219051001E-2</v>
      </c>
      <c r="S830">
        <v>4.8830634798251997E-2</v>
      </c>
      <c r="T830">
        <v>4.8756704046806001E-2</v>
      </c>
      <c r="U830">
        <v>4.6882626454645998E-2</v>
      </c>
      <c r="V830">
        <v>4.4963451137575002E-2</v>
      </c>
      <c r="W830">
        <v>4.3768183105481001E-2</v>
      </c>
      <c r="X830">
        <v>4.3127864462639998E-2</v>
      </c>
      <c r="Y830">
        <v>4.0560899293081001E-2</v>
      </c>
      <c r="Z830">
        <v>4.1908986576228997E-2</v>
      </c>
      <c r="AA830">
        <v>4.5772196291807003E-2</v>
      </c>
      <c r="AB830">
        <v>4.0563510868445E-2</v>
      </c>
      <c r="AC830">
        <v>3.9958752255736002E-2</v>
      </c>
      <c r="AD830">
        <v>3.9938160267971999E-2</v>
      </c>
      <c r="AE830">
        <v>3.8675243976331E-2</v>
      </c>
      <c r="AF830">
        <v>3.8043898790333E-2</v>
      </c>
      <c r="AG830">
        <v>3.7392335860539E-2</v>
      </c>
      <c r="AH830">
        <v>3.6109928940817999E-2</v>
      </c>
      <c r="AI830">
        <v>3.4840507897182002E-2</v>
      </c>
      <c r="AJ830">
        <v>3.6129032258064998E-2</v>
      </c>
      <c r="AK830">
        <v>3.6774193548386999E-2</v>
      </c>
      <c r="AL830">
        <v>4.3197379788783997E-2</v>
      </c>
      <c r="AM830">
        <v>4.3843247495132E-2</v>
      </c>
      <c r="AN830">
        <v>3.9292477744998E-2</v>
      </c>
      <c r="AO830">
        <v>4.8971596474044997E-2</v>
      </c>
      <c r="AP830">
        <v>5.9902609950274001E-2</v>
      </c>
      <c r="AQ830">
        <v>4.8993063613625001E-2</v>
      </c>
      <c r="AR830">
        <v>5.0286244777966997E-2</v>
      </c>
      <c r="AS830">
        <v>6.5768263588884004E-2</v>
      </c>
      <c r="AT830">
        <v>6.8335955027205006E-2</v>
      </c>
      <c r="AU830">
        <v>8.3843921315705006E-2</v>
      </c>
      <c r="AV830">
        <v>8.3843921315705006E-2</v>
      </c>
      <c r="AW830">
        <v>6.5774201036911006E-2</v>
      </c>
      <c r="AX830">
        <v>9.0129529008833004E-2</v>
      </c>
      <c r="AY830">
        <v>0.112111957320138</v>
      </c>
      <c r="AZ830">
        <v>9.0246889705408007E-2</v>
      </c>
      <c r="BA830">
        <v>8.6423734279265002E-2</v>
      </c>
      <c r="BB830">
        <v>8.5132729664886997E-2</v>
      </c>
      <c r="BC830">
        <v>7.0964994903423007E-2</v>
      </c>
      <c r="BD830">
        <v>8.2582776329712004E-2</v>
      </c>
      <c r="BE830">
        <v>7.741935483871E-2</v>
      </c>
      <c r="BF830">
        <v>8.3708950418544995E-2</v>
      </c>
      <c r="BG830">
        <v>8.8951914399896997E-2</v>
      </c>
      <c r="BH830">
        <v>8.3822296730930002E-2</v>
      </c>
      <c r="BI830">
        <v>7.8671103201011006E-2</v>
      </c>
      <c r="BJ830">
        <v>7.6112336648734999E-2</v>
      </c>
      <c r="BK830">
        <v>8.2519953066776994E-2</v>
      </c>
      <c r="BL830">
        <v>7.8686325348606007E-2</v>
      </c>
      <c r="BM830">
        <v>0.12645161290322601</v>
      </c>
      <c r="BN830">
        <v>0.194765829560552</v>
      </c>
      <c r="BO830">
        <v>0.122566411642519</v>
      </c>
      <c r="BP830">
        <v>8.9000103188524998E-2</v>
      </c>
      <c r="BQ830">
        <v>7.7424349958061994E-2</v>
      </c>
      <c r="BR830">
        <v>7.6130014580833003E-2</v>
      </c>
      <c r="BS830">
        <v>8.5155796400232006E-2</v>
      </c>
      <c r="BT830">
        <v>0.123834216942069</v>
      </c>
      <c r="BU830">
        <v>9.6772944865228E-2</v>
      </c>
      <c r="BV830">
        <v>7.8405161887379005E-2</v>
      </c>
      <c r="BW830">
        <v>7.9722257940080005E-2</v>
      </c>
      <c r="BX830">
        <v>8.5089924579384996E-2</v>
      </c>
      <c r="BY830">
        <v>8.2508250825082993E-2</v>
      </c>
      <c r="BZ830">
        <v>7.7212127451484994E-2</v>
      </c>
      <c r="CA830">
        <v>7.4751901018172001E-2</v>
      </c>
      <c r="CB830">
        <v>7.7348493638086005E-2</v>
      </c>
      <c r="CC830">
        <v>8.6379165860891005E-2</v>
      </c>
      <c r="CD830">
        <v>8.7678580638506004E-2</v>
      </c>
      <c r="CE830">
        <v>8.6396987710996007E-2</v>
      </c>
      <c r="CF830">
        <v>8.6381393190052003E-2</v>
      </c>
      <c r="CG830">
        <v>9.4143743309990993E-2</v>
      </c>
      <c r="CH830">
        <v>8.5062508055161995E-2</v>
      </c>
      <c r="CI830">
        <v>8.3740224939127E-2</v>
      </c>
      <c r="CJ830">
        <v>8.4933340196633997E-2</v>
      </c>
      <c r="CK830">
        <v>8.4856900408856004E-2</v>
      </c>
      <c r="CL830">
        <v>7.8290444715394994E-2</v>
      </c>
      <c r="CM830">
        <v>6.9170466772557004E-2</v>
      </c>
      <c r="CN830">
        <v>6.786171574904E-2</v>
      </c>
      <c r="CO830">
        <v>6.5169056198726996E-2</v>
      </c>
      <c r="CP830">
        <v>7.6813765026693001E-2</v>
      </c>
      <c r="CQ830">
        <v>7.4350395467189995E-2</v>
      </c>
      <c r="CR830">
        <v>6.6583863656735007E-2</v>
      </c>
      <c r="CS830">
        <v>6.3999180810486E-2</v>
      </c>
      <c r="CT830">
        <v>7.0309104389845001E-2</v>
      </c>
      <c r="CU830">
        <v>6.5165725383967005E-2</v>
      </c>
      <c r="CV830">
        <v>6.4982225450097006E-2</v>
      </c>
      <c r="CW830">
        <v>6.3072590818159996E-2</v>
      </c>
      <c r="CX830">
        <v>5.9925284645102002E-2</v>
      </c>
      <c r="CY830">
        <v>4.7793836506843997E-2</v>
      </c>
      <c r="CZ830">
        <v>5.0962555262520998E-2</v>
      </c>
      <c r="DA830">
        <v>4.3318171973142999E-2</v>
      </c>
      <c r="DB830">
        <v>4.5350604887645002E-2</v>
      </c>
      <c r="DC830">
        <v>4.3361816094885999E-2</v>
      </c>
      <c r="DD830">
        <v>4.3459365493263999E-2</v>
      </c>
      <c r="DE830">
        <v>4.0860626955244998E-2</v>
      </c>
      <c r="DF830">
        <v>4.5879744092983003E-2</v>
      </c>
      <c r="DG830">
        <v>5.5415424596804999E-2</v>
      </c>
      <c r="DH830">
        <v>5.6054525765972002E-2</v>
      </c>
      <c r="DI830">
        <v>5.7365764111978003E-2</v>
      </c>
      <c r="DJ830">
        <v>4.9756956405250997E-2</v>
      </c>
      <c r="DK830">
        <v>4.4799426567339998E-2</v>
      </c>
      <c r="DL830">
        <v>4.7267431462224001E-2</v>
      </c>
      <c r="DM830">
        <v>4.0161154601320997E-2</v>
      </c>
      <c r="DN830">
        <v>4.2100428658909998E-2</v>
      </c>
      <c r="DO830">
        <v>4.274540327417E-2</v>
      </c>
      <c r="DP830">
        <v>4.1517629024015998E-2</v>
      </c>
      <c r="DQ830">
        <v>4.3645699614891002E-2</v>
      </c>
      <c r="DR830">
        <v>4.2499484854729E-2</v>
      </c>
      <c r="DS830">
        <v>4.6184043413001002E-2</v>
      </c>
      <c r="DT830">
        <v>4.9027197192548E-2</v>
      </c>
      <c r="DU830">
        <v>4.8387096774193998E-2</v>
      </c>
      <c r="DV830">
        <v>4.5801132771678001E-2</v>
      </c>
      <c r="DW830">
        <v>4.3223017869815E-2</v>
      </c>
      <c r="DX830">
        <v>4.9030992748573997E-2</v>
      </c>
      <c r="DY830">
        <v>5.2257390227222998E-2</v>
      </c>
      <c r="DZ830">
        <v>5.1615567255083997E-2</v>
      </c>
      <c r="EA830">
        <v>4.9022137365188997E-2</v>
      </c>
      <c r="EB830">
        <v>4.7732081118737002E-2</v>
      </c>
      <c r="EC830">
        <v>4.6437831353275998E-2</v>
      </c>
      <c r="ED830">
        <v>4.9014549582086002E-2</v>
      </c>
    </row>
    <row r="831" spans="1:134" x14ac:dyDescent="0.3">
      <c r="A831" s="24" t="s">
        <v>4613</v>
      </c>
      <c r="B831">
        <v>0.84698183922188996</v>
      </c>
      <c r="C831">
        <v>0.91368448387002199</v>
      </c>
      <c r="D831">
        <v>0.91085135368748005</v>
      </c>
      <c r="E831">
        <v>0.78632034375137405</v>
      </c>
      <c r="F831">
        <v>0.70949122557778499</v>
      </c>
      <c r="G831">
        <v>0.62878607830126099</v>
      </c>
      <c r="H831">
        <v>0.70946887576585205</v>
      </c>
      <c r="I831">
        <v>0.697464674080712</v>
      </c>
      <c r="J831">
        <v>0.72549635752185904</v>
      </c>
      <c r="K831">
        <v>0.79722585335871798</v>
      </c>
      <c r="L831">
        <v>0.736755440227989</v>
      </c>
      <c r="M831">
        <v>0.72628968892261003</v>
      </c>
      <c r="N831">
        <v>0.71474994622597199</v>
      </c>
      <c r="O831">
        <v>0.77397074247104802</v>
      </c>
      <c r="P831">
        <v>0.79440835331307402</v>
      </c>
      <c r="Q831">
        <v>0.77025750847457597</v>
      </c>
      <c r="R831">
        <v>0.75067179657354499</v>
      </c>
      <c r="S831">
        <v>0.67617759418271794</v>
      </c>
      <c r="T831">
        <v>0.71061635643256704</v>
      </c>
      <c r="U831">
        <v>0.63218128410159902</v>
      </c>
      <c r="V831">
        <v>0.57305641580432698</v>
      </c>
      <c r="W831">
        <v>0.59037338033266695</v>
      </c>
      <c r="X831">
        <v>0.59276470523675096</v>
      </c>
      <c r="Y831">
        <v>0.59454019447401396</v>
      </c>
      <c r="Z831">
        <v>0.61926961953075499</v>
      </c>
      <c r="AA831">
        <v>0.64066929848256104</v>
      </c>
      <c r="AB831">
        <v>0.59880652639936505</v>
      </c>
      <c r="AC831">
        <v>0.62220708160968696</v>
      </c>
      <c r="AD831">
        <v>0.61644255766845202</v>
      </c>
      <c r="AE831">
        <v>0.56465756178183502</v>
      </c>
      <c r="AF831">
        <v>0.54571510478077001</v>
      </c>
      <c r="AG831">
        <v>0.52242016413584502</v>
      </c>
      <c r="AH831">
        <v>0.50314685157779204</v>
      </c>
      <c r="AI831">
        <v>0.50848045918040097</v>
      </c>
      <c r="AJ831">
        <v>0.481401895125673</v>
      </c>
      <c r="AK831">
        <v>0.52768408211746198</v>
      </c>
      <c r="AL831">
        <v>0.54576362686135105</v>
      </c>
      <c r="AM831">
        <v>0.53464731808464505</v>
      </c>
      <c r="AN831">
        <v>0.51065828100344601</v>
      </c>
      <c r="AO831">
        <v>0.50975501646471</v>
      </c>
      <c r="AP831">
        <v>0.51068832993724</v>
      </c>
      <c r="AQ831">
        <v>0.452155233486493</v>
      </c>
      <c r="AR831">
        <v>0.41968613993864601</v>
      </c>
      <c r="AS831">
        <v>0.48193469024234797</v>
      </c>
      <c r="AT831">
        <v>0.49293909803921598</v>
      </c>
      <c r="AU831">
        <v>0.552135293635036</v>
      </c>
      <c r="AV831">
        <v>0.609462749088999</v>
      </c>
      <c r="AW831">
        <v>0.53826866709615595</v>
      </c>
      <c r="AX831">
        <v>0.56004714356435603</v>
      </c>
      <c r="AY831">
        <v>0.55074477607082395</v>
      </c>
      <c r="AZ831">
        <v>0.55995566565858101</v>
      </c>
      <c r="BA831">
        <v>0.54841150484893997</v>
      </c>
      <c r="BB831">
        <v>0.55256052088168905</v>
      </c>
      <c r="BC831">
        <v>0.57046288284222102</v>
      </c>
      <c r="BD831">
        <v>0.64996903801609995</v>
      </c>
      <c r="BE831">
        <v>0.73978826306364998</v>
      </c>
      <c r="BF831">
        <v>0.85223717660475695</v>
      </c>
      <c r="BG831">
        <v>0.93648329297820798</v>
      </c>
      <c r="BH831">
        <v>0.98062891630988602</v>
      </c>
      <c r="BI831">
        <v>1.2919057650775201</v>
      </c>
      <c r="BJ831">
        <v>1.3166622433794699</v>
      </c>
      <c r="BK831">
        <v>1.26927878937714</v>
      </c>
      <c r="BL831">
        <v>1.4459330746894701</v>
      </c>
      <c r="BM831">
        <v>1.6807034764100699</v>
      </c>
      <c r="BN831">
        <v>1.7269753678605999</v>
      </c>
      <c r="BO831">
        <v>1.3334124919354799</v>
      </c>
      <c r="BP831">
        <v>1.23011741307954</v>
      </c>
      <c r="BQ831">
        <v>0.96145960790464202</v>
      </c>
      <c r="BR831">
        <v>0.87934920699855201</v>
      </c>
      <c r="BS831">
        <v>1.0330331196581199</v>
      </c>
      <c r="BT831">
        <v>1.42743222456799</v>
      </c>
      <c r="BU831">
        <v>1.4595903020594301</v>
      </c>
      <c r="BV831">
        <v>1.16026750669181</v>
      </c>
      <c r="BW831">
        <v>1.21150781991606</v>
      </c>
      <c r="BX831">
        <v>1.3316130148883401</v>
      </c>
      <c r="BY831">
        <v>1.2471459807223</v>
      </c>
      <c r="BZ831">
        <v>1.20060309279917</v>
      </c>
      <c r="CA831">
        <v>1.1333753156081201</v>
      </c>
      <c r="CB831">
        <v>1.22811576893523</v>
      </c>
      <c r="CC831">
        <v>1.2423872379298</v>
      </c>
      <c r="CD831">
        <v>1.2455326100322399</v>
      </c>
      <c r="CE831">
        <v>1.2462099165867</v>
      </c>
      <c r="CF831">
        <v>1.22345025059198</v>
      </c>
      <c r="CG831">
        <v>1.1837550770560299</v>
      </c>
      <c r="CH831">
        <v>1.2134293523150299</v>
      </c>
      <c r="CI831">
        <v>1.26171910580354</v>
      </c>
      <c r="CJ831">
        <v>1.2137058577405899</v>
      </c>
      <c r="CK831">
        <v>1.21531473730043</v>
      </c>
      <c r="CL831">
        <v>1.21542874093219</v>
      </c>
      <c r="CM831">
        <v>1.2893584529376201</v>
      </c>
      <c r="CN831">
        <v>1.3373507882213</v>
      </c>
      <c r="CO831">
        <v>1.3985457245628901</v>
      </c>
      <c r="CP831">
        <v>1.4009738265221801</v>
      </c>
      <c r="CQ831">
        <v>1.42279722590761</v>
      </c>
      <c r="CR831">
        <v>1.3606213799364499</v>
      </c>
      <c r="CS831">
        <v>1.3345423082243399</v>
      </c>
      <c r="CT831">
        <v>1.4048106284113899</v>
      </c>
      <c r="CU831">
        <v>1.32172082016435</v>
      </c>
      <c r="CV831">
        <v>1.2933154369798801</v>
      </c>
      <c r="CW831">
        <v>1.28718944650612</v>
      </c>
      <c r="CX831">
        <v>1.3109283122191699</v>
      </c>
      <c r="CY831">
        <v>1.1470756298076199</v>
      </c>
      <c r="CZ831">
        <v>1.1482855933449001</v>
      </c>
      <c r="DA831">
        <v>1.1891829575402599</v>
      </c>
      <c r="DB831">
        <v>1.18401118083867</v>
      </c>
      <c r="DC831">
        <v>1.10228516426</v>
      </c>
      <c r="DD831">
        <v>1.1537749360246099</v>
      </c>
      <c r="DE831">
        <v>1.26288017162388</v>
      </c>
      <c r="DF831">
        <v>1.2982170629349701</v>
      </c>
      <c r="DG831">
        <v>1.35691197543042</v>
      </c>
      <c r="DH831">
        <v>1.5199957459172699</v>
      </c>
      <c r="DI831">
        <v>1.45582708361174</v>
      </c>
      <c r="DJ831">
        <v>1.4540135338345901</v>
      </c>
      <c r="DK831">
        <v>1.3678077203204699</v>
      </c>
      <c r="DL831">
        <v>1.4077550012348701</v>
      </c>
      <c r="DM831">
        <v>1.3404525949429</v>
      </c>
      <c r="DN831">
        <v>1.45501350084643</v>
      </c>
      <c r="DO831">
        <v>1.48339703604768</v>
      </c>
      <c r="DP831">
        <v>1.5360983102918599</v>
      </c>
      <c r="DQ831">
        <v>1.65187164239134</v>
      </c>
      <c r="DR831">
        <v>1.50366184187763</v>
      </c>
      <c r="DS831">
        <v>1.3618287414528101</v>
      </c>
      <c r="DT831">
        <v>1.2258501864196101</v>
      </c>
      <c r="DU831">
        <v>1.37960339943343</v>
      </c>
      <c r="DV831">
        <v>1.2614228850143001</v>
      </c>
      <c r="DW831">
        <v>1.2936830335027101</v>
      </c>
      <c r="DX831">
        <v>1.2861321403991699</v>
      </c>
      <c r="DY831">
        <v>1.30852586383153</v>
      </c>
      <c r="DZ831">
        <v>1.2754801461058101</v>
      </c>
      <c r="EA831">
        <v>1.3060565758603699</v>
      </c>
      <c r="EB831">
        <v>1.37165450121655</v>
      </c>
      <c r="EC831">
        <v>1.3609195402298899</v>
      </c>
      <c r="ED831">
        <v>1.30894941634241</v>
      </c>
    </row>
    <row r="832" spans="1:134" x14ac:dyDescent="0.3">
      <c r="A832" s="24" t="s">
        <v>4614</v>
      </c>
      <c r="B832">
        <v>1.5175484853811501</v>
      </c>
      <c r="C832">
        <v>1.68185414163908</v>
      </c>
      <c r="D832">
        <v>1.87377303759266</v>
      </c>
      <c r="E832">
        <v>1.63816724544669</v>
      </c>
      <c r="F832">
        <v>1.43677319195056</v>
      </c>
      <c r="G832">
        <v>1.2371894123718901</v>
      </c>
      <c r="H832">
        <v>1.41138259393224</v>
      </c>
      <c r="I832">
        <v>1.6395128472579299</v>
      </c>
      <c r="J832">
        <v>1.5977879082280799</v>
      </c>
      <c r="K832">
        <v>1.68947786589114</v>
      </c>
      <c r="L832">
        <v>1.6919154042297899</v>
      </c>
      <c r="M832">
        <v>1.66312594840668</v>
      </c>
      <c r="N832">
        <v>1.6086765530090701</v>
      </c>
      <c r="O832">
        <v>1.73633831966278</v>
      </c>
      <c r="P832">
        <v>1.7607623352625901</v>
      </c>
      <c r="Q832">
        <v>1.93220338983051</v>
      </c>
      <c r="R832">
        <v>1.69779286926995</v>
      </c>
      <c r="S832">
        <v>1.8875222402723</v>
      </c>
      <c r="T832">
        <v>1.9934483240440299</v>
      </c>
      <c r="U832">
        <v>1.54437127626215</v>
      </c>
      <c r="V832">
        <v>1.3734713076199401</v>
      </c>
      <c r="W832">
        <v>1.40683273797347</v>
      </c>
      <c r="X832">
        <v>1.36406396989652</v>
      </c>
      <c r="Y832">
        <v>1.1185433514990699</v>
      </c>
      <c r="Z832">
        <v>1.1778693722257401</v>
      </c>
      <c r="AA832">
        <v>1.36490029395408</v>
      </c>
      <c r="AB832">
        <v>1.3592695514092901</v>
      </c>
      <c r="AC832">
        <v>1.40744615092007</v>
      </c>
      <c r="AD832">
        <v>1.60168333778245</v>
      </c>
      <c r="AE832">
        <v>1.5394301904612</v>
      </c>
      <c r="AF832">
        <v>1.45262462859029</v>
      </c>
      <c r="AG832">
        <v>1.4239808455673899</v>
      </c>
      <c r="AH832">
        <v>1.36216801133018</v>
      </c>
      <c r="AI832">
        <v>1.4012698005515301</v>
      </c>
      <c r="AJ832">
        <v>1.1900746807998099</v>
      </c>
      <c r="AK832">
        <v>1.3964462849713499</v>
      </c>
      <c r="AL832">
        <v>1.4102852732126201</v>
      </c>
      <c r="AM832">
        <v>1.47075370099497</v>
      </c>
      <c r="AN832">
        <v>1.3428654236305699</v>
      </c>
      <c r="AO832">
        <v>1.4225534672715501</v>
      </c>
      <c r="AP832">
        <v>1.4225534672715501</v>
      </c>
      <c r="AQ832">
        <v>1.4225534672715501</v>
      </c>
      <c r="AR832">
        <v>1.8406109261797501</v>
      </c>
      <c r="AS832">
        <v>1.7175167094275501</v>
      </c>
      <c r="AT832">
        <v>1.73202614379085</v>
      </c>
      <c r="AU832">
        <v>1.6523636840982601</v>
      </c>
      <c r="AV832">
        <v>1.67263057680313</v>
      </c>
      <c r="AW832">
        <v>1.56102879230884</v>
      </c>
      <c r="AX832">
        <v>1.41315859147471</v>
      </c>
      <c r="AY832">
        <v>1.41315859147471</v>
      </c>
      <c r="AZ832">
        <v>1.41315859147471</v>
      </c>
      <c r="BA832">
        <v>1.3660110878560801</v>
      </c>
      <c r="BB832">
        <v>1.46948183957356</v>
      </c>
      <c r="BC832">
        <v>1.7586562641047101</v>
      </c>
      <c r="BD832">
        <v>1.6651278811733601</v>
      </c>
      <c r="BE832">
        <v>1.78902816213576</v>
      </c>
      <c r="BF832">
        <v>2.2743564679048598</v>
      </c>
      <c r="BG832">
        <v>2.0924677704338701</v>
      </c>
      <c r="BH832">
        <v>2.2171938335313901</v>
      </c>
      <c r="BI832">
        <v>1.8228411178802799</v>
      </c>
      <c r="BJ832">
        <v>1.96175694055525</v>
      </c>
      <c r="BK832">
        <v>2.0017545258792602</v>
      </c>
      <c r="BL832">
        <v>2.4987901274399098</v>
      </c>
      <c r="BM832">
        <v>3.21680802347705</v>
      </c>
      <c r="BN832">
        <v>3.4866085834140002</v>
      </c>
      <c r="BO832">
        <v>3.2790322580645199</v>
      </c>
      <c r="BP832">
        <v>2.4413417717442099</v>
      </c>
      <c r="BQ832">
        <v>2.3337515683814298</v>
      </c>
      <c r="BR832">
        <v>2.3664170180628101</v>
      </c>
      <c r="BS832">
        <v>2.8521684077239602</v>
      </c>
      <c r="BT832">
        <v>2.9774464294087299</v>
      </c>
      <c r="BU832">
        <v>3.60900170977034</v>
      </c>
      <c r="BV832">
        <v>2.5809100863852099</v>
      </c>
      <c r="BW832">
        <v>2.44181610072491</v>
      </c>
      <c r="BX832">
        <v>3.4661910669975202</v>
      </c>
      <c r="BY832">
        <v>3.6609101300627098</v>
      </c>
      <c r="BZ832">
        <v>3.4408340679048002</v>
      </c>
      <c r="CA832">
        <v>3.30579755939752</v>
      </c>
      <c r="CB832">
        <v>3.4472887254975801</v>
      </c>
      <c r="CC832">
        <v>3.7228944530969201</v>
      </c>
      <c r="CD832">
        <v>4.0683811951713302</v>
      </c>
      <c r="CE832">
        <v>4.2695799808075598</v>
      </c>
      <c r="CF832">
        <v>4.2738643462091597</v>
      </c>
      <c r="CG832">
        <v>5.0324067406020498</v>
      </c>
      <c r="CH832">
        <v>3.4739995346672901</v>
      </c>
      <c r="CI832">
        <v>3.5534843078715501</v>
      </c>
      <c r="CJ832">
        <v>3.22524407252441</v>
      </c>
      <c r="CK832">
        <v>2.67634252539913</v>
      </c>
      <c r="CL832">
        <v>2.1792123116684801</v>
      </c>
      <c r="CM832">
        <v>2.4338796040889199</v>
      </c>
      <c r="CN832">
        <v>2.9030339083878598</v>
      </c>
      <c r="CO832">
        <v>2.8669864011656099</v>
      </c>
      <c r="CP832">
        <v>2.6798731456570399</v>
      </c>
      <c r="CQ832">
        <v>2.6730792425521699</v>
      </c>
      <c r="CR832">
        <v>2.13345438039038</v>
      </c>
      <c r="CS832">
        <v>2.1010405299479</v>
      </c>
      <c r="CT832">
        <v>2.5843000588787599</v>
      </c>
      <c r="CU832">
        <v>2.3704171934260398</v>
      </c>
      <c r="CV832">
        <v>2.2781621656091602</v>
      </c>
      <c r="CW832">
        <v>2.00552704303198</v>
      </c>
      <c r="CX832">
        <v>2.0688030160226201</v>
      </c>
      <c r="CY832">
        <v>2.0688030160226201</v>
      </c>
      <c r="CZ832">
        <v>2.0688030160226201</v>
      </c>
      <c r="DA832">
        <v>1.4919472913616401</v>
      </c>
      <c r="DB832">
        <v>1.49825276645312</v>
      </c>
      <c r="DC832">
        <v>1.36226106657872</v>
      </c>
      <c r="DD832">
        <v>1.35857845251445</v>
      </c>
      <c r="DE832">
        <v>1.4486219184059299</v>
      </c>
      <c r="DF832">
        <v>1.4202933181994699</v>
      </c>
      <c r="DG832">
        <v>1.6633787661406001</v>
      </c>
      <c r="DH832">
        <v>1.8357372750029799</v>
      </c>
      <c r="DI832">
        <v>1.72539237085542</v>
      </c>
      <c r="DJ832">
        <v>1.7645269242470301</v>
      </c>
      <c r="DK832">
        <v>1.8645302257829599</v>
      </c>
      <c r="DL832">
        <v>1.6590879374718499</v>
      </c>
      <c r="DM832">
        <v>1.5640943208979201</v>
      </c>
      <c r="DN832">
        <v>1.5207689186731399</v>
      </c>
      <c r="DO832">
        <v>1.5146563605621</v>
      </c>
      <c r="DP832">
        <v>1.40666780451727</v>
      </c>
      <c r="DQ832">
        <v>1.46513832629492</v>
      </c>
      <c r="DR832">
        <v>1.3710281990658</v>
      </c>
      <c r="DS832">
        <v>1.2159185191542901</v>
      </c>
      <c r="DT832">
        <v>1.29646367642074</v>
      </c>
      <c r="DU832">
        <v>1.1841359773371101</v>
      </c>
      <c r="DV832">
        <v>1.3819588495823301</v>
      </c>
      <c r="DW832">
        <v>1.48900935584776</v>
      </c>
      <c r="DX832">
        <v>1.50263821977518</v>
      </c>
      <c r="DY832">
        <v>1.59914712153518</v>
      </c>
      <c r="DZ832">
        <v>1.4581124072110301</v>
      </c>
      <c r="EA832">
        <v>1.4061776177169401</v>
      </c>
      <c r="EB832">
        <v>1.5176399026764</v>
      </c>
      <c r="EC832">
        <v>1.54789272030651</v>
      </c>
      <c r="ED832">
        <v>1.16887159533074</v>
      </c>
    </row>
    <row r="833" spans="1:134" x14ac:dyDescent="0.3">
      <c r="A833" s="24" t="s">
        <v>4616</v>
      </c>
      <c r="B833">
        <v>2.2317513886447502</v>
      </c>
      <c r="C833">
        <v>2.77309311729028</v>
      </c>
      <c r="D833">
        <v>2.3848600808696401</v>
      </c>
      <c r="E833">
        <v>2.20169903455955</v>
      </c>
      <c r="F833">
        <v>1.83598220510267</v>
      </c>
      <c r="G833">
        <v>1.57992921919929</v>
      </c>
      <c r="H833">
        <v>1.9814621598877999</v>
      </c>
      <c r="I833">
        <v>2.0074176467995701</v>
      </c>
      <c r="J833">
        <v>2.54091724086391</v>
      </c>
      <c r="K833">
        <v>2.9767716731377498</v>
      </c>
      <c r="L833">
        <v>2.6205843047847601</v>
      </c>
      <c r="M833">
        <v>2.5926739180576601</v>
      </c>
      <c r="N833">
        <v>2.5642755956798999</v>
      </c>
      <c r="O833">
        <v>2.81309964238431</v>
      </c>
      <c r="P833">
        <v>2.5611892063588999</v>
      </c>
      <c r="Q833">
        <v>2.32775791987673</v>
      </c>
      <c r="R833">
        <v>2.0902704985337199</v>
      </c>
      <c r="S833">
        <v>2.10522910187979</v>
      </c>
      <c r="T833">
        <v>2.2351957799875701</v>
      </c>
      <c r="U833">
        <v>1.92962492630919</v>
      </c>
      <c r="V833">
        <v>1.5421320507996199</v>
      </c>
      <c r="W833">
        <v>1.5815072340157701</v>
      </c>
      <c r="X833">
        <v>1.43685941988084</v>
      </c>
      <c r="Y833">
        <v>1.10878377794372</v>
      </c>
      <c r="Z833">
        <v>1.20934915662651</v>
      </c>
      <c r="AA833">
        <v>1.36762473981092</v>
      </c>
      <c r="AB833">
        <v>1.2687140319715799</v>
      </c>
      <c r="AC833">
        <v>1.4140129871776601</v>
      </c>
      <c r="AD833">
        <v>1.2102360033289901</v>
      </c>
      <c r="AE833">
        <v>1.0557446151424501</v>
      </c>
      <c r="AF833">
        <v>0.95449244603751005</v>
      </c>
      <c r="AG833">
        <v>1.0902638995652401</v>
      </c>
      <c r="AH833">
        <v>1.0457235244506</v>
      </c>
      <c r="AI833">
        <v>1.0341182870518799</v>
      </c>
      <c r="AJ833">
        <v>0.89249900907411905</v>
      </c>
      <c r="AK833">
        <v>1.1075268069533399</v>
      </c>
      <c r="AL833">
        <v>1.54260781848004</v>
      </c>
      <c r="AM833">
        <v>1.56834532332471</v>
      </c>
      <c r="AN833">
        <v>1.33642535664831</v>
      </c>
      <c r="AO833">
        <v>1.3046637078852199</v>
      </c>
      <c r="AP833">
        <v>1.5427972124867599</v>
      </c>
      <c r="AQ833">
        <v>1.0567531658356999</v>
      </c>
      <c r="AR833">
        <v>1.06879489263103</v>
      </c>
      <c r="AS833">
        <v>1.3341867501184801</v>
      </c>
      <c r="AT833">
        <v>1.2955187254902001</v>
      </c>
      <c r="AU833">
        <v>1.4193596409759901</v>
      </c>
      <c r="AV833">
        <v>1.7680694790059399</v>
      </c>
      <c r="AW833">
        <v>1.42887877826784</v>
      </c>
      <c r="AX833">
        <v>1.3955686864686501</v>
      </c>
      <c r="AY833">
        <v>1.3670100507746401</v>
      </c>
      <c r="AZ833">
        <v>1.3053035454604001</v>
      </c>
      <c r="BA833">
        <v>1.3717176143534999</v>
      </c>
      <c r="BB833">
        <v>1.48869134798547</v>
      </c>
      <c r="BC833">
        <v>1.55785182474692</v>
      </c>
      <c r="BD833">
        <v>1.85927013298346</v>
      </c>
      <c r="BE833">
        <v>1.9607805454427301</v>
      </c>
      <c r="BF833">
        <v>2.1458836493972</v>
      </c>
      <c r="BG833">
        <v>2.10228472285845</v>
      </c>
      <c r="BH833">
        <v>2.0174285923586601</v>
      </c>
      <c r="BI833">
        <v>1.80971793830384</v>
      </c>
      <c r="BJ833">
        <v>1.96015759660773</v>
      </c>
      <c r="BK833">
        <v>2.0404916277215102</v>
      </c>
      <c r="BL833">
        <v>2.59834639457977</v>
      </c>
      <c r="BM833">
        <v>2.65015332000387</v>
      </c>
      <c r="BN833">
        <v>3.2153242013552799</v>
      </c>
      <c r="BO833">
        <v>3.5518447387096801</v>
      </c>
      <c r="BP833">
        <v>2.6571342576936101</v>
      </c>
      <c r="BQ833">
        <v>2.07474540777917</v>
      </c>
      <c r="BR833">
        <v>1.8420208225816599</v>
      </c>
      <c r="BS833">
        <v>2.3289477049699299</v>
      </c>
      <c r="BT833">
        <v>2.3544945749519401</v>
      </c>
      <c r="BU833">
        <v>2.46453480383851</v>
      </c>
      <c r="BV833">
        <v>1.59365123798516</v>
      </c>
      <c r="BW833">
        <v>1.5370366425028601</v>
      </c>
      <c r="BX833">
        <v>1.94523296526055</v>
      </c>
      <c r="BY833">
        <v>1.8083888195495701</v>
      </c>
      <c r="BZ833">
        <v>1.7673145201981799</v>
      </c>
      <c r="CA833">
        <v>1.9969355361952501</v>
      </c>
      <c r="CB833">
        <v>1.90595366349761</v>
      </c>
      <c r="CC833">
        <v>1.9671318347909399</v>
      </c>
      <c r="CD833">
        <v>1.92911312289121</v>
      </c>
      <c r="CE833">
        <v>2.3421114726507701</v>
      </c>
      <c r="CF833">
        <v>2.37725238752415</v>
      </c>
      <c r="CG833">
        <v>2.3600346881751402</v>
      </c>
      <c r="CH833">
        <v>2.3328966321544899</v>
      </c>
      <c r="CI833">
        <v>2.4768294851816801</v>
      </c>
      <c r="CJ833">
        <v>2.29752034518829</v>
      </c>
      <c r="CK833">
        <v>2.05992203483309</v>
      </c>
      <c r="CL833">
        <v>1.85342207113278</v>
      </c>
      <c r="CM833">
        <v>1.9502653459796699</v>
      </c>
      <c r="CN833">
        <v>2.04916373289708</v>
      </c>
      <c r="CO833">
        <v>2.15300509349199</v>
      </c>
      <c r="CP833">
        <v>2.0376577457802898</v>
      </c>
      <c r="CQ833">
        <v>1.89749718369316</v>
      </c>
      <c r="CR833">
        <v>1.8027372492056299</v>
      </c>
      <c r="CS833">
        <v>1.7795945560456801</v>
      </c>
      <c r="CT833">
        <v>1.78227661558537</v>
      </c>
      <c r="CU833">
        <v>1.59721031921618</v>
      </c>
      <c r="CV833">
        <v>1.9552164365653799</v>
      </c>
      <c r="CW833">
        <v>1.6208906150809299</v>
      </c>
      <c r="CX833">
        <v>1.5133549675486799</v>
      </c>
      <c r="CY833">
        <v>1.28455063396352</v>
      </c>
      <c r="CZ833">
        <v>1.3183809047885</v>
      </c>
      <c r="DA833">
        <v>1.1961932650073199</v>
      </c>
      <c r="DB833">
        <v>1.33954571927781</v>
      </c>
      <c r="DC833">
        <v>1.1758463943100499</v>
      </c>
      <c r="DD833">
        <v>1.3197619252997499</v>
      </c>
      <c r="DE833">
        <v>1.3846265726128999</v>
      </c>
      <c r="DF833">
        <v>1.3814630066608899</v>
      </c>
      <c r="DG833">
        <v>1.5557747489239599</v>
      </c>
      <c r="DH833">
        <v>1.78060555489331</v>
      </c>
      <c r="DI833">
        <v>2.0357254220678001</v>
      </c>
      <c r="DJ833">
        <v>2.1629217552551898</v>
      </c>
      <c r="DK833">
        <v>2.07574654042243</v>
      </c>
      <c r="DL833">
        <v>1.9859660337338201</v>
      </c>
      <c r="DM833">
        <v>2.31608962442168</v>
      </c>
      <c r="DN833">
        <v>1.9460805573821001</v>
      </c>
      <c r="DO833">
        <v>1.82156609215817</v>
      </c>
      <c r="DP833">
        <v>1.84189565909996</v>
      </c>
      <c r="DQ833">
        <v>1.96788186963142</v>
      </c>
      <c r="DR833">
        <v>1.9866213021163699</v>
      </c>
      <c r="DS833">
        <v>1.90398535175807</v>
      </c>
      <c r="DT833">
        <v>1.8218280420291499</v>
      </c>
      <c r="DU833">
        <v>1.8300283286118999</v>
      </c>
      <c r="DV833">
        <v>2.3266244323596998</v>
      </c>
      <c r="DW833">
        <v>2.40053219345798</v>
      </c>
      <c r="DX833">
        <v>2.5693966506079402</v>
      </c>
      <c r="DY833">
        <v>2.8770044104331598</v>
      </c>
      <c r="DZ833">
        <v>2.5170849534582298</v>
      </c>
      <c r="EA833">
        <v>2.3087613383344001</v>
      </c>
      <c r="EB833">
        <v>2.4467761557177599</v>
      </c>
      <c r="EC833">
        <v>2.3402298850574699</v>
      </c>
      <c r="ED833">
        <v>2.3408560311283999</v>
      </c>
    </row>
    <row r="834" spans="1:134" x14ac:dyDescent="0.3">
      <c r="A834" s="24" t="s">
        <v>4618</v>
      </c>
      <c r="B834">
        <v>1.7489892775531699</v>
      </c>
      <c r="C834">
        <v>1.9440944651176399</v>
      </c>
      <c r="D834">
        <v>2.1872894019748599</v>
      </c>
      <c r="E834">
        <v>2.1187744516242502</v>
      </c>
      <c r="F834">
        <v>2.0079674272825798</v>
      </c>
      <c r="G834">
        <v>1.8771054915633201</v>
      </c>
      <c r="H834">
        <v>2.2794714696980898</v>
      </c>
      <c r="I834">
        <v>2.31089042001499</v>
      </c>
      <c r="J834">
        <v>2.2135864285180502</v>
      </c>
      <c r="K834">
        <v>2.2576341313505299</v>
      </c>
      <c r="L834">
        <v>2.3143842807859598</v>
      </c>
      <c r="M834">
        <v>2.1062215477996999</v>
      </c>
      <c r="N834">
        <v>2.1736825363164001</v>
      </c>
      <c r="O834">
        <v>2.28569689406967</v>
      </c>
      <c r="P834">
        <v>2.1608661790082899</v>
      </c>
      <c r="Q834">
        <v>2.0600924499229598</v>
      </c>
      <c r="R834">
        <v>1.7626176879147999</v>
      </c>
      <c r="S834">
        <v>1.7977875763905</v>
      </c>
      <c r="T834">
        <v>2.1006836544437499</v>
      </c>
      <c r="U834">
        <v>2.1636876763875801</v>
      </c>
      <c r="V834">
        <v>1.8156161806208799</v>
      </c>
      <c r="W834">
        <v>2.1118227453695702</v>
      </c>
      <c r="X834">
        <v>2.6074004390090901</v>
      </c>
      <c r="Y834">
        <v>1.4156564292410101</v>
      </c>
      <c r="Z834">
        <v>1.3078630310716599</v>
      </c>
      <c r="AA834">
        <v>1.68268848812267</v>
      </c>
      <c r="AB834">
        <v>1.4910678840809799</v>
      </c>
      <c r="AC834">
        <v>1.5738671484950799</v>
      </c>
      <c r="AD834">
        <v>2.1764050060455702</v>
      </c>
      <c r="AE834">
        <v>2.07775853927278</v>
      </c>
      <c r="AF834">
        <v>1.36615887688849</v>
      </c>
      <c r="AG834">
        <v>1.4271312456681999</v>
      </c>
      <c r="AH834">
        <v>1.65337916328512</v>
      </c>
      <c r="AI834">
        <v>1.5648047200666999</v>
      </c>
      <c r="AJ834">
        <v>1.3008913514815701</v>
      </c>
      <c r="AK834">
        <v>1.4574404905218199</v>
      </c>
      <c r="AL834">
        <v>1.46817611681086</v>
      </c>
      <c r="AM834">
        <v>1.44664298458521</v>
      </c>
      <c r="AN834">
        <v>1.40566128876437</v>
      </c>
      <c r="AO834">
        <v>1.38044024851169</v>
      </c>
      <c r="AP834">
        <v>1.49808460347217</v>
      </c>
      <c r="AQ834">
        <v>1.3214064587610399</v>
      </c>
      <c r="AR834">
        <v>1.3967756673846401</v>
      </c>
      <c r="AS834">
        <v>1.5083424574706299</v>
      </c>
      <c r="AT834">
        <v>1.5310457516339899</v>
      </c>
      <c r="AU834">
        <v>1.4505357465172399</v>
      </c>
      <c r="AV834">
        <v>1.61353862315748</v>
      </c>
      <c r="AW834">
        <v>1.52799114591076</v>
      </c>
      <c r="AX834">
        <v>1.5379537953795399</v>
      </c>
      <c r="AY834">
        <v>1.72503580262987</v>
      </c>
      <c r="AZ834">
        <v>1.57486648220835</v>
      </c>
      <c r="BA834">
        <v>2.00086924327544</v>
      </c>
      <c r="BB834">
        <v>2.00086924327544</v>
      </c>
      <c r="BC834">
        <v>1.6006834741118099</v>
      </c>
      <c r="BD834">
        <v>1.85302168877658</v>
      </c>
      <c r="BE834">
        <v>2.00065114764773</v>
      </c>
      <c r="BF834">
        <v>2.6718800912349301</v>
      </c>
      <c r="BG834">
        <v>2.5816373274000401</v>
      </c>
      <c r="BH834">
        <v>2.7364925360985799</v>
      </c>
      <c r="BI834">
        <v>2.5278367767265202</v>
      </c>
      <c r="BJ834">
        <v>2.4225938075046001</v>
      </c>
      <c r="BK834">
        <v>2.4308158545338499</v>
      </c>
      <c r="BL834">
        <v>3.0037102758509402</v>
      </c>
      <c r="BM834">
        <v>4.1616949917765798</v>
      </c>
      <c r="BN834">
        <v>5.8200290275761999</v>
      </c>
      <c r="BO834">
        <v>5.8200290275761999</v>
      </c>
      <c r="BP834">
        <v>3.2835724753208702</v>
      </c>
      <c r="BQ834">
        <v>2.09378920953576</v>
      </c>
      <c r="BR834">
        <v>2.14456542261942</v>
      </c>
      <c r="BS834">
        <v>3.0041152263374502</v>
      </c>
      <c r="BT834">
        <v>3.4244541348212798</v>
      </c>
      <c r="BU834">
        <v>4.2944501779085398</v>
      </c>
      <c r="BV834">
        <v>2.49574157440078</v>
      </c>
      <c r="BW834">
        <v>2.6646318199160599</v>
      </c>
      <c r="BX834">
        <v>3.1201583089171501</v>
      </c>
      <c r="BY834">
        <v>3.4369303963668898</v>
      </c>
      <c r="BZ834">
        <v>2.7569227028177199</v>
      </c>
      <c r="CA834">
        <v>2.8167742517943402</v>
      </c>
      <c r="CB834">
        <v>2.6231335975049301</v>
      </c>
      <c r="CC834">
        <v>2.84832874086498</v>
      </c>
      <c r="CD834">
        <v>2.8807078053535302</v>
      </c>
      <c r="CE834">
        <v>3.02650033217687</v>
      </c>
      <c r="CF834">
        <v>2.98386042389994</v>
      </c>
      <c r="CG834">
        <v>3.8873685726631102</v>
      </c>
      <c r="CH834">
        <v>3.2384248487668699</v>
      </c>
      <c r="CI834">
        <v>3.36561567028326</v>
      </c>
      <c r="CJ834">
        <v>3.0886796838679702</v>
      </c>
      <c r="CK834">
        <v>2.7866473149491999</v>
      </c>
      <c r="CL834">
        <v>2.58157361449675</v>
      </c>
      <c r="CM834">
        <v>2.7288953136754501</v>
      </c>
      <c r="CN834">
        <v>2.2858417608566302</v>
      </c>
      <c r="CO834">
        <v>2.5634409907722202</v>
      </c>
      <c r="CP834">
        <v>2.6392917800189402</v>
      </c>
      <c r="CQ834">
        <v>2.5992039560969702</v>
      </c>
      <c r="CR834">
        <v>2.4829777576032699</v>
      </c>
      <c r="CS834">
        <v>3.7732659115011602</v>
      </c>
      <c r="CT834">
        <v>2.7561623780652802</v>
      </c>
      <c r="CU834">
        <v>2.9677623261694102</v>
      </c>
      <c r="CV834">
        <v>3.4961578930587001</v>
      </c>
      <c r="CW834">
        <v>3.21515988945914</v>
      </c>
      <c r="CX834">
        <v>2.74120069895157</v>
      </c>
      <c r="CY834">
        <v>2.5086518263287498</v>
      </c>
      <c r="CZ834">
        <v>2.41188747464652</v>
      </c>
      <c r="DA834">
        <v>2.3601756954612001</v>
      </c>
      <c r="DB834">
        <v>1.84041933605125</v>
      </c>
      <c r="DC834">
        <v>1.9100334112451101</v>
      </c>
      <c r="DD834">
        <v>1.8919462894275301</v>
      </c>
      <c r="DE834">
        <v>1.91695149443677</v>
      </c>
      <c r="DF834">
        <v>1.7189880223423599</v>
      </c>
      <c r="DG834">
        <v>2.1147178383548502</v>
      </c>
      <c r="DH834">
        <v>2.2931815472642798</v>
      </c>
      <c r="DI834">
        <v>1.89763463851397</v>
      </c>
      <c r="DJ834">
        <v>2.2020368841178102</v>
      </c>
      <c r="DK834">
        <v>1.87909686817189</v>
      </c>
      <c r="DL834">
        <v>1.7593305536588599</v>
      </c>
      <c r="DM834">
        <v>1.6311868386844299</v>
      </c>
      <c r="DN834">
        <v>1.59491864515858</v>
      </c>
      <c r="DO834">
        <v>1.58001676636497</v>
      </c>
      <c r="DP834">
        <v>1.47067190077943</v>
      </c>
      <c r="DQ834">
        <v>1.55275934384786</v>
      </c>
      <c r="DR834">
        <v>1.5411452626722799</v>
      </c>
      <c r="DS834">
        <v>1.4176179440963601</v>
      </c>
      <c r="DT834">
        <v>1.2569201220201101</v>
      </c>
      <c r="DU834">
        <v>1.0580736543909399</v>
      </c>
      <c r="DV834">
        <v>1.2880529236979299</v>
      </c>
      <c r="DW834">
        <v>1.1351573226139799</v>
      </c>
      <c r="DX834">
        <v>1.29760266116082</v>
      </c>
      <c r="DY834">
        <v>1.32020913047288</v>
      </c>
      <c r="DZ834">
        <v>1.18858253799929</v>
      </c>
      <c r="EA834">
        <v>1.1222522751385999</v>
      </c>
      <c r="EB834">
        <v>1.17852798053528</v>
      </c>
      <c r="EC834">
        <v>1.0452107279693501</v>
      </c>
      <c r="ED834">
        <v>1.0241245136186801</v>
      </c>
    </row>
    <row r="835" spans="1:134" x14ac:dyDescent="0.3">
      <c r="A835" s="24" t="s">
        <v>4620</v>
      </c>
      <c r="B835">
        <v>4.9935548133825503</v>
      </c>
      <c r="C835">
        <v>5.1334642093234502</v>
      </c>
      <c r="D835">
        <v>5.2228310234697801</v>
      </c>
      <c r="E835">
        <v>4.9584597125148404</v>
      </c>
      <c r="F835">
        <v>4.2136559360262504</v>
      </c>
      <c r="G835">
        <v>3.54788763547888</v>
      </c>
      <c r="H835">
        <v>4.3448734037056198</v>
      </c>
      <c r="I835">
        <v>4.5233513052931604</v>
      </c>
      <c r="J835">
        <v>4.6513713474329297</v>
      </c>
      <c r="K835">
        <v>6.557032995038</v>
      </c>
      <c r="L835">
        <v>5.2797360131993401</v>
      </c>
      <c r="M835">
        <v>6.8543247344461298</v>
      </c>
      <c r="N835">
        <v>5.9333202054016398</v>
      </c>
      <c r="O835">
        <v>6.3579504816398602</v>
      </c>
      <c r="P835">
        <v>5.9328375303513896</v>
      </c>
      <c r="Q835">
        <v>5.6702619414483797</v>
      </c>
      <c r="R835">
        <v>5.1026392961876796</v>
      </c>
      <c r="S835">
        <v>5.4830973930533</v>
      </c>
      <c r="T835">
        <v>5.6059664387818504</v>
      </c>
      <c r="U835">
        <v>5.1661962997805002</v>
      </c>
      <c r="V835">
        <v>4.1862652869238</v>
      </c>
      <c r="W835">
        <v>4.4109084614537304</v>
      </c>
      <c r="X835">
        <v>3.8946378174976499</v>
      </c>
      <c r="Y835">
        <v>3.4843260935191198</v>
      </c>
      <c r="Z835">
        <v>4.0329740012682302</v>
      </c>
      <c r="AA835">
        <v>4.2869627393342302</v>
      </c>
      <c r="AB835">
        <v>3.7967447399761798</v>
      </c>
      <c r="AC835">
        <v>4.1304106636235396</v>
      </c>
      <c r="AD835">
        <v>4.0340436223167897</v>
      </c>
      <c r="AE835">
        <v>3.7635762631827498</v>
      </c>
      <c r="AF835">
        <v>3.15049757109843</v>
      </c>
      <c r="AG835">
        <v>3.0952680990485799</v>
      </c>
      <c r="AH835">
        <v>3.58364761859296</v>
      </c>
      <c r="AI835">
        <v>3.38934137112807</v>
      </c>
      <c r="AJ835">
        <v>3.2297438368264699</v>
      </c>
      <c r="AK835">
        <v>3.8297940643007302</v>
      </c>
      <c r="AL835">
        <v>4.2807062682919002</v>
      </c>
      <c r="AM835">
        <v>3.9638017777634902</v>
      </c>
      <c r="AN835">
        <v>3.5729237110746199</v>
      </c>
      <c r="AO835">
        <v>3.3805375768488299</v>
      </c>
      <c r="AP835">
        <v>3.4232618795337899</v>
      </c>
      <c r="AQ835">
        <v>2.5646039039332602</v>
      </c>
      <c r="AR835">
        <v>2.5341035180471199</v>
      </c>
      <c r="AS835">
        <v>2.7405095354043798</v>
      </c>
      <c r="AT835">
        <v>2.6454248366013098</v>
      </c>
      <c r="AU835">
        <v>2.4711615772114901</v>
      </c>
      <c r="AV835">
        <v>2.4999179278421599</v>
      </c>
      <c r="AW835">
        <v>2.3423691296232101</v>
      </c>
      <c r="AX835">
        <v>2.2095709570957101</v>
      </c>
      <c r="AY835">
        <v>2.1091003775550101</v>
      </c>
      <c r="AZ835">
        <v>1.9931149861656301</v>
      </c>
      <c r="BA835">
        <v>1.93638062980301</v>
      </c>
      <c r="BB835">
        <v>1.9561076339421499</v>
      </c>
      <c r="BC835">
        <v>1.9778838094009901</v>
      </c>
      <c r="BD835">
        <v>2.20127314252393</v>
      </c>
      <c r="BE835">
        <v>2.1699495360572998</v>
      </c>
      <c r="BF835">
        <v>2.2515477354187001</v>
      </c>
      <c r="BG835">
        <v>2.2658857404620099</v>
      </c>
      <c r="BH835">
        <v>2.4906802975793201</v>
      </c>
      <c r="BI835">
        <v>2.97198852464301</v>
      </c>
      <c r="BJ835">
        <v>2.81142491399312</v>
      </c>
      <c r="BK835">
        <v>2.88220751256081</v>
      </c>
      <c r="BL835">
        <v>3.3682852072915002</v>
      </c>
      <c r="BM835">
        <v>3.7231126447160499</v>
      </c>
      <c r="BN835">
        <v>4.0109712810584099</v>
      </c>
      <c r="BO835">
        <v>3.46935483870968</v>
      </c>
      <c r="BP835">
        <v>2.4944844356410099</v>
      </c>
      <c r="BQ835">
        <v>2.1377038895859499</v>
      </c>
      <c r="BR835">
        <v>2.0438668261061101</v>
      </c>
      <c r="BS835">
        <v>2.2253877809433402</v>
      </c>
      <c r="BT835">
        <v>2.2725496631812598</v>
      </c>
      <c r="BU835">
        <v>2.4244851434820802</v>
      </c>
      <c r="BV835">
        <v>1.8873950602263101</v>
      </c>
      <c r="BW835">
        <v>1.91377336894315</v>
      </c>
      <c r="BX835">
        <v>2.1960297766749401</v>
      </c>
      <c r="BY835">
        <v>2.1517501312984599</v>
      </c>
      <c r="BZ835">
        <v>2.0258974436913002</v>
      </c>
      <c r="CA835">
        <v>2.0283182112279801</v>
      </c>
      <c r="CB835">
        <v>2.18318241400612</v>
      </c>
      <c r="CC835">
        <v>2.1729363843297</v>
      </c>
      <c r="CD835">
        <v>2.0904251330884001</v>
      </c>
      <c r="CE835">
        <v>2.15693511478556</v>
      </c>
      <c r="CF835">
        <v>2.7761233057803198</v>
      </c>
      <c r="CG835">
        <v>2.4096212012098501</v>
      </c>
      <c r="CH835">
        <v>3.0217543043275898</v>
      </c>
      <c r="CI835">
        <v>2.7554066846282699</v>
      </c>
      <c r="CJ835">
        <v>2.5061018131101802</v>
      </c>
      <c r="CK835">
        <v>2.3831640058055199</v>
      </c>
      <c r="CL835">
        <v>2.21739258127992</v>
      </c>
      <c r="CM835">
        <v>2.4869824318144902</v>
      </c>
      <c r="CN835">
        <v>3.0829863176680599</v>
      </c>
      <c r="CO835">
        <v>2.9656386595434698</v>
      </c>
      <c r="CP835">
        <v>2.7745629988126201</v>
      </c>
      <c r="CQ835">
        <v>2.6595103123869301</v>
      </c>
      <c r="CR835">
        <v>2.7901346648509602</v>
      </c>
      <c r="CS835">
        <v>3.1000722376773302</v>
      </c>
      <c r="CT835">
        <v>3.3003930554892502</v>
      </c>
      <c r="CU835">
        <v>2.9124525916561299</v>
      </c>
      <c r="CV835">
        <v>2.7564327392150001</v>
      </c>
      <c r="CW835">
        <v>2.7098302408211601</v>
      </c>
      <c r="CX835">
        <v>2.57426360459311</v>
      </c>
      <c r="CY835">
        <v>2.3953091233319701</v>
      </c>
      <c r="CZ835">
        <v>2.26638055204445</v>
      </c>
      <c r="DA835">
        <v>2.12445095168375</v>
      </c>
      <c r="DB835">
        <v>2.1068724519510802</v>
      </c>
      <c r="DC835">
        <v>1.9344107145417799</v>
      </c>
      <c r="DD835">
        <v>1.9091980793007299</v>
      </c>
      <c r="DE835">
        <v>1.91404261508254</v>
      </c>
      <c r="DF835">
        <v>1.9818393619881101</v>
      </c>
      <c r="DG835">
        <v>2.3239478718316602</v>
      </c>
      <c r="DH835">
        <v>2.3244725235427399</v>
      </c>
      <c r="DI835">
        <v>2.2762706579357701</v>
      </c>
      <c r="DJ835">
        <v>2.15422950439683</v>
      </c>
      <c r="DK835">
        <v>2.2927895120174799</v>
      </c>
      <c r="DL835">
        <v>2.1428675199395602</v>
      </c>
      <c r="DM835">
        <v>2.0001956865102102</v>
      </c>
      <c r="DN835">
        <v>2.0104369237656901</v>
      </c>
      <c r="DO835">
        <v>2.00912203924466</v>
      </c>
      <c r="DP835">
        <v>2.0040393696307701</v>
      </c>
      <c r="DQ835">
        <v>2.4318423396248101</v>
      </c>
      <c r="DR835">
        <v>2.1812467562424298</v>
      </c>
      <c r="DS835">
        <v>1.9583440620261501</v>
      </c>
      <c r="DT835">
        <v>1.7836967574285401</v>
      </c>
      <c r="DU835">
        <v>1.8130311614730901</v>
      </c>
      <c r="DV835">
        <v>1.78701575377025</v>
      </c>
      <c r="DW835">
        <v>1.9051393469306901</v>
      </c>
      <c r="DX835">
        <v>2.32134663913742</v>
      </c>
      <c r="DY835">
        <v>2.2811578117241602</v>
      </c>
      <c r="DZ835">
        <v>2.0870154353717401</v>
      </c>
      <c r="EA835">
        <v>2.2116289842944501</v>
      </c>
      <c r="EB835">
        <v>3.3454987834549899</v>
      </c>
      <c r="EC835">
        <v>3.0574712643678201</v>
      </c>
      <c r="ED835">
        <v>2.93229571984436</v>
      </c>
    </row>
    <row r="836" spans="1:134" x14ac:dyDescent="0.3">
      <c r="A836" s="24" t="s">
        <v>4621</v>
      </c>
      <c r="B836">
        <v>1.0729300678209399</v>
      </c>
      <c r="C836">
        <v>1.0502556115034101</v>
      </c>
      <c r="D836">
        <v>1.7333022864719201</v>
      </c>
      <c r="E836">
        <v>1.7602228697232101</v>
      </c>
      <c r="F836">
        <v>1.7480112046339999</v>
      </c>
      <c r="G836">
        <v>1.18255320047187</v>
      </c>
      <c r="H836">
        <v>1.37568265697202</v>
      </c>
      <c r="I836">
        <v>1.53301358224743</v>
      </c>
      <c r="J836">
        <v>1.3529560687541999</v>
      </c>
      <c r="K836">
        <v>1.51856254890791</v>
      </c>
      <c r="L836">
        <v>1.40544991075446</v>
      </c>
      <c r="M836">
        <v>1.29377515766313</v>
      </c>
      <c r="N836">
        <v>1.39771230758744</v>
      </c>
      <c r="O836">
        <v>1.4259179393727299</v>
      </c>
      <c r="P836">
        <v>1.44778403875815</v>
      </c>
      <c r="Q836">
        <v>1.35273115084746</v>
      </c>
      <c r="R836">
        <v>1.23075010973916</v>
      </c>
      <c r="S836">
        <v>1.2216458333720099</v>
      </c>
      <c r="T836">
        <v>1.1380793951211901</v>
      </c>
      <c r="U836">
        <v>1.0690161848541899</v>
      </c>
      <c r="V836">
        <v>0.86641216509877705</v>
      </c>
      <c r="W836">
        <v>0.97892620123688001</v>
      </c>
      <c r="X836">
        <v>0.83383262417685799</v>
      </c>
      <c r="Y836">
        <v>0.99457306121800504</v>
      </c>
      <c r="Z836">
        <v>0.86058562824984197</v>
      </c>
      <c r="AA836">
        <v>0.89661713895288797</v>
      </c>
      <c r="AB836">
        <v>0.81046425660976595</v>
      </c>
      <c r="AC836">
        <v>0.91907251168909398</v>
      </c>
      <c r="AD836">
        <v>0.85753524362859801</v>
      </c>
      <c r="AE836">
        <v>0.77476473839131099</v>
      </c>
      <c r="AF836">
        <v>0.73552064959361096</v>
      </c>
      <c r="AG836">
        <v>0.753846039947074</v>
      </c>
      <c r="AH836">
        <v>0.74223637115895702</v>
      </c>
      <c r="AI836">
        <v>0.80164208298595496</v>
      </c>
      <c r="AJ836">
        <v>0.75942717738697496</v>
      </c>
      <c r="AK836">
        <v>0.81287422994815495</v>
      </c>
      <c r="AL836">
        <v>0.84648461488985405</v>
      </c>
      <c r="AM836">
        <v>0.84648461488985405</v>
      </c>
      <c r="AN836">
        <v>0.84648461488985405</v>
      </c>
      <c r="AO836">
        <v>0.84648461488985405</v>
      </c>
      <c r="AP836">
        <v>0.84648461488985405</v>
      </c>
      <c r="AQ836">
        <v>0.80653077524684702</v>
      </c>
      <c r="AR836">
        <v>0.73312103322237399</v>
      </c>
      <c r="AS836">
        <v>0.81125091105191804</v>
      </c>
      <c r="AT836">
        <v>0.84150360457516404</v>
      </c>
      <c r="AU836">
        <v>0.97397841589682199</v>
      </c>
      <c r="AV836">
        <v>1.08335291684449</v>
      </c>
      <c r="AW836">
        <v>0.91797497067908895</v>
      </c>
      <c r="AX836">
        <v>0.90876981188118799</v>
      </c>
      <c r="AY836">
        <v>1.0054963383674</v>
      </c>
      <c r="AZ836">
        <v>0.95369889325011303</v>
      </c>
      <c r="BA836">
        <v>1.05104153312777</v>
      </c>
      <c r="BB836">
        <v>1.0370530358086201</v>
      </c>
      <c r="BC836">
        <v>1.090749371357</v>
      </c>
      <c r="BD836">
        <v>1.090749371357</v>
      </c>
      <c r="BE836">
        <v>1.090749371357</v>
      </c>
      <c r="BF836">
        <v>1.090749371357</v>
      </c>
      <c r="BG836">
        <v>1.090749371357</v>
      </c>
      <c r="BH836">
        <v>1.090749371357</v>
      </c>
      <c r="BI836">
        <v>1.45744459916836</v>
      </c>
      <c r="BJ836">
        <v>1.38868307864629</v>
      </c>
      <c r="BK836">
        <v>1.63945698062046</v>
      </c>
      <c r="BL836">
        <v>1.7975256654299101</v>
      </c>
      <c r="BM836">
        <v>1.82781109032861</v>
      </c>
      <c r="BN836">
        <v>2.4985028202646</v>
      </c>
      <c r="BO836">
        <v>2.2649778645161298</v>
      </c>
      <c r="BP836">
        <v>2.1383604264296201</v>
      </c>
      <c r="BQ836">
        <v>1.6131929736511901</v>
      </c>
      <c r="BR836">
        <v>1.6487154037384399</v>
      </c>
      <c r="BS836">
        <v>1.7851497214308301</v>
      </c>
      <c r="BT836">
        <v>2.4327536954139899</v>
      </c>
      <c r="BU836">
        <v>2.4327536954139899</v>
      </c>
      <c r="BV836">
        <v>2.4327536954139899</v>
      </c>
      <c r="BW836">
        <v>2.4327536954139899</v>
      </c>
      <c r="BX836">
        <v>2.3938772425558299</v>
      </c>
      <c r="BY836">
        <v>2.1735972998856901</v>
      </c>
      <c r="BZ836">
        <v>1.8270210918265</v>
      </c>
      <c r="CA836">
        <v>2.1033384522788499</v>
      </c>
      <c r="CB836">
        <v>2.02971688840005</v>
      </c>
      <c r="CC836">
        <v>2.04521809033186</v>
      </c>
      <c r="CD836">
        <v>2.0121789314122802</v>
      </c>
      <c r="CE836">
        <v>2.2851668443197801</v>
      </c>
      <c r="CF836">
        <v>2.4104571349710202</v>
      </c>
      <c r="CG836">
        <v>2.17176688175141</v>
      </c>
      <c r="CH836">
        <v>2.2217568549325302</v>
      </c>
      <c r="CI836">
        <v>2.43730007718634</v>
      </c>
      <c r="CJ836">
        <v>2.29233172652255</v>
      </c>
      <c r="CK836">
        <v>1.51565476342525</v>
      </c>
      <c r="CL836">
        <v>1.41917377602866</v>
      </c>
      <c r="CM836">
        <v>1.3623409467054099</v>
      </c>
      <c r="CN836">
        <v>1.1748963652587701</v>
      </c>
      <c r="CO836">
        <v>1.32475942812045</v>
      </c>
      <c r="CP836">
        <v>1.2979600709422401</v>
      </c>
      <c r="CQ836">
        <v>1.2373576981063801</v>
      </c>
      <c r="CR836">
        <v>1.2137133878045101</v>
      </c>
      <c r="CS836">
        <v>1.2240887908642399</v>
      </c>
      <c r="CT836">
        <v>1.1798489330214399</v>
      </c>
      <c r="CU836">
        <v>0.91543291087231404</v>
      </c>
      <c r="CV836">
        <v>1.0624443420591101</v>
      </c>
      <c r="CW836">
        <v>0.95426128069482796</v>
      </c>
      <c r="CX836">
        <v>0.89263461994508198</v>
      </c>
      <c r="CY836">
        <v>0.77288959816233704</v>
      </c>
      <c r="CZ836">
        <v>0.77267776242687902</v>
      </c>
      <c r="DA836">
        <v>0.70801115959004401</v>
      </c>
      <c r="DB836">
        <v>0.70929390215492105</v>
      </c>
      <c r="DC836">
        <v>0.64323330226422104</v>
      </c>
      <c r="DD836">
        <v>0.69726011961240997</v>
      </c>
      <c r="DE836">
        <v>0.69501466656970401</v>
      </c>
      <c r="DF836">
        <v>0.67739718928283399</v>
      </c>
      <c r="DG836">
        <v>0.80062544835007199</v>
      </c>
      <c r="DH836">
        <v>0.88232073846703996</v>
      </c>
      <c r="DI836">
        <v>0.955605574116145</v>
      </c>
      <c r="DJ836">
        <v>0.85887751169832105</v>
      </c>
      <c r="DK836">
        <v>0.88960601602330702</v>
      </c>
      <c r="DL836">
        <v>0.83244955181380997</v>
      </c>
      <c r="DM836">
        <v>0.76317738982150596</v>
      </c>
      <c r="DN836">
        <v>0.83663276298669498</v>
      </c>
      <c r="DO836">
        <v>0.851106153824294</v>
      </c>
      <c r="DP836">
        <v>0.76662684189565899</v>
      </c>
      <c r="DQ836">
        <v>0.825935821195668</v>
      </c>
      <c r="DR836">
        <v>0.77417680641254805</v>
      </c>
      <c r="DS836">
        <v>0.72812061911710002</v>
      </c>
      <c r="DT836">
        <v>0.74144164501186305</v>
      </c>
      <c r="DU836">
        <v>0.81161473087818703</v>
      </c>
      <c r="DV836">
        <v>0.80170432247575296</v>
      </c>
      <c r="DW836">
        <v>0.85207569602694899</v>
      </c>
      <c r="DX836">
        <v>0.87319339298004095</v>
      </c>
      <c r="DY836">
        <v>0.90837398136518999</v>
      </c>
      <c r="DZ836">
        <v>0.84688346883468801</v>
      </c>
      <c r="EA836">
        <v>0.80096833485258301</v>
      </c>
      <c r="EB836">
        <v>0.878953771289538</v>
      </c>
      <c r="EC836">
        <v>0.93793103448275905</v>
      </c>
      <c r="ED836">
        <v>0.94785992217898796</v>
      </c>
    </row>
    <row r="837" spans="1:134" x14ac:dyDescent="0.3">
      <c r="A837" s="24" t="s">
        <v>4623</v>
      </c>
      <c r="B837">
        <v>1.24875440762876</v>
      </c>
      <c r="C837">
        <v>1.27335450643148</v>
      </c>
      <c r="D837">
        <v>1.20864905212576</v>
      </c>
      <c r="E837">
        <v>1.0305699180916399</v>
      </c>
      <c r="F837">
        <v>0.86264975541169897</v>
      </c>
      <c r="G837">
        <v>0.73140160731401604</v>
      </c>
      <c r="H837">
        <v>0.96257473979478803</v>
      </c>
      <c r="I837">
        <v>0.98723354243488204</v>
      </c>
      <c r="J837">
        <v>1.0014199237725101</v>
      </c>
      <c r="K837">
        <v>1.1587989266493799</v>
      </c>
      <c r="L837">
        <v>1.10094495275236</v>
      </c>
      <c r="M837">
        <v>1.2291350531107701</v>
      </c>
      <c r="N837">
        <v>1.3647999757638201</v>
      </c>
      <c r="O837">
        <v>1.38785324060688</v>
      </c>
      <c r="P837">
        <v>1.3011010491272501</v>
      </c>
      <c r="Q837">
        <v>1.13251155624037</v>
      </c>
      <c r="R837">
        <v>0.98008951998765204</v>
      </c>
      <c r="S837">
        <v>0.99326990020886496</v>
      </c>
      <c r="T837">
        <v>0.89341205717837202</v>
      </c>
      <c r="U837">
        <v>0.86704296017560401</v>
      </c>
      <c r="V837">
        <v>0.92662276575729097</v>
      </c>
      <c r="W837">
        <v>1.04332226540985</v>
      </c>
      <c r="X837">
        <v>0.88899341486359396</v>
      </c>
      <c r="Y837">
        <v>0.873861993358649</v>
      </c>
      <c r="Z837">
        <v>0.90519974635383604</v>
      </c>
      <c r="AA837">
        <v>0.96289822833081695</v>
      </c>
      <c r="AB837">
        <v>0.88289003572846403</v>
      </c>
      <c r="AC837">
        <v>0.94780720523671402</v>
      </c>
      <c r="AD837">
        <v>0.96729111379803101</v>
      </c>
      <c r="AE837">
        <v>0.95860223516448895</v>
      </c>
      <c r="AF837">
        <v>0.91968117719190701</v>
      </c>
      <c r="AG837">
        <v>0.88211202822758505</v>
      </c>
      <c r="AH837">
        <v>0.87999872694578396</v>
      </c>
      <c r="AI837">
        <v>0.86577310331558999</v>
      </c>
      <c r="AJ837">
        <v>0.80623143017746701</v>
      </c>
      <c r="AK837">
        <v>0.94219996468756495</v>
      </c>
      <c r="AL837">
        <v>1.01308976296916</v>
      </c>
      <c r="AM837">
        <v>1.0110427081156701</v>
      </c>
      <c r="AN837">
        <v>1.0594789553344299</v>
      </c>
      <c r="AO837">
        <v>1.02843609583597</v>
      </c>
      <c r="AP837">
        <v>1.3073600130409999</v>
      </c>
      <c r="AQ837">
        <v>1.0541923289992501</v>
      </c>
      <c r="AR837">
        <v>1.19933424711181</v>
      </c>
      <c r="AS837">
        <v>1.20438612259572</v>
      </c>
      <c r="AT837">
        <v>1.20915032679739</v>
      </c>
      <c r="AU837">
        <v>1.3373151961669101</v>
      </c>
      <c r="AV837">
        <v>1.3706050359476101</v>
      </c>
      <c r="AW837">
        <v>1.28186068024514</v>
      </c>
      <c r="AX837">
        <v>1.3894389438943899</v>
      </c>
      <c r="AY837">
        <v>1.27750292930608</v>
      </c>
      <c r="AZ837">
        <v>1.23061579048967</v>
      </c>
      <c r="BA837">
        <v>1.1615088431244101</v>
      </c>
      <c r="BB837">
        <v>1.1733444318163599</v>
      </c>
      <c r="BC837">
        <v>1.1880198594364599</v>
      </c>
      <c r="BD837">
        <v>1.2196899752174499</v>
      </c>
      <c r="BE837">
        <v>1.3022952954582501</v>
      </c>
      <c r="BF837">
        <v>1.3277940697295501</v>
      </c>
      <c r="BG837">
        <v>1.2973627380407</v>
      </c>
      <c r="BH837">
        <v>1.2958049129889799</v>
      </c>
      <c r="BI837">
        <v>1.69712793733682</v>
      </c>
      <c r="BJ837">
        <v>1.52172173773902</v>
      </c>
      <c r="BK837">
        <v>1.54557779727251</v>
      </c>
      <c r="BL837">
        <v>2.0519438619132102</v>
      </c>
      <c r="BM837">
        <v>2.27192105517753</v>
      </c>
      <c r="BN837">
        <v>2.1329461116489199</v>
      </c>
      <c r="BO837">
        <v>2.6870967741935501</v>
      </c>
      <c r="BP837">
        <v>1.8696555389149201</v>
      </c>
      <c r="BQ837">
        <v>1.5040777917189501</v>
      </c>
      <c r="BR837">
        <v>1.42394109132104</v>
      </c>
      <c r="BS837">
        <v>1.5716999050332401</v>
      </c>
      <c r="BT837">
        <v>1.41448242446976</v>
      </c>
      <c r="BU837">
        <v>1.3785986044577301</v>
      </c>
      <c r="BV837">
        <v>0.94293709697043404</v>
      </c>
      <c r="BW837">
        <v>0.97977871041587195</v>
      </c>
      <c r="BX837">
        <v>1.1119727047146399</v>
      </c>
      <c r="BY837">
        <v>1.1384349223021999</v>
      </c>
      <c r="BZ837">
        <v>1.0972977902063901</v>
      </c>
      <c r="CA837">
        <v>1.0397387863193901</v>
      </c>
      <c r="CB837">
        <v>1.1089180515586601</v>
      </c>
      <c r="CC837">
        <v>1.0737390679286001</v>
      </c>
      <c r="CD837">
        <v>1.02571792756992</v>
      </c>
      <c r="CE837">
        <v>1.04967889569646</v>
      </c>
      <c r="CF837">
        <v>1.0677397329924301</v>
      </c>
      <c r="CG837">
        <v>1.0629410917470801</v>
      </c>
      <c r="CH837">
        <v>1.15606095858539</v>
      </c>
      <c r="CI837">
        <v>1.1752712444476801</v>
      </c>
      <c r="CJ837">
        <v>1.1084960483496</v>
      </c>
      <c r="CK837">
        <v>1.00725689404935</v>
      </c>
      <c r="CL837">
        <v>0.935416605480337</v>
      </c>
      <c r="CM837">
        <v>0.92044901390999101</v>
      </c>
      <c r="CN837">
        <v>0.94735276621058895</v>
      </c>
      <c r="CO837">
        <v>0.97134531325886397</v>
      </c>
      <c r="CP837">
        <v>0.92585634196564104</v>
      </c>
      <c r="CQ837">
        <v>0.93324086358702196</v>
      </c>
      <c r="CR837">
        <v>0.91844454531699204</v>
      </c>
      <c r="CS837">
        <v>0.94523769269784697</v>
      </c>
      <c r="CT837">
        <v>1.1139224391718801</v>
      </c>
      <c r="CU837">
        <v>1.0271807838179501</v>
      </c>
      <c r="CV837">
        <v>0.98523738162803298</v>
      </c>
      <c r="CW837">
        <v>0.92222660876431095</v>
      </c>
      <c r="CX837">
        <v>0.93453569645531698</v>
      </c>
      <c r="CY837">
        <v>0.79491015701742396</v>
      </c>
      <c r="CZ837">
        <v>0.783385755019254</v>
      </c>
      <c r="DA837">
        <v>0.87847730600292795</v>
      </c>
      <c r="DB837">
        <v>0.98427489807804303</v>
      </c>
      <c r="DC837">
        <v>0.80014913173781499</v>
      </c>
      <c r="DD837">
        <v>0.75764110526467099</v>
      </c>
      <c r="DE837">
        <v>0.71267544178605202</v>
      </c>
      <c r="DF837">
        <v>0.78258012485438599</v>
      </c>
      <c r="DG837">
        <v>0.90716164514586295</v>
      </c>
      <c r="DH837">
        <v>0.95958993920610403</v>
      </c>
      <c r="DI837">
        <v>0.85081740834781105</v>
      </c>
      <c r="DJ837">
        <v>0.84025091630811199</v>
      </c>
      <c r="DK837">
        <v>0.81573197378004403</v>
      </c>
      <c r="DL837">
        <v>0.784507431028722</v>
      </c>
      <c r="DM837">
        <v>0.74640426037487995</v>
      </c>
      <c r="DN837">
        <v>0.75408872784252301</v>
      </c>
      <c r="DO837">
        <v>0.85678966737236995</v>
      </c>
      <c r="DP837">
        <v>0.99277464868862697</v>
      </c>
      <c r="DQ837">
        <v>1.0600706713780901</v>
      </c>
      <c r="DR837">
        <v>1.0365607519750899</v>
      </c>
      <c r="DS837">
        <v>0.83111607015134603</v>
      </c>
      <c r="DT837">
        <v>0.69059993221104998</v>
      </c>
      <c r="DU837">
        <v>0.70113314447592101</v>
      </c>
      <c r="DV837">
        <v>0.64192409037394205</v>
      </c>
      <c r="DW837">
        <v>0.64401070048548503</v>
      </c>
      <c r="DX837">
        <v>0.68966506079376</v>
      </c>
      <c r="DY837">
        <v>0.71852089844320499</v>
      </c>
      <c r="DZ837">
        <v>0.664251207729469</v>
      </c>
      <c r="EA837">
        <v>0.63210747321388605</v>
      </c>
      <c r="EB837">
        <v>0.71015815085158196</v>
      </c>
      <c r="EC837">
        <v>0.68812260536398495</v>
      </c>
      <c r="ED837">
        <v>0.65836575875486403</v>
      </c>
    </row>
    <row r="838" spans="1:134" x14ac:dyDescent="0.3">
      <c r="A838" s="24" t="s">
        <v>4625</v>
      </c>
      <c r="B838">
        <v>1.9799427879826601</v>
      </c>
      <c r="C838">
        <v>1.9953715037065201</v>
      </c>
      <c r="D838">
        <v>2.15652485569457</v>
      </c>
      <c r="E838">
        <v>1.8144884793470799</v>
      </c>
      <c r="F838">
        <v>1.7179773667945799</v>
      </c>
      <c r="G838">
        <v>1.5837212076974101</v>
      </c>
      <c r="H838">
        <v>1.9684564848305901</v>
      </c>
      <c r="I838">
        <v>2.3055048818111001</v>
      </c>
      <c r="J838">
        <v>2.2549397219938698</v>
      </c>
      <c r="K838">
        <v>2.6583930022336499</v>
      </c>
      <c r="L838">
        <v>2.6778674456277201</v>
      </c>
      <c r="M838">
        <v>3.0025305857359599</v>
      </c>
      <c r="N838">
        <v>3.0133667509883799</v>
      </c>
      <c r="O838">
        <v>3.5112298738453598</v>
      </c>
      <c r="P838">
        <v>4.1252457645495797</v>
      </c>
      <c r="Q838">
        <v>3.88084426194145</v>
      </c>
      <c r="R838">
        <v>3.67736844930509</v>
      </c>
      <c r="S838">
        <v>4.2948866713081104</v>
      </c>
      <c r="T838">
        <v>3.8797389683032901</v>
      </c>
      <c r="U838">
        <v>3.4791470680464101</v>
      </c>
      <c r="V838">
        <v>2.6967701473816201</v>
      </c>
      <c r="W838">
        <v>3.1724550332824499</v>
      </c>
      <c r="X838">
        <v>2.5556600815302599</v>
      </c>
      <c r="Y838">
        <v>2.4865345811023398</v>
      </c>
      <c r="Z838">
        <v>2.7536461636017799</v>
      </c>
      <c r="AA838">
        <v>2.8505601016922202</v>
      </c>
      <c r="AB838">
        <v>2.5057562524811399</v>
      </c>
      <c r="AC838">
        <v>2.7689284072718099</v>
      </c>
      <c r="AD838">
        <v>2.8187623871394001</v>
      </c>
      <c r="AE838">
        <v>2.3327561781835402</v>
      </c>
      <c r="AF838">
        <v>2.2716911128928299</v>
      </c>
      <c r="AG838">
        <v>2.0477600655283199</v>
      </c>
      <c r="AH838">
        <v>2.5429257968523702</v>
      </c>
      <c r="AI838">
        <v>2.64221124863721</v>
      </c>
      <c r="AJ838">
        <v>2.6467517867180601</v>
      </c>
      <c r="AK838">
        <v>2.9614291905426899</v>
      </c>
      <c r="AL838">
        <v>3.22098221464638</v>
      </c>
      <c r="AM838">
        <v>3.1167119412341502</v>
      </c>
      <c r="AN838">
        <v>2.7453064116188499</v>
      </c>
      <c r="AO838">
        <v>2.8565866952163099</v>
      </c>
      <c r="AP838">
        <v>2.7549107506724302</v>
      </c>
      <c r="AQ838">
        <v>2.1800762537882501</v>
      </c>
      <c r="AR838">
        <v>2.3595065596240499</v>
      </c>
      <c r="AS838">
        <v>2.47413919892798</v>
      </c>
      <c r="AT838">
        <v>2.4411764705882399</v>
      </c>
      <c r="AU838">
        <v>2.5318740462399298</v>
      </c>
      <c r="AV838">
        <v>2.9316174780867299</v>
      </c>
      <c r="AW838">
        <v>2.80159241455639</v>
      </c>
      <c r="AX838">
        <v>2.6188118811881198</v>
      </c>
      <c r="AY838">
        <v>2.4524801458143499</v>
      </c>
      <c r="AZ838">
        <v>2.62853098256226</v>
      </c>
      <c r="BA838">
        <v>2.7160454378424999</v>
      </c>
      <c r="BB838">
        <v>2.61081141649725</v>
      </c>
      <c r="BC838">
        <v>2.5340125088658199</v>
      </c>
      <c r="BD838">
        <v>2.9107342436464401</v>
      </c>
      <c r="BE838">
        <v>2.8113299690704898</v>
      </c>
      <c r="BF838">
        <v>2.79895731508635</v>
      </c>
      <c r="BG838">
        <v>2.8188600222498499</v>
      </c>
      <c r="BH838">
        <v>2.9627700271858601</v>
      </c>
      <c r="BI838">
        <v>3.55865003384586</v>
      </c>
      <c r="BJ838">
        <v>3.1650532042563402</v>
      </c>
      <c r="BK838">
        <v>3.24268282957174</v>
      </c>
      <c r="BL838">
        <v>3.6844652363284398</v>
      </c>
      <c r="BM838">
        <v>3.8327582314811801</v>
      </c>
      <c r="BN838">
        <v>4.1255243626976403</v>
      </c>
      <c r="BO838">
        <v>3.4596774193548399</v>
      </c>
      <c r="BP838">
        <v>3.0049760858012502</v>
      </c>
      <c r="BQ838">
        <v>2.8670012547051398</v>
      </c>
      <c r="BR838">
        <v>2.6512052363270202</v>
      </c>
      <c r="BS838">
        <v>2.8110161443494799</v>
      </c>
      <c r="BT838">
        <v>2.5663868961097802</v>
      </c>
      <c r="BU838">
        <v>2.6339705180142001</v>
      </c>
      <c r="BV838">
        <v>2.0014600316340201</v>
      </c>
      <c r="BW838">
        <v>2.1503243037008799</v>
      </c>
      <c r="BX838">
        <v>2.6194168734491301</v>
      </c>
      <c r="BY838">
        <v>2.4977602026630401</v>
      </c>
      <c r="BZ838">
        <v>2.3146600200614</v>
      </c>
      <c r="CA838">
        <v>2.1878150438616299</v>
      </c>
      <c r="CB838">
        <v>2.38658450226756</v>
      </c>
      <c r="CC838">
        <v>2.5503174793338901</v>
      </c>
      <c r="CD838">
        <v>2.5268051285896398</v>
      </c>
      <c r="CE838">
        <v>2.51568612977043</v>
      </c>
      <c r="CF838">
        <v>2.63521071516772</v>
      </c>
      <c r="CG838">
        <v>2.44274809160305</v>
      </c>
      <c r="CH838">
        <v>2.8981503024662598</v>
      </c>
      <c r="CI838">
        <v>2.9825966649676001</v>
      </c>
      <c r="CJ838">
        <v>3.01313342631334</v>
      </c>
      <c r="CK838">
        <v>3.0769230769230802</v>
      </c>
      <c r="CL838">
        <v>3.1322505800463998</v>
      </c>
      <c r="CM838">
        <v>3.35285353945098</v>
      </c>
      <c r="CN838">
        <v>3.6094586555621699</v>
      </c>
      <c r="CO838">
        <v>3.5636231180184601</v>
      </c>
      <c r="CP838">
        <v>3.7530248147535801</v>
      </c>
      <c r="CQ838">
        <v>3.9380050657339298</v>
      </c>
      <c r="CR838">
        <v>4.7389922832501101</v>
      </c>
      <c r="CS838">
        <v>4.5079384596468</v>
      </c>
      <c r="CT838">
        <v>5.4789070829554003</v>
      </c>
      <c r="CU838">
        <v>5.1390644753476602</v>
      </c>
      <c r="CV838">
        <v>5.1286547842999699</v>
      </c>
      <c r="CW838">
        <v>5.3596525858665602</v>
      </c>
      <c r="CX838">
        <v>5.3419870194707899</v>
      </c>
      <c r="CY838">
        <v>5.0596182617763104</v>
      </c>
      <c r="CZ838">
        <v>5.6630118463211696</v>
      </c>
      <c r="DA838">
        <v>5.4363103953147904</v>
      </c>
      <c r="DB838">
        <v>5.3567268491554998</v>
      </c>
      <c r="DC838">
        <v>4.6933478641180404</v>
      </c>
      <c r="DD838">
        <v>4.57316196555393</v>
      </c>
      <c r="DE838">
        <v>4.2585993745909398</v>
      </c>
      <c r="DF838">
        <v>4.8493085217599097</v>
      </c>
      <c r="DG838">
        <v>5.2980033476805399</v>
      </c>
      <c r="DH838">
        <v>5.6889974967218997</v>
      </c>
      <c r="DI838">
        <v>5.9319643042748798</v>
      </c>
      <c r="DJ838">
        <v>5.7296420241354804</v>
      </c>
      <c r="DK838">
        <v>6.0451565914056804</v>
      </c>
      <c r="DL838">
        <v>5.74288495343803</v>
      </c>
      <c r="DM838">
        <v>5.51137078400403</v>
      </c>
      <c r="DN838">
        <v>5.7836786658645396</v>
      </c>
      <c r="DO838">
        <v>5.9904232796714902</v>
      </c>
      <c r="DP838">
        <v>6.5141946862377003</v>
      </c>
      <c r="DQ838">
        <v>7.8715274785256701</v>
      </c>
      <c r="DR838">
        <v>6.9200161467043397</v>
      </c>
      <c r="DS838">
        <v>7.8476811718593504</v>
      </c>
      <c r="DT838">
        <v>7.7816065981245099</v>
      </c>
      <c r="DU838">
        <v>8.4929178470255007</v>
      </c>
      <c r="DV838">
        <v>7.9609799854235597</v>
      </c>
      <c r="DW838">
        <v>7.4889244313597798</v>
      </c>
      <c r="DX838">
        <v>8.8064923147510896</v>
      </c>
      <c r="DY838">
        <v>8.89534713906008</v>
      </c>
      <c r="DZ838">
        <v>8.1389183457051999</v>
      </c>
      <c r="EA838">
        <v>7.5972444298330801</v>
      </c>
      <c r="EB838">
        <v>8.5918491484184898</v>
      </c>
      <c r="EC838">
        <v>7.9111111111111097</v>
      </c>
      <c r="ED838">
        <v>7.8505836575875501</v>
      </c>
    </row>
    <row r="839" spans="1:134" x14ac:dyDescent="0.3">
      <c r="A839" s="24" t="s">
        <v>4626</v>
      </c>
      <c r="B839">
        <v>1.3850652018515299</v>
      </c>
      <c r="C839">
        <v>1.3885237422719701</v>
      </c>
      <c r="D839">
        <v>1.2705073632394699</v>
      </c>
      <c r="E839">
        <v>1.3643264260700101</v>
      </c>
      <c r="F839">
        <v>1.32058260054483</v>
      </c>
      <c r="G839">
        <v>1.20589608788616</v>
      </c>
      <c r="H839">
        <v>1.3582353820034001</v>
      </c>
      <c r="I839">
        <v>1.4723633724603</v>
      </c>
      <c r="J839">
        <v>1.3601385965174499</v>
      </c>
      <c r="K839">
        <v>1.44912443971397</v>
      </c>
      <c r="L839">
        <v>1.41576367781611</v>
      </c>
      <c r="M839">
        <v>1.58826631866464</v>
      </c>
      <c r="N839">
        <v>1.42135220322038</v>
      </c>
      <c r="O839">
        <v>1.4761170179416601</v>
      </c>
      <c r="P839">
        <v>1.61619684498267</v>
      </c>
      <c r="Q839">
        <v>1.4381110631741101</v>
      </c>
      <c r="R839">
        <v>1.3136468467356099</v>
      </c>
      <c r="S839">
        <v>1.2351419076351799</v>
      </c>
      <c r="T839">
        <v>1.3975220074580501</v>
      </c>
      <c r="U839">
        <v>1.39106762621511</v>
      </c>
      <c r="V839">
        <v>1.18375761053622</v>
      </c>
      <c r="W839">
        <v>1.6173518812847201</v>
      </c>
      <c r="X839">
        <v>1.7577798808403899</v>
      </c>
      <c r="Y839">
        <v>1.4493763040404199</v>
      </c>
      <c r="Z839">
        <v>1.45230159162968</v>
      </c>
      <c r="AA839">
        <v>1.6913407420354301</v>
      </c>
      <c r="AB839">
        <v>1.42913969035331</v>
      </c>
      <c r="AC839">
        <v>1.4581660976653501</v>
      </c>
      <c r="AD839">
        <v>1.3853350627326</v>
      </c>
      <c r="AE839">
        <v>1.2549605411357601</v>
      </c>
      <c r="AF839">
        <v>1.2917469603358001</v>
      </c>
      <c r="AG839">
        <v>1.3616740218007699</v>
      </c>
      <c r="AH839">
        <v>1.4127376839961201</v>
      </c>
      <c r="AI839">
        <v>1.34408709677419</v>
      </c>
      <c r="AJ839">
        <v>1.0769390379828201</v>
      </c>
      <c r="AK839">
        <v>1.2716053610696501</v>
      </c>
      <c r="AL839">
        <v>1.4133238864052999</v>
      </c>
      <c r="AM839">
        <v>1.5332641923713699</v>
      </c>
      <c r="AN839">
        <v>1.3230079605835201</v>
      </c>
      <c r="AO839">
        <v>1.28689793177284</v>
      </c>
      <c r="AP839">
        <v>1.4299827598011301</v>
      </c>
      <c r="AQ839">
        <v>1.5433619773845599</v>
      </c>
      <c r="AR839">
        <v>1.6344681613471701</v>
      </c>
      <c r="AS839">
        <v>1.5742553952249401</v>
      </c>
      <c r="AT839">
        <v>1.91176623529412</v>
      </c>
      <c r="AU839">
        <v>1.68372402408808</v>
      </c>
      <c r="AV839">
        <v>1.78187916352057</v>
      </c>
      <c r="AW839">
        <v>1.64087108379999</v>
      </c>
      <c r="AX839">
        <v>2.0581241254125402</v>
      </c>
      <c r="AY839">
        <v>2.0071187345397701</v>
      </c>
      <c r="AZ839">
        <v>1.9141840065040601</v>
      </c>
      <c r="BA839">
        <v>1.9141840065040601</v>
      </c>
      <c r="BB839">
        <v>1.9141840065040601</v>
      </c>
      <c r="BC839">
        <v>2.25675414275582</v>
      </c>
      <c r="BD839">
        <v>2.13486240018142</v>
      </c>
      <c r="BE839">
        <v>2.5655217320527401</v>
      </c>
      <c r="BF839">
        <v>2.5627240143369199</v>
      </c>
      <c r="BG839">
        <v>2.37222694849814</v>
      </c>
      <c r="BH839">
        <v>2.36858812612935</v>
      </c>
      <c r="BI839">
        <v>2.1467943138961401</v>
      </c>
      <c r="BJ839">
        <v>2.3425874069925601</v>
      </c>
      <c r="BK839">
        <v>2.6445490070978499</v>
      </c>
      <c r="BL839">
        <v>3.0424261977738301</v>
      </c>
      <c r="BM839">
        <v>3.33935309103809</v>
      </c>
      <c r="BN839">
        <v>5.3210713133268799</v>
      </c>
      <c r="BO839">
        <v>3.8645161290322601</v>
      </c>
      <c r="BP839">
        <v>3.6861684139330402</v>
      </c>
      <c r="BQ839">
        <v>3.5257214554579699</v>
      </c>
      <c r="BR839">
        <v>3.2963056202404202</v>
      </c>
      <c r="BS839">
        <v>3.9268755935422601</v>
      </c>
      <c r="BT839">
        <v>4.2309435613697799</v>
      </c>
      <c r="BU839">
        <v>3.61824371158793</v>
      </c>
      <c r="BV839">
        <v>3.0265239080180102</v>
      </c>
      <c r="BW839">
        <v>2.5639069057611601</v>
      </c>
      <c r="BX839">
        <v>2.9993796526054601</v>
      </c>
      <c r="BY839">
        <v>3.2114059748524801</v>
      </c>
      <c r="BZ839">
        <v>3.1900665673728699</v>
      </c>
      <c r="CA839">
        <v>3.1222257331587899</v>
      </c>
      <c r="CB839">
        <v>3.3373009296228799</v>
      </c>
      <c r="CC839">
        <v>3.4503414400383399</v>
      </c>
      <c r="CD839">
        <v>3.5045362525305501</v>
      </c>
      <c r="CE839">
        <v>3.4059201299180599</v>
      </c>
      <c r="CF839">
        <v>3.3049086973575301</v>
      </c>
      <c r="CG839">
        <v>2.9094051562724998</v>
      </c>
      <c r="CH839">
        <v>3.09300837598883</v>
      </c>
      <c r="CI839">
        <v>3.17920337872278</v>
      </c>
      <c r="CJ839">
        <v>3.2412250116224999</v>
      </c>
      <c r="CK839">
        <v>3.1335268505079799</v>
      </c>
      <c r="CL839">
        <v>2.9428177038973198</v>
      </c>
      <c r="CM839">
        <v>3.46790966618972</v>
      </c>
      <c r="CN839">
        <v>3.40868530636526</v>
      </c>
      <c r="CO839">
        <v>3.58335356969403</v>
      </c>
      <c r="CP839">
        <v>3.3246659552402602</v>
      </c>
      <c r="CQ839">
        <v>3.0153178144976498</v>
      </c>
      <c r="CR839">
        <v>2.7129671659857801</v>
      </c>
      <c r="CS839">
        <v>2.60209335567066</v>
      </c>
      <c r="CT839">
        <v>2.6463614519183301</v>
      </c>
      <c r="CU839">
        <v>2.59797724399494</v>
      </c>
      <c r="CV839">
        <v>2.45990498357938</v>
      </c>
      <c r="CW839">
        <v>2.2487169364390001</v>
      </c>
      <c r="CX839">
        <v>2.4806540189715398</v>
      </c>
      <c r="CY839">
        <v>1.9419383113448501</v>
      </c>
      <c r="CZ839">
        <v>1.8254504835533101</v>
      </c>
      <c r="DA839">
        <v>1.58125915080527</v>
      </c>
      <c r="DB839">
        <v>1.58852649970879</v>
      </c>
      <c r="DC839">
        <v>1.64761891105152</v>
      </c>
      <c r="DD839">
        <v>1.71511544322724</v>
      </c>
      <c r="DE839">
        <v>1.8922260199258201</v>
      </c>
      <c r="DF839">
        <v>1.9041787389109599</v>
      </c>
      <c r="DG839">
        <v>2.09678383548541</v>
      </c>
      <c r="DH839">
        <v>2.2633806174752702</v>
      </c>
      <c r="DI839">
        <v>2.1025435431422301</v>
      </c>
      <c r="DJ839">
        <v>1.94996160922538</v>
      </c>
      <c r="DK839">
        <v>1.82957028404953</v>
      </c>
      <c r="DL839">
        <v>1.87410108523528</v>
      </c>
      <c r="DM839">
        <v>1.75279202717247</v>
      </c>
      <c r="DN839">
        <v>1.8271611847167599</v>
      </c>
      <c r="DO839">
        <v>1.6894244021654199</v>
      </c>
      <c r="DP839">
        <v>1.6982420208226701</v>
      </c>
      <c r="DQ839">
        <v>1.9549541785170499</v>
      </c>
      <c r="DR839">
        <v>2.0716798339196099</v>
      </c>
      <c r="DS839">
        <v>2.03416015792636</v>
      </c>
      <c r="DT839">
        <v>1.7003728392272099</v>
      </c>
      <c r="DU839">
        <v>1.7011331444759199</v>
      </c>
      <c r="DV839">
        <v>1.58939283511801</v>
      </c>
      <c r="DW839">
        <v>1.66735078059758</v>
      </c>
      <c r="DX839">
        <v>1.81664372562514</v>
      </c>
      <c r="DY839">
        <v>1.9291994041534</v>
      </c>
      <c r="DZ839">
        <v>1.71880523153058</v>
      </c>
      <c r="EA839">
        <v>1.7289559019112699</v>
      </c>
      <c r="EB839">
        <v>1.78832116788321</v>
      </c>
      <c r="EC839">
        <v>1.5463601532567099</v>
      </c>
      <c r="ED839">
        <v>1.5097276264591399</v>
      </c>
    </row>
    <row r="840" spans="1:134" x14ac:dyDescent="0.3">
      <c r="A840" s="24" t="s">
        <v>4628</v>
      </c>
      <c r="B840">
        <v>0.78074646979551199</v>
      </c>
      <c r="C840">
        <v>0.86729760614140505</v>
      </c>
      <c r="D840">
        <v>0.90099329016379004</v>
      </c>
      <c r="E840">
        <v>0.80150043225343204</v>
      </c>
      <c r="F840">
        <v>0.74821365819374497</v>
      </c>
      <c r="G840">
        <v>0.67241760672417605</v>
      </c>
      <c r="H840">
        <v>0.73078910459880397</v>
      </c>
      <c r="I840">
        <v>0.71398140122522802</v>
      </c>
      <c r="J840">
        <v>0.70398325984605004</v>
      </c>
      <c r="K840">
        <v>0.76453745483982205</v>
      </c>
      <c r="L840">
        <v>0.76346182690865505</v>
      </c>
      <c r="M840">
        <v>0.70864946889226099</v>
      </c>
      <c r="N840">
        <v>0.73162973173576495</v>
      </c>
      <c r="O840">
        <v>0.74262322523701596</v>
      </c>
      <c r="P840">
        <v>0.72385199212009199</v>
      </c>
      <c r="Q840">
        <v>0.73343605546995405</v>
      </c>
      <c r="R840">
        <v>0.70689921284148804</v>
      </c>
      <c r="S840">
        <v>0.64051984219076397</v>
      </c>
      <c r="T840">
        <v>0.62305779987569898</v>
      </c>
      <c r="U840">
        <v>0.59266227657572901</v>
      </c>
      <c r="V840">
        <v>0.53465036061461302</v>
      </c>
      <c r="W840">
        <v>0.55077344327820399</v>
      </c>
      <c r="X840">
        <v>0.52681091251175904</v>
      </c>
      <c r="Y840">
        <v>0.511606476111791</v>
      </c>
      <c r="Z840">
        <v>0.56594800253646205</v>
      </c>
      <c r="AA840">
        <v>0.597441805036943</v>
      </c>
      <c r="AB840">
        <v>0.56530369194124597</v>
      </c>
      <c r="AC840">
        <v>0.58168101057169597</v>
      </c>
      <c r="AD840">
        <v>0.58885416830237303</v>
      </c>
      <c r="AE840">
        <v>0.56036518180387196</v>
      </c>
      <c r="AF840">
        <v>0.495212941564873</v>
      </c>
      <c r="AG840">
        <v>0.49618801587801598</v>
      </c>
      <c r="AH840">
        <v>0.477395331073662</v>
      </c>
      <c r="AI840">
        <v>0.50022445969345197</v>
      </c>
      <c r="AJ840">
        <v>0.48823576648197198</v>
      </c>
      <c r="AK840">
        <v>0.53771207524758802</v>
      </c>
      <c r="AL840">
        <v>0.57086804103817601</v>
      </c>
      <c r="AM840">
        <v>0.54972433414238198</v>
      </c>
      <c r="AN840">
        <v>0.52329887611502901</v>
      </c>
      <c r="AO840">
        <v>0.49799665839375801</v>
      </c>
      <c r="AP840">
        <v>0.53142065368000702</v>
      </c>
      <c r="AQ840">
        <v>0.46762472708313002</v>
      </c>
      <c r="AR840">
        <v>0.45688923699497402</v>
      </c>
      <c r="AS840">
        <v>0.50822806530158704</v>
      </c>
      <c r="AT840">
        <v>0.49836601307189499</v>
      </c>
      <c r="AU840">
        <v>0.50046765009927296</v>
      </c>
      <c r="AV840">
        <v>0.50228160598798499</v>
      </c>
      <c r="AW840">
        <v>0.50052034293076997</v>
      </c>
      <c r="AX840">
        <v>0.46864686468646899</v>
      </c>
      <c r="AY840">
        <v>0.47194375732326499</v>
      </c>
      <c r="AZ840">
        <v>0.46972524290586198</v>
      </c>
      <c r="BA840">
        <v>0.46172772443322502</v>
      </c>
      <c r="BB840">
        <v>0.47061836692225201</v>
      </c>
      <c r="BC840">
        <v>0.47875427171319901</v>
      </c>
      <c r="BD840">
        <v>0.48917180944976302</v>
      </c>
      <c r="BE840">
        <v>0.51603451082533003</v>
      </c>
      <c r="BF840">
        <v>0.57021831215379604</v>
      </c>
      <c r="BG840">
        <v>0.59551076500229105</v>
      </c>
      <c r="BH840">
        <v>0.67069299516515002</v>
      </c>
      <c r="BI840">
        <v>0.81230055120394595</v>
      </c>
      <c r="BJ840">
        <v>0.79526362108968696</v>
      </c>
      <c r="BK840">
        <v>0.79113166919211997</v>
      </c>
      <c r="BL840">
        <v>1.04855621874496</v>
      </c>
      <c r="BM840">
        <v>1.3044599954851801</v>
      </c>
      <c r="BN840">
        <v>1.3875443691513401</v>
      </c>
      <c r="BO840">
        <v>1.3806451612903201</v>
      </c>
      <c r="BP840">
        <v>1.1417620819041201</v>
      </c>
      <c r="BQ840">
        <v>0.93632371392722702</v>
      </c>
      <c r="BR840">
        <v>0.93775568003021004</v>
      </c>
      <c r="BS840">
        <v>1.03672048116493</v>
      </c>
      <c r="BT840">
        <v>0.97060064706709803</v>
      </c>
      <c r="BU840">
        <v>1.09517721538485</v>
      </c>
      <c r="BV840">
        <v>0.74674534614916699</v>
      </c>
      <c r="BW840">
        <v>0.73559710034337999</v>
      </c>
      <c r="BX840">
        <v>0.87313895781637696</v>
      </c>
      <c r="BY840">
        <v>0.84339954895115699</v>
      </c>
      <c r="BZ840">
        <v>0.81309462293686696</v>
      </c>
      <c r="CA840">
        <v>0.79748416316826898</v>
      </c>
      <c r="CB840">
        <v>0.86634222778020498</v>
      </c>
      <c r="CC840">
        <v>0.96741344195519396</v>
      </c>
      <c r="CD840">
        <v>0.90125215565719397</v>
      </c>
      <c r="CE840">
        <v>0.92123717428212903</v>
      </c>
      <c r="CF840">
        <v>1.0096314482037301</v>
      </c>
      <c r="CG840">
        <v>0.93331412933890301</v>
      </c>
      <c r="CH840">
        <v>0.98737785016286606</v>
      </c>
      <c r="CI840">
        <v>1.00487875919318</v>
      </c>
      <c r="CJ840">
        <v>1.0285913528591399</v>
      </c>
      <c r="CK840">
        <v>0.90856313497822905</v>
      </c>
      <c r="CL840">
        <v>0.90457869540955704</v>
      </c>
      <c r="CM840">
        <v>0.91454869971826003</v>
      </c>
      <c r="CN840">
        <v>0.95032718619869105</v>
      </c>
      <c r="CO840">
        <v>0.93491986401165605</v>
      </c>
      <c r="CP840">
        <v>0.91232922008627304</v>
      </c>
      <c r="CQ840">
        <v>0.91816427451453397</v>
      </c>
      <c r="CR840">
        <v>0.94870630957784796</v>
      </c>
      <c r="CS840">
        <v>0.92064614296912195</v>
      </c>
      <c r="CT840">
        <v>1.0073041485654299</v>
      </c>
      <c r="CU840">
        <v>0.94658659924146704</v>
      </c>
      <c r="CV840">
        <v>0.91987373656856797</v>
      </c>
      <c r="CW840">
        <v>0.81958152388472205</v>
      </c>
      <c r="CX840">
        <v>0.75979780329505697</v>
      </c>
      <c r="CY840">
        <v>0.61205059618261803</v>
      </c>
      <c r="CZ840">
        <v>0.62906023104735598</v>
      </c>
      <c r="DA840">
        <v>0.61786237188872595</v>
      </c>
      <c r="DB840">
        <v>0.65084449621432705</v>
      </c>
      <c r="DC840">
        <v>0.61230050045169704</v>
      </c>
      <c r="DD840">
        <v>0.61531383881077695</v>
      </c>
      <c r="DE840">
        <v>0.66322449276416295</v>
      </c>
      <c r="DF840">
        <v>0.63621971982436798</v>
      </c>
      <c r="DG840">
        <v>0.72782161645145904</v>
      </c>
      <c r="DH840">
        <v>0.75396352366193797</v>
      </c>
      <c r="DI840">
        <v>0.73054479041382703</v>
      </c>
      <c r="DJ840">
        <v>0.68958523476320899</v>
      </c>
      <c r="DK840">
        <v>0.69919883466860899</v>
      </c>
      <c r="DL840">
        <v>0.70169831330902299</v>
      </c>
      <c r="DM840">
        <v>0.60942370322743</v>
      </c>
      <c r="DN840">
        <v>0.61138548064412301</v>
      </c>
      <c r="DO840">
        <v>0.68060074738203202</v>
      </c>
      <c r="DP840">
        <v>0.67702110712863395</v>
      </c>
      <c r="DQ840">
        <v>0.70527737079491004</v>
      </c>
      <c r="DR840">
        <v>0.64875151375353202</v>
      </c>
      <c r="DS840">
        <v>0.59508482819786601</v>
      </c>
      <c r="DT840">
        <v>0.58609196700937805</v>
      </c>
      <c r="DU840">
        <v>0.82861189801699697</v>
      </c>
      <c r="DV840">
        <v>0.76386163592532397</v>
      </c>
      <c r="DW840">
        <v>0.86906059362217103</v>
      </c>
      <c r="DX840">
        <v>0.96782518926359196</v>
      </c>
      <c r="DY840">
        <v>0.93612173963840295</v>
      </c>
      <c r="DZ840">
        <v>0.83068221986567703</v>
      </c>
      <c r="EA840">
        <v>0.90258372061746295</v>
      </c>
      <c r="EB840">
        <v>1.0933698296837</v>
      </c>
      <c r="EC840">
        <v>0.94712643678160902</v>
      </c>
      <c r="ED840">
        <v>0.86070038910505797</v>
      </c>
    </row>
    <row r="841" spans="1:134" x14ac:dyDescent="0.3">
      <c r="A841" s="24" t="s">
        <v>4632</v>
      </c>
      <c r="B841">
        <v>2.1195875080564801</v>
      </c>
      <c r="C841">
        <v>2.05104163614521</v>
      </c>
      <c r="D841">
        <v>2.0158809223827201</v>
      </c>
      <c r="E841">
        <v>1.79641595967588</v>
      </c>
      <c r="F841">
        <v>1.9427567527999401</v>
      </c>
      <c r="G841">
        <v>1.6795694167956901</v>
      </c>
      <c r="H841">
        <v>1.8675721561969401</v>
      </c>
      <c r="I841">
        <v>2.02000910840471</v>
      </c>
      <c r="J841">
        <v>2.0073238173529599</v>
      </c>
      <c r="K841">
        <v>2.1976704094023098</v>
      </c>
      <c r="L841">
        <v>2.03689815509225</v>
      </c>
      <c r="M841">
        <v>2.0075872534142598</v>
      </c>
      <c r="N841">
        <v>2.0555311510671501</v>
      </c>
      <c r="O841">
        <v>2.3146105032489799</v>
      </c>
      <c r="P841">
        <v>2.1883542293419702</v>
      </c>
      <c r="Q841">
        <v>2.14483821263482</v>
      </c>
      <c r="R841">
        <v>2.19478314554715</v>
      </c>
      <c r="S841">
        <v>2.1660091281813298</v>
      </c>
      <c r="T841">
        <v>2.0851460534493498</v>
      </c>
      <c r="U841">
        <v>1.9990592662276601</v>
      </c>
      <c r="V841">
        <v>1.7560363750392001</v>
      </c>
      <c r="W841">
        <v>1.78765323304011</v>
      </c>
      <c r="X841">
        <v>1.7155671250921301</v>
      </c>
      <c r="Y841">
        <v>1.3759354295428901</v>
      </c>
      <c r="Z841">
        <v>1.37761572606214</v>
      </c>
      <c r="AA841">
        <v>1.51108286327163</v>
      </c>
      <c r="AB841">
        <v>1.27034537514887</v>
      </c>
      <c r="AC841">
        <v>1.3757469132867399</v>
      </c>
      <c r="AD841">
        <v>1.32217389256159</v>
      </c>
      <c r="AE841">
        <v>1.1726743270895601</v>
      </c>
      <c r="AF841">
        <v>1.2341020924711901</v>
      </c>
      <c r="AG841">
        <v>1.33104404259341</v>
      </c>
      <c r="AH841">
        <v>1.27623685173692</v>
      </c>
      <c r="AI841">
        <v>1.1928429423459199</v>
      </c>
      <c r="AJ841">
        <v>1.1194089777563601</v>
      </c>
      <c r="AK841">
        <v>1.3097703086627801</v>
      </c>
      <c r="AL841">
        <v>1.3427459556813399</v>
      </c>
      <c r="AM841">
        <v>1.3582370244161199</v>
      </c>
      <c r="AN841">
        <v>1.1737996328857101</v>
      </c>
      <c r="AO841">
        <v>1.13549726669586</v>
      </c>
      <c r="AP841">
        <v>1.36190895597854</v>
      </c>
      <c r="AQ841">
        <v>1.36190895597854</v>
      </c>
      <c r="AR841">
        <v>1.15854056523726</v>
      </c>
      <c r="AS841">
        <v>1.2174595133430299</v>
      </c>
      <c r="AT841">
        <v>1.9346405228758199</v>
      </c>
      <c r="AU841">
        <v>1.95428515169913</v>
      </c>
      <c r="AV841">
        <v>2.24221135222087</v>
      </c>
      <c r="AW841">
        <v>1.86827890381089</v>
      </c>
      <c r="AX841">
        <v>1.35313531353135</v>
      </c>
      <c r="AY841">
        <v>1.5118474157010799</v>
      </c>
      <c r="AZ841">
        <v>1.12122772022392</v>
      </c>
      <c r="BA841">
        <v>1.1742902334201399</v>
      </c>
      <c r="BB841">
        <v>1.1061132365417601</v>
      </c>
      <c r="BC841">
        <v>1.0816300212779699</v>
      </c>
      <c r="BD841">
        <v>1.2067317815896501</v>
      </c>
      <c r="BE841">
        <v>1.37880514406642</v>
      </c>
      <c r="BF841">
        <v>1.7220593027044599</v>
      </c>
      <c r="BG841">
        <v>1.6376546037563</v>
      </c>
      <c r="BH841">
        <v>1.8199873024141699</v>
      </c>
      <c r="BI841">
        <v>1.5972020758791901</v>
      </c>
      <c r="BJ841">
        <v>1.8817505400432</v>
      </c>
      <c r="BK841">
        <v>1.8071616556344201</v>
      </c>
      <c r="BL841">
        <v>2.5116954347475402</v>
      </c>
      <c r="BM841">
        <v>2.9862298042503799</v>
      </c>
      <c r="BN841">
        <v>3.7141013230074198</v>
      </c>
      <c r="BO841">
        <v>2.73548387096774</v>
      </c>
      <c r="BP841">
        <v>2.4526144580253502</v>
      </c>
      <c r="BQ841">
        <v>2.16279799247177</v>
      </c>
      <c r="BR841">
        <v>2.25313109698534</v>
      </c>
      <c r="BS841">
        <v>2.3725862614751501</v>
      </c>
      <c r="BT841">
        <v>2.1725199668651598</v>
      </c>
      <c r="BU841">
        <v>2.2689114462192501</v>
      </c>
      <c r="BV841">
        <v>1.5056576225818199</v>
      </c>
      <c r="BW841">
        <v>1.4025181228538699</v>
      </c>
      <c r="BX841">
        <v>1.7261166253101701</v>
      </c>
      <c r="BY841">
        <v>1.6126540826099001</v>
      </c>
      <c r="BZ841">
        <v>1.5729961397002901</v>
      </c>
      <c r="CA841">
        <v>1.58443551663432</v>
      </c>
      <c r="CB841">
        <v>1.61214988473882</v>
      </c>
      <c r="CC841">
        <v>1.6697615909907799</v>
      </c>
      <c r="CD841">
        <v>1.5565719427157501</v>
      </c>
      <c r="CE841">
        <v>1.56639846460471</v>
      </c>
      <c r="CF841">
        <v>1.79264058573151</v>
      </c>
      <c r="CG841">
        <v>1.75716549042201</v>
      </c>
      <c r="CH841">
        <v>1.88023499302001</v>
      </c>
      <c r="CI841">
        <v>1.76946042379669</v>
      </c>
      <c r="CJ841">
        <v>1.6387726638772699</v>
      </c>
      <c r="CK841">
        <v>1.5805515239477499</v>
      </c>
      <c r="CL841">
        <v>1.5536432788040799</v>
      </c>
      <c r="CM841">
        <v>1.6388122667531999</v>
      </c>
      <c r="CN841">
        <v>1.6463414634146301</v>
      </c>
      <c r="CO841">
        <v>1.7256556580864499</v>
      </c>
      <c r="CP841">
        <v>1.79309515578735</v>
      </c>
      <c r="CQ841">
        <v>1.7820528283681101</v>
      </c>
      <c r="CR841">
        <v>1.6341352700862499</v>
      </c>
      <c r="CS841">
        <v>1.65685566297281</v>
      </c>
      <c r="CT841">
        <v>1.8793462866599799</v>
      </c>
      <c r="CU841">
        <v>1.68457648546144</v>
      </c>
      <c r="CV841">
        <v>1.7632241813602001</v>
      </c>
      <c r="CW841">
        <v>1.6849585471772599</v>
      </c>
      <c r="CX841">
        <v>1.6490888666999499</v>
      </c>
      <c r="CY841">
        <v>1.38429221260069</v>
      </c>
      <c r="CZ841">
        <v>1.3889297157470799</v>
      </c>
      <c r="DA841">
        <v>1.4421669106881401</v>
      </c>
      <c r="DB841">
        <v>1.48369248689575</v>
      </c>
      <c r="DC841">
        <v>1.2618839353571301</v>
      </c>
      <c r="DD841">
        <v>1.2680065556801501</v>
      </c>
      <c r="DE841">
        <v>1.2450003636099201</v>
      </c>
      <c r="DF841">
        <v>1.21120702529944</v>
      </c>
      <c r="DG841">
        <v>1.3779292204686799</v>
      </c>
      <c r="DH841">
        <v>1.4438550482775101</v>
      </c>
      <c r="DI841">
        <v>1.40466538969813</v>
      </c>
      <c r="DJ841">
        <v>1.5588103205991899</v>
      </c>
      <c r="DK841">
        <v>1.5630007283321199</v>
      </c>
      <c r="DL841">
        <v>1.4673194543315</v>
      </c>
      <c r="DM841">
        <v>1.39216974407</v>
      </c>
      <c r="DN841">
        <v>1.3556808483848</v>
      </c>
      <c r="DO841">
        <v>1.36120149476406</v>
      </c>
      <c r="DP841">
        <v>1.3199066962507799</v>
      </c>
      <c r="DQ841">
        <v>1.39906346059927</v>
      </c>
      <c r="DR841">
        <v>1.41283662995214</v>
      </c>
      <c r="DS841">
        <v>1.76093611421051</v>
      </c>
      <c r="DT841">
        <v>2.43616540503898</v>
      </c>
      <c r="DU841">
        <v>2.4107648725212498</v>
      </c>
      <c r="DV841">
        <v>2.0953635701070801</v>
      </c>
      <c r="DW841">
        <v>2.2788070940255598</v>
      </c>
      <c r="DX841">
        <v>2.7486235375086001</v>
      </c>
      <c r="DY841">
        <v>2.9441831936209399</v>
      </c>
      <c r="DZ841">
        <v>2.72475550842465</v>
      </c>
      <c r="EA841">
        <v>2.6001584004542799</v>
      </c>
      <c r="EB841">
        <v>2.6049270072992701</v>
      </c>
      <c r="EC841">
        <v>2.9501915708812301</v>
      </c>
      <c r="ED841">
        <v>2.5478599221789899</v>
      </c>
    </row>
    <row r="842" spans="1:134" x14ac:dyDescent="0.3">
      <c r="A842" s="24" t="s">
        <v>4634</v>
      </c>
      <c r="B842">
        <v>3.2020858967598298</v>
      </c>
      <c r="C842">
        <v>3.2816666178323399</v>
      </c>
      <c r="D842">
        <v>3.12197837616104</v>
      </c>
      <c r="E842">
        <v>3.4140694829076699</v>
      </c>
      <c r="F842">
        <v>3.7171563314684102</v>
      </c>
      <c r="G842">
        <v>2.8297574282975799</v>
      </c>
      <c r="H842">
        <v>2.9822100834133001</v>
      </c>
      <c r="I842">
        <v>3.5184885924576501</v>
      </c>
      <c r="J842">
        <v>3.9384201479710002</v>
      </c>
      <c r="K842">
        <v>5.3487639977813402</v>
      </c>
      <c r="L842">
        <v>4.5207739613019404</v>
      </c>
      <c r="M842">
        <v>4.1122913505311098</v>
      </c>
      <c r="N842">
        <v>3.7005619764606101</v>
      </c>
      <c r="O842">
        <v>4.49378357402645</v>
      </c>
      <c r="P842">
        <v>4.8562222256158103</v>
      </c>
      <c r="Q842">
        <v>4.4807395993836696</v>
      </c>
      <c r="R842">
        <v>3.7721870659052299</v>
      </c>
      <c r="S842">
        <v>4.4650731028080797</v>
      </c>
      <c r="T842">
        <v>4.26662523306402</v>
      </c>
      <c r="U842">
        <v>4.5986202571339003</v>
      </c>
      <c r="V842">
        <v>4.0451552210724397</v>
      </c>
      <c r="W842">
        <v>4.1024753332179298</v>
      </c>
      <c r="X842">
        <v>4.36500470366886</v>
      </c>
      <c r="Y842">
        <v>2.8948664579990102</v>
      </c>
      <c r="Z842">
        <v>3.1864299302473098</v>
      </c>
      <c r="AA842">
        <v>3.4924922539127699</v>
      </c>
      <c r="AB842">
        <v>3.29654624851131</v>
      </c>
      <c r="AC842">
        <v>3.5360499579985101</v>
      </c>
      <c r="AD842">
        <v>3.3729566760359901</v>
      </c>
      <c r="AE842">
        <v>2.9545096804659199</v>
      </c>
      <c r="AF842">
        <v>2.4273294659560798</v>
      </c>
      <c r="AG842">
        <v>2.5313464810030899</v>
      </c>
      <c r="AH842">
        <v>2.7307012937413502</v>
      </c>
      <c r="AI842">
        <v>2.5396011030590699</v>
      </c>
      <c r="AJ842">
        <v>2.5407532321529001</v>
      </c>
      <c r="AK842">
        <v>2.8474663328036498</v>
      </c>
      <c r="AL842">
        <v>3.0424854468851499</v>
      </c>
      <c r="AM842">
        <v>2.8965007313584001</v>
      </c>
      <c r="AN842">
        <v>2.57463047048594</v>
      </c>
      <c r="AO842">
        <v>2.39427709377585</v>
      </c>
      <c r="AP842">
        <v>2.7271986306952498</v>
      </c>
      <c r="AQ842">
        <v>1.91123276957669</v>
      </c>
      <c r="AR842">
        <v>1.9629919718034099</v>
      </c>
      <c r="AS842">
        <v>2.1260601702809101</v>
      </c>
      <c r="AT842">
        <v>2.1127450980392202</v>
      </c>
      <c r="AU842">
        <v>1.9608486618643699</v>
      </c>
      <c r="AV842">
        <v>2.2816059879846402</v>
      </c>
      <c r="AW842">
        <v>2.0896311346779699</v>
      </c>
      <c r="AX842">
        <v>1.9768976897689801</v>
      </c>
      <c r="AY842">
        <v>1.9317146204921201</v>
      </c>
      <c r="AZ842">
        <v>1.90785663728203</v>
      </c>
      <c r="BA842">
        <v>1.81495742199358</v>
      </c>
      <c r="BB842">
        <v>2.19141681740328</v>
      </c>
      <c r="BC842">
        <v>2.3921593913211701</v>
      </c>
      <c r="BD842">
        <v>2.8200268882517801</v>
      </c>
      <c r="BE842">
        <v>2.62575288946769</v>
      </c>
      <c r="BF842">
        <v>3.0058651026393002</v>
      </c>
      <c r="BG842">
        <v>3.0086381781296998</v>
      </c>
      <c r="BH842">
        <v>2.9350958016572002</v>
      </c>
      <c r="BI842">
        <v>2.7689133868420202</v>
      </c>
      <c r="BJ842">
        <v>2.8658292663413101</v>
      </c>
      <c r="BK842">
        <v>2.9141079830927499</v>
      </c>
      <c r="BL842">
        <v>3.4457170511372799</v>
      </c>
      <c r="BM842">
        <v>3.76342352220323</v>
      </c>
      <c r="BN842">
        <v>4.1239109390125801</v>
      </c>
      <c r="BO842">
        <v>4.2048387096774196</v>
      </c>
      <c r="BP842">
        <v>2.86165193165531</v>
      </c>
      <c r="BQ842">
        <v>2.1690715181932299</v>
      </c>
      <c r="BR842">
        <v>2.2090754610107601</v>
      </c>
      <c r="BS842">
        <v>2.8331750553972799</v>
      </c>
      <c r="BT842">
        <v>3.13999468592238</v>
      </c>
      <c r="BU842">
        <v>3.1268772816191999</v>
      </c>
      <c r="BV842">
        <v>2.2949872247231999</v>
      </c>
      <c r="BW842">
        <v>2.1182754673788602</v>
      </c>
      <c r="BX842">
        <v>2.57909429280397</v>
      </c>
      <c r="BY842">
        <v>2.4869473879328998</v>
      </c>
      <c r="BZ842">
        <v>2.5137542174534202</v>
      </c>
      <c r="CA842">
        <v>3.0274304458387902</v>
      </c>
      <c r="CB842">
        <v>2.8084555001431402</v>
      </c>
      <c r="CC842">
        <v>2.8288606685036499</v>
      </c>
      <c r="CD842">
        <v>2.7652395591212402</v>
      </c>
      <c r="CE842">
        <v>2.8301468959917302</v>
      </c>
      <c r="CF842">
        <v>2.7383529206676598</v>
      </c>
      <c r="CG842">
        <v>2.3808152095635902</v>
      </c>
      <c r="CH842">
        <v>2.8661586784551001</v>
      </c>
      <c r="CI842">
        <v>2.9287118619384001</v>
      </c>
      <c r="CJ842">
        <v>3.3981287773128801</v>
      </c>
      <c r="CK842">
        <v>3.2960812772133501</v>
      </c>
      <c r="CL842">
        <v>2.6667449851684299</v>
      </c>
      <c r="CM842">
        <v>3.0268611803578498</v>
      </c>
      <c r="CN842">
        <v>3.2674003569304002</v>
      </c>
      <c r="CO842">
        <v>3.3875667799902902</v>
      </c>
      <c r="CP842">
        <v>4.0626456044369004</v>
      </c>
      <c r="CQ842">
        <v>3.2866964178024398</v>
      </c>
      <c r="CR842">
        <v>3.0776214253291001</v>
      </c>
      <c r="CS842">
        <v>3.6287905568448999</v>
      </c>
      <c r="CT842">
        <v>3.6902659091994101</v>
      </c>
      <c r="CU842">
        <v>2.9993678887484201</v>
      </c>
      <c r="CV842">
        <v>3.1980359021777298</v>
      </c>
      <c r="CW842">
        <v>2.9735491512041099</v>
      </c>
      <c r="CX842">
        <v>2.7177983025461798</v>
      </c>
      <c r="CY842">
        <v>2.19129225793777</v>
      </c>
      <c r="CZ842">
        <v>2.2296363796701799</v>
      </c>
      <c r="DA842">
        <v>2.2181551976573899</v>
      </c>
      <c r="DB842">
        <v>2.2641234711706502</v>
      </c>
      <c r="DC842">
        <v>2.1279951818976999</v>
      </c>
      <c r="DD842">
        <v>2.1650996290865199</v>
      </c>
      <c r="DE842">
        <v>2.1947494727656198</v>
      </c>
      <c r="DF842">
        <v>2.7061740195346302</v>
      </c>
      <c r="DG842">
        <v>2.9755499760880002</v>
      </c>
      <c r="DH842">
        <v>3.5478006913815698</v>
      </c>
      <c r="DI842">
        <v>3.4389059646309401</v>
      </c>
      <c r="DJ842">
        <v>3.1625306039665602</v>
      </c>
      <c r="DK842">
        <v>3.32265112891479</v>
      </c>
      <c r="DL842">
        <v>3.4518326965263801</v>
      </c>
      <c r="DM842">
        <v>3.3825811050696801</v>
      </c>
      <c r="DN842">
        <v>3.7606502791107599</v>
      </c>
      <c r="DO842">
        <v>3.18560934369627</v>
      </c>
      <c r="DP842">
        <v>3.1504238493485799</v>
      </c>
      <c r="DQ842">
        <v>3.4890401907552602</v>
      </c>
      <c r="DR842">
        <v>3.6200334467447099</v>
      </c>
      <c r="DS842">
        <v>3.60484078619861</v>
      </c>
      <c r="DT842">
        <v>3.2482205400519701</v>
      </c>
      <c r="DU842">
        <v>3.5722379603399399</v>
      </c>
      <c r="DV842">
        <v>3.3988338846218502</v>
      </c>
      <c r="DW842">
        <v>3.8711412435775898</v>
      </c>
      <c r="DX842">
        <v>5.0169190181234198</v>
      </c>
      <c r="DY842">
        <v>4.5535531734673</v>
      </c>
      <c r="DZ842">
        <v>4.6423942500294597</v>
      </c>
      <c r="EA842">
        <v>4.8969649875222299</v>
      </c>
      <c r="EB842">
        <v>6.0188564476885604</v>
      </c>
      <c r="EC842">
        <v>7.9831417624521102</v>
      </c>
      <c r="ED842">
        <v>7.2933852140077802</v>
      </c>
    </row>
    <row r="843" spans="1:134" x14ac:dyDescent="0.3">
      <c r="A843" s="24" t="s">
        <v>4638</v>
      </c>
      <c r="B843">
        <v>2.62665295819418</v>
      </c>
      <c r="C843">
        <v>2.7015414634182102</v>
      </c>
      <c r="D843">
        <v>2.6821329384101502</v>
      </c>
      <c r="E843">
        <v>2.0707850740691902</v>
      </c>
      <c r="F843">
        <v>1.7729809017545901</v>
      </c>
      <c r="G843">
        <v>1.4524814278551901</v>
      </c>
      <c r="H843">
        <v>1.6617049913634001</v>
      </c>
      <c r="I843">
        <v>1.9024818472432401</v>
      </c>
      <c r="J843">
        <v>2.09833239443988</v>
      </c>
      <c r="K843">
        <v>2.36773486140885</v>
      </c>
      <c r="L843">
        <v>2.0865629323533801</v>
      </c>
      <c r="M843">
        <v>2.15562361138088</v>
      </c>
      <c r="N843">
        <v>1.9245889955617499</v>
      </c>
      <c r="O843">
        <v>2.2741997318643201</v>
      </c>
      <c r="P843">
        <v>2.3500592930989699</v>
      </c>
      <c r="Q843">
        <v>1.9945220537750401</v>
      </c>
      <c r="R843">
        <v>1.84270601744096</v>
      </c>
      <c r="S843">
        <v>1.8686131685619201</v>
      </c>
      <c r="T843">
        <v>1.7894142237414501</v>
      </c>
      <c r="U843">
        <v>1.5766005672624701</v>
      </c>
      <c r="V843">
        <v>1.49036661351521</v>
      </c>
      <c r="W843">
        <v>1.528178179143</v>
      </c>
      <c r="X843">
        <v>1.4729456127312599</v>
      </c>
      <c r="Y843">
        <v>1.28872613482896</v>
      </c>
      <c r="Z843">
        <v>1.3201934286620201</v>
      </c>
      <c r="AA843">
        <v>1.46447434495908</v>
      </c>
      <c r="AB843">
        <v>1.2941647193330701</v>
      </c>
      <c r="AC843">
        <v>1.61137837161016</v>
      </c>
      <c r="AD843">
        <v>1.64094074933656</v>
      </c>
      <c r="AE843">
        <v>1.5871771136471</v>
      </c>
      <c r="AF843">
        <v>1.7397962263201701</v>
      </c>
      <c r="AG843">
        <v>1.95849928674942</v>
      </c>
      <c r="AH843">
        <v>1.8591901241227899</v>
      </c>
      <c r="AI843">
        <v>1.91681507054448</v>
      </c>
      <c r="AJ843">
        <v>1.47220256580744</v>
      </c>
      <c r="AK843">
        <v>1.77988989663087</v>
      </c>
      <c r="AL843">
        <v>1.9502430177210299</v>
      </c>
      <c r="AM843">
        <v>1.9904741545979101</v>
      </c>
      <c r="AN843">
        <v>2.1826489250635999</v>
      </c>
      <c r="AO843">
        <v>2.9405782823170599</v>
      </c>
      <c r="AP843">
        <v>3.4413753557747202</v>
      </c>
      <c r="AQ843">
        <v>3.17905247564115</v>
      </c>
      <c r="AR843">
        <v>3.52820122315776</v>
      </c>
      <c r="AS843">
        <v>3.1657587854820002</v>
      </c>
      <c r="AT843">
        <v>2.93329494868778</v>
      </c>
      <c r="AU843">
        <v>2.6819239446696099</v>
      </c>
      <c r="AV843">
        <v>3.1834887173763202</v>
      </c>
      <c r="AW843">
        <v>3.2110766012521301</v>
      </c>
      <c r="AX843">
        <v>3.1738182849835002</v>
      </c>
      <c r="AY843">
        <v>2.9103206651152198</v>
      </c>
      <c r="AZ843">
        <v>3.0823493605623802</v>
      </c>
      <c r="BA843">
        <v>2.61618977968079</v>
      </c>
      <c r="BB843">
        <v>2.5798626914888501</v>
      </c>
      <c r="BC843">
        <v>2.7416865255657998</v>
      </c>
      <c r="BD843">
        <v>2.856200702982</v>
      </c>
      <c r="BE843">
        <v>3.0441140354875502</v>
      </c>
      <c r="BF843">
        <v>3.2611043760182499</v>
      </c>
      <c r="BG843">
        <v>3.2856693442837499</v>
      </c>
      <c r="BH843">
        <v>3.7400886893812402</v>
      </c>
      <c r="BI843">
        <v>4.0426978854398401</v>
      </c>
      <c r="BJ843">
        <v>4.4150181022481796</v>
      </c>
      <c r="BK843">
        <v>4.5404984895127196</v>
      </c>
      <c r="BL843">
        <v>4.9214907452815</v>
      </c>
      <c r="BM843">
        <v>5.0831996178528804</v>
      </c>
      <c r="BN843">
        <v>6.1135288012261997</v>
      </c>
      <c r="BO843">
        <v>4.83601957096774</v>
      </c>
      <c r="BP843">
        <v>4.3818541958548698</v>
      </c>
      <c r="BQ843">
        <v>4.3020702634880799</v>
      </c>
      <c r="BR843">
        <v>3.85486814777519</v>
      </c>
      <c r="BS843">
        <v>4.2165242165242196</v>
      </c>
      <c r="BT843">
        <v>4.1731138931870397</v>
      </c>
      <c r="BU843">
        <v>4.5193388888033201</v>
      </c>
      <c r="BV843">
        <v>3.04781603601411</v>
      </c>
      <c r="BW843">
        <v>3.3681800839374301</v>
      </c>
      <c r="BX843">
        <v>3.7484491315136501</v>
      </c>
      <c r="BY843">
        <v>3.4971732212919799</v>
      </c>
      <c r="BZ843">
        <v>3.8207848262865101</v>
      </c>
      <c r="CA843">
        <v>4.1228426548699204</v>
      </c>
      <c r="CB843">
        <v>4.5953805125732599</v>
      </c>
      <c r="CC843">
        <v>4.9269198514436301</v>
      </c>
      <c r="CD843">
        <v>4.7072055184824197</v>
      </c>
      <c r="CE843">
        <v>4.6785266110577997</v>
      </c>
      <c r="CF843">
        <v>5.0321774627017497</v>
      </c>
      <c r="CG843">
        <v>5.4544145182197896</v>
      </c>
      <c r="CH843">
        <v>5.2640763145649103</v>
      </c>
      <c r="CI843">
        <v>5.39721837908687</v>
      </c>
      <c r="CJ843">
        <v>5.31584146908415</v>
      </c>
      <c r="CK843">
        <v>5.1973875181422304</v>
      </c>
      <c r="CL843">
        <v>5.2864988692766302</v>
      </c>
      <c r="CM843">
        <v>6.2263065508238302</v>
      </c>
      <c r="CN843">
        <v>6.5377751338488999</v>
      </c>
      <c r="CO843">
        <v>6.1483122875182099</v>
      </c>
      <c r="CP843">
        <v>5.8542377466820996</v>
      </c>
      <c r="CQ843">
        <v>6.9518152213243303</v>
      </c>
      <c r="CR843">
        <v>6.6636404902405797</v>
      </c>
      <c r="CS843">
        <v>7.6372131626269901</v>
      </c>
      <c r="CT843">
        <v>7.9884152066326104</v>
      </c>
      <c r="CU843">
        <v>8.2458912768647306</v>
      </c>
      <c r="CV843">
        <v>7.6363868252399296</v>
      </c>
      <c r="CW843">
        <v>8.1989735491512103</v>
      </c>
      <c r="CX843">
        <v>9.1628182725911103</v>
      </c>
      <c r="CY843">
        <v>8.4523431714799493</v>
      </c>
      <c r="CZ843">
        <v>8.4320526764455206</v>
      </c>
      <c r="DA843">
        <v>7.62811127379209</v>
      </c>
      <c r="DB843">
        <v>6.7501456027955697</v>
      </c>
      <c r="DC843">
        <v>5.3443652580409298</v>
      </c>
      <c r="DD843">
        <v>5.5637022341067901</v>
      </c>
      <c r="DE843">
        <v>5.4774198240127996</v>
      </c>
      <c r="DF843">
        <v>5.98882881806506</v>
      </c>
      <c r="DG843">
        <v>6.95689861310378</v>
      </c>
      <c r="DH843">
        <v>8.2459172726189092</v>
      </c>
      <c r="DI843">
        <v>8.3492954400344495</v>
      </c>
      <c r="DJ843">
        <v>7.2435423819664804</v>
      </c>
      <c r="DK843">
        <v>7.9679533867443597</v>
      </c>
      <c r="DL843">
        <v>8.2474975665741699</v>
      </c>
      <c r="DM843">
        <v>7.3522217407712898</v>
      </c>
      <c r="DN843">
        <v>6.9672761867453898</v>
      </c>
      <c r="DO843">
        <v>7.4326148424956298</v>
      </c>
      <c r="DP843">
        <v>7.9934004665187501</v>
      </c>
      <c r="DQ843">
        <v>9.8580826797667296</v>
      </c>
      <c r="DR843">
        <v>9.3016550371950899</v>
      </c>
      <c r="DS843">
        <v>10.006294166452101</v>
      </c>
      <c r="DT843">
        <v>9.5201107219523209</v>
      </c>
      <c r="DU843">
        <v>10.6657223796034</v>
      </c>
      <c r="DV843">
        <v>12.403991702640599</v>
      </c>
      <c r="DW843">
        <v>11.677117096714801</v>
      </c>
      <c r="DX843">
        <v>13.750286763019</v>
      </c>
      <c r="DY843">
        <v>13.3641966293776</v>
      </c>
      <c r="DZ843">
        <v>12.9168139507482</v>
      </c>
      <c r="EA843">
        <v>13.9123417863387</v>
      </c>
      <c r="EB843">
        <v>17.639902676399</v>
      </c>
      <c r="EC843">
        <v>20.2298850574713</v>
      </c>
      <c r="ED843">
        <v>22.365758754863801</v>
      </c>
    </row>
    <row r="844" spans="1:134" x14ac:dyDescent="0.3">
      <c r="A844" s="24" t="s">
        <v>2595</v>
      </c>
      <c r="B844">
        <v>3.3491775192900003E-2</v>
      </c>
      <c r="C844">
        <v>3.3496089975650997E-2</v>
      </c>
      <c r="D844">
        <v>4.2503863987634997E-2</v>
      </c>
      <c r="E844">
        <v>4.3149529219316002E-2</v>
      </c>
      <c r="F844">
        <v>3.7246817965810003E-2</v>
      </c>
      <c r="G844">
        <v>3.2102316503158999E-2</v>
      </c>
      <c r="H844">
        <v>2.8714171666966999E-2</v>
      </c>
      <c r="I844">
        <v>3.5998971457958003E-2</v>
      </c>
      <c r="J844">
        <v>4.3173441245457002E-2</v>
      </c>
      <c r="K844">
        <v>3.6125769285354999E-2</v>
      </c>
      <c r="L844">
        <v>3.8635895322480997E-2</v>
      </c>
      <c r="M844">
        <v>3.7311032486329998E-2</v>
      </c>
      <c r="N844">
        <v>4.2327770865666997E-2</v>
      </c>
      <c r="O844">
        <v>3.8524263865525002E-2</v>
      </c>
      <c r="P844">
        <v>3.9210140642275002E-2</v>
      </c>
      <c r="Q844">
        <v>3.7342741987406003E-2</v>
      </c>
      <c r="R844">
        <v>3.2145245075348002E-2</v>
      </c>
      <c r="S844">
        <v>2.9812387561038E-2</v>
      </c>
      <c r="T844">
        <v>3.0793707819035999E-2</v>
      </c>
      <c r="U844">
        <v>3.3395843501939998E-2</v>
      </c>
      <c r="V844">
        <v>3.0832080780052E-2</v>
      </c>
      <c r="W844">
        <v>3.1538837826008997E-2</v>
      </c>
      <c r="X844">
        <v>3.3472372418765002E-2</v>
      </c>
      <c r="Y844">
        <v>3.4122661310053003E-2</v>
      </c>
      <c r="Z844">
        <v>3.2237681981714998E-2</v>
      </c>
      <c r="AA844">
        <v>3.6102013976637003E-2</v>
      </c>
      <c r="AB844">
        <v>3.2193262594003999E-2</v>
      </c>
      <c r="AC844">
        <v>3.2224800206239003E-2</v>
      </c>
      <c r="AD844">
        <v>2.7312548312291001E-2</v>
      </c>
      <c r="AE844">
        <v>2.4752156144851999E-2</v>
      </c>
      <c r="AF844">
        <v>2.1923602692733999E-2</v>
      </c>
      <c r="AG844">
        <v>2.0888132446231999E-2</v>
      </c>
      <c r="AH844">
        <v>1.8699784630066999E-2</v>
      </c>
      <c r="AI844">
        <v>2.2323732837824E-2</v>
      </c>
      <c r="AJ844">
        <v>2.6838709677419002E-2</v>
      </c>
      <c r="AK844">
        <v>2.5548387096774001E-2</v>
      </c>
      <c r="AL844">
        <v>2.3597374630887999E-2</v>
      </c>
      <c r="AM844">
        <v>2.4629589034030001E-2</v>
      </c>
      <c r="AN844">
        <v>2.5636731381163E-2</v>
      </c>
      <c r="AO844">
        <v>2.4356925614722E-2</v>
      </c>
      <c r="AP844">
        <v>2.7052791590446001E-2</v>
      </c>
      <c r="AQ844">
        <v>2.4496531806813E-2</v>
      </c>
      <c r="AR844">
        <v>2.7721904172468999E-2</v>
      </c>
      <c r="AS844">
        <v>3.8042426977884E-2</v>
      </c>
      <c r="AT844">
        <v>3.8680729260682001E-2</v>
      </c>
      <c r="AU844">
        <v>4.7081586584973002E-2</v>
      </c>
      <c r="AV844">
        <v>4.5146726862301999E-2</v>
      </c>
      <c r="AW844">
        <v>3.9335551600506002E-2</v>
      </c>
      <c r="AX844">
        <v>4.5064764504416002E-2</v>
      </c>
      <c r="AY844">
        <v>4.7679797940748003E-2</v>
      </c>
      <c r="AZ844">
        <v>5.6726616386256999E-2</v>
      </c>
      <c r="BA844">
        <v>5.4821025475652999E-2</v>
      </c>
      <c r="BB844">
        <v>4.9015814049480001E-2</v>
      </c>
      <c r="BC844">
        <v>4.0643587990141998E-2</v>
      </c>
      <c r="BD844">
        <v>4.6452811685463002E-2</v>
      </c>
      <c r="BE844">
        <v>5.1612903225806001E-2</v>
      </c>
      <c r="BF844">
        <v>5.3444945267225E-2</v>
      </c>
      <c r="BG844">
        <v>5.1583617043226997E-2</v>
      </c>
      <c r="BH844">
        <v>7.2216132568186001E-2</v>
      </c>
      <c r="BI844">
        <v>5.1587608656401003E-2</v>
      </c>
      <c r="BJ844">
        <v>5.5471702981281998E-2</v>
      </c>
      <c r="BK844">
        <v>4.5128099333393998E-2</v>
      </c>
      <c r="BL844">
        <v>4.1923042193929998E-2</v>
      </c>
      <c r="BM844">
        <v>9.9354838709676999E-2</v>
      </c>
      <c r="BN844">
        <v>0.122534793432135</v>
      </c>
      <c r="BO844">
        <v>0.10708433859293801</v>
      </c>
      <c r="BP844">
        <v>7.9971107212878006E-2</v>
      </c>
      <c r="BQ844">
        <v>5.0325827472740003E-2</v>
      </c>
      <c r="BR844">
        <v>5.4839417282803997E-2</v>
      </c>
      <c r="BS844">
        <v>5.3544932584995E-2</v>
      </c>
      <c r="BT844">
        <v>6.0627168711221001E-2</v>
      </c>
      <c r="BU844">
        <v>0.10064386265983701</v>
      </c>
      <c r="BV844">
        <v>6.8122517705428001E-2</v>
      </c>
      <c r="BW844">
        <v>7.0721357850070998E-2</v>
      </c>
      <c r="BX844">
        <v>6.8329787919808996E-2</v>
      </c>
      <c r="BY844">
        <v>7.9929867986799005E-2</v>
      </c>
      <c r="BZ844">
        <v>6.4343439542904002E-2</v>
      </c>
      <c r="CA844">
        <v>6.5730119860806999E-2</v>
      </c>
      <c r="CB844">
        <v>6.7035361153007997E-2</v>
      </c>
      <c r="CC844">
        <v>6.8329787919808996E-2</v>
      </c>
      <c r="CD844">
        <v>7.0916499045850998E-2</v>
      </c>
      <c r="CE844">
        <v>7.0922900359773E-2</v>
      </c>
      <c r="CF844">
        <v>6.5753000786457003E-2</v>
      </c>
      <c r="CG844">
        <v>7.6088778839581997E-2</v>
      </c>
      <c r="CH844">
        <v>7.6040726897795993E-2</v>
      </c>
      <c r="CI844">
        <v>7.3433735715850004E-2</v>
      </c>
      <c r="CJ844">
        <v>6.6917177124620003E-2</v>
      </c>
      <c r="CK844">
        <v>6.4285530612769995E-2</v>
      </c>
      <c r="CL844">
        <v>6.4172495668357005E-2</v>
      </c>
      <c r="CM844">
        <v>5.8922990213660001E-2</v>
      </c>
      <c r="CN844">
        <v>6.2099871959026998E-2</v>
      </c>
      <c r="CO844">
        <v>4.8557335991208997E-2</v>
      </c>
      <c r="CP844">
        <v>5.2489406101573002E-2</v>
      </c>
      <c r="CQ844">
        <v>5.2558038175081999E-2</v>
      </c>
      <c r="CR844">
        <v>4.8657438826074997E-2</v>
      </c>
      <c r="CS844">
        <v>5.3759311880808E-2</v>
      </c>
      <c r="CT844">
        <v>5.1133894101704998E-2</v>
      </c>
      <c r="CU844">
        <v>5.3027011832051003E-2</v>
      </c>
      <c r="CV844">
        <v>5.0966451333409997E-2</v>
      </c>
      <c r="CW844">
        <v>5.2241943909990998E-2</v>
      </c>
      <c r="CX844">
        <v>4.8450230138593002E-2</v>
      </c>
      <c r="CY844">
        <v>3.6960566898626E-2</v>
      </c>
      <c r="CZ844">
        <v>3.6947852565328003E-2</v>
      </c>
      <c r="DA844">
        <v>3.5673788683765001E-2</v>
      </c>
      <c r="DB844">
        <v>3.1937045695525003E-2</v>
      </c>
      <c r="DC844">
        <v>2.9970667006758999E-2</v>
      </c>
      <c r="DD844">
        <v>3.0038090855638001E-2</v>
      </c>
      <c r="DE844">
        <v>3.3199259401136001E-2</v>
      </c>
      <c r="DF844">
        <v>2.9312058726072E-2</v>
      </c>
      <c r="DG844">
        <v>3.6306657494458001E-2</v>
      </c>
      <c r="DH844">
        <v>2.9301229377667E-2</v>
      </c>
      <c r="DI844">
        <v>4.0793432257407003E-2</v>
      </c>
      <c r="DJ844">
        <v>3.8274581850193001E-2</v>
      </c>
      <c r="DK844">
        <v>3.7119524870082E-2</v>
      </c>
      <c r="DL844">
        <v>3.5769948133575001E-2</v>
      </c>
      <c r="DM844">
        <v>3.4413755305454E-2</v>
      </c>
      <c r="DN844">
        <v>3.1894264135538003E-2</v>
      </c>
      <c r="DO844">
        <v>2.5519643745773E-2</v>
      </c>
      <c r="DP844">
        <v>3.1936637710782E-2</v>
      </c>
      <c r="DQ844">
        <v>3.1964056482669999E-2</v>
      </c>
      <c r="DR844">
        <v>2.8332989903153E-2</v>
      </c>
      <c r="DS844">
        <v>2.1167686564292E-2</v>
      </c>
      <c r="DT844">
        <v>2.1417144036744998E-2</v>
      </c>
      <c r="DU844">
        <v>2.1419354838709999E-2</v>
      </c>
      <c r="DV844">
        <v>2.1416867718588001E-2</v>
      </c>
      <c r="DW844">
        <v>2.1417973033997999E-2</v>
      </c>
      <c r="DX844">
        <v>2.5031612087429999E-2</v>
      </c>
      <c r="DY844">
        <v>2.5806118630727001E-2</v>
      </c>
      <c r="DZ844">
        <v>1.9355837720657E-2</v>
      </c>
      <c r="EA844">
        <v>1.9350843696785001E-2</v>
      </c>
      <c r="EB844">
        <v>1.4835646834202E-2</v>
      </c>
      <c r="EC844">
        <v>2.1413000012898999E-2</v>
      </c>
      <c r="ED844">
        <v>2.3862346507068002E-2</v>
      </c>
    </row>
    <row r="845" spans="1:134" x14ac:dyDescent="0.3">
      <c r="A845" s="24" t="s">
        <v>4640</v>
      </c>
      <c r="B845">
        <v>0.81736684830374395</v>
      </c>
      <c r="C845">
        <v>0.87462275484192298</v>
      </c>
      <c r="D845">
        <v>0.88487796302264898</v>
      </c>
      <c r="E845">
        <v>0.77695722888918195</v>
      </c>
      <c r="F845">
        <v>0.68762998330355296</v>
      </c>
      <c r="G845">
        <v>0.721079407210794</v>
      </c>
      <c r="H845">
        <v>0.84705100760315899</v>
      </c>
      <c r="I845">
        <v>0.94977155533355895</v>
      </c>
      <c r="J845">
        <v>0.99469396906060803</v>
      </c>
      <c r="K845">
        <v>0.97216184208553802</v>
      </c>
      <c r="L845">
        <v>1.3390580470976501</v>
      </c>
      <c r="M845">
        <v>1.3292867981790599</v>
      </c>
      <c r="N845">
        <v>1.2106730084675199</v>
      </c>
      <c r="O845">
        <v>1.21741512333937</v>
      </c>
      <c r="P845">
        <v>1.2090924362048201</v>
      </c>
      <c r="Q845">
        <v>1.01232665639445</v>
      </c>
      <c r="R845">
        <v>0.90716159901219295</v>
      </c>
      <c r="S845">
        <v>0.95072329233387498</v>
      </c>
      <c r="T845">
        <v>0.965661901802362</v>
      </c>
      <c r="U845">
        <v>0.87174662903731603</v>
      </c>
      <c r="V845">
        <v>0.69065537786139897</v>
      </c>
      <c r="W845">
        <v>0.75613325570050505</v>
      </c>
      <c r="X845">
        <v>0.64753841329570405</v>
      </c>
      <c r="Y845">
        <v>0.62282527526652798</v>
      </c>
      <c r="Z845">
        <v>0.62143310082434999</v>
      </c>
      <c r="AA845">
        <v>0.68562802891872598</v>
      </c>
      <c r="AB845">
        <v>0.57721317983326703</v>
      </c>
      <c r="AC845">
        <v>0.64983437148336598</v>
      </c>
      <c r="AD845">
        <v>0.73253458536815197</v>
      </c>
      <c r="AE845">
        <v>0.61388320478514102</v>
      </c>
      <c r="AF845">
        <v>0.55888317690892797</v>
      </c>
      <c r="AG845">
        <v>0.52847961691134804</v>
      </c>
      <c r="AH845">
        <v>0.52433920529590605</v>
      </c>
      <c r="AI845">
        <v>0.51465401141537903</v>
      </c>
      <c r="AJ845">
        <v>0.48582670842367298</v>
      </c>
      <c r="AK845">
        <v>0.532896743230446</v>
      </c>
      <c r="AL845">
        <v>0.55398321165535602</v>
      </c>
      <c r="AM845">
        <v>0.52882837992059495</v>
      </c>
      <c r="AN845">
        <v>0.48787556757801198</v>
      </c>
      <c r="AO845">
        <v>0.48015312991710901</v>
      </c>
      <c r="AP845">
        <v>0.51919471839595699</v>
      </c>
      <c r="AQ845">
        <v>0.41222667579105199</v>
      </c>
      <c r="AR845">
        <v>0.44873050062006398</v>
      </c>
      <c r="AS845">
        <v>0.47064206690307703</v>
      </c>
      <c r="AT845">
        <v>0.56862745098039202</v>
      </c>
      <c r="AU845">
        <v>0.56610275175163705</v>
      </c>
      <c r="AV845">
        <v>0.52772397491874901</v>
      </c>
      <c r="AW845">
        <v>0.48482746089168599</v>
      </c>
      <c r="AX845">
        <v>0.45379537953795401</v>
      </c>
      <c r="AY845">
        <v>0.45811092305689399</v>
      </c>
      <c r="AZ845">
        <v>0.44398687343156801</v>
      </c>
      <c r="BA845">
        <v>0.42418239043952</v>
      </c>
      <c r="BB845">
        <v>0.41379199948776202</v>
      </c>
      <c r="BC845">
        <v>0.40540976207363499</v>
      </c>
      <c r="BD845">
        <v>0.43976869624374398</v>
      </c>
      <c r="BE845">
        <v>0.45498941885072403</v>
      </c>
      <c r="BF845">
        <v>0.54415118931247997</v>
      </c>
      <c r="BG845">
        <v>0.57260650480989495</v>
      </c>
      <c r="BH845">
        <v>0.87336599977209495</v>
      </c>
      <c r="BI845">
        <v>1.02262837249782</v>
      </c>
      <c r="BJ845">
        <v>1.0712857028562299</v>
      </c>
      <c r="BK845">
        <v>1.18111492144509</v>
      </c>
      <c r="BL845">
        <v>2.0761413131150199</v>
      </c>
      <c r="BM845">
        <v>1.97039569157341</v>
      </c>
      <c r="BN845">
        <v>2.3201032591158399</v>
      </c>
      <c r="BO845">
        <v>2.4645161290322601</v>
      </c>
      <c r="BP845">
        <v>1.8503309338615399</v>
      </c>
      <c r="BQ845">
        <v>1.37390213299875</v>
      </c>
      <c r="BR845">
        <v>1.18635534017245</v>
      </c>
      <c r="BS845">
        <v>1.64292497625831</v>
      </c>
      <c r="BT845">
        <v>1.42698613650928</v>
      </c>
      <c r="BU845">
        <v>1.4155666117281001</v>
      </c>
      <c r="BV845">
        <v>0.90187370726365801</v>
      </c>
      <c r="BW845">
        <v>0.98740938573063697</v>
      </c>
      <c r="BX845">
        <v>1.18641439205955</v>
      </c>
      <c r="BY845">
        <v>1.0905495999258601</v>
      </c>
      <c r="BZ845">
        <v>0.98635216875892895</v>
      </c>
      <c r="CA845">
        <v>0.92989662799620798</v>
      </c>
      <c r="CB845">
        <v>0.980850070060719</v>
      </c>
      <c r="CC845">
        <v>1.0812267880675701</v>
      </c>
      <c r="CD845">
        <v>1.2176651420859299</v>
      </c>
      <c r="CE845">
        <v>1.12201963534362</v>
      </c>
      <c r="CF845">
        <v>1.2086523236050399</v>
      </c>
      <c r="CG845">
        <v>1.24585913870085</v>
      </c>
      <c r="CH845">
        <v>1.1691484411354101</v>
      </c>
      <c r="CI845">
        <v>1.15488240005825</v>
      </c>
      <c r="CJ845">
        <v>1.1506276150627599</v>
      </c>
      <c r="CK845">
        <v>1.04208998548621</v>
      </c>
      <c r="CL845">
        <v>1.14981350406767</v>
      </c>
      <c r="CM845">
        <v>1.0679568687032599</v>
      </c>
      <c r="CN845">
        <v>1.0901249256395</v>
      </c>
      <c r="CO845">
        <v>1.0957989315201599</v>
      </c>
      <c r="CP845">
        <v>1.0566185201328699</v>
      </c>
      <c r="CQ845">
        <v>1.0568688939814299</v>
      </c>
      <c r="CR845">
        <v>0.926009986382206</v>
      </c>
      <c r="CS845">
        <v>0.88836973395017105</v>
      </c>
      <c r="CT845">
        <v>0.94683407329609603</v>
      </c>
      <c r="CU845">
        <v>0.84860935524652403</v>
      </c>
      <c r="CV845">
        <v>0.85291585626374999</v>
      </c>
      <c r="CW845">
        <v>0.79273588630082903</v>
      </c>
      <c r="CX845">
        <v>0.805042436345482</v>
      </c>
      <c r="CY845">
        <v>0.65134273322150205</v>
      </c>
      <c r="CZ845">
        <v>0.64375789999706101</v>
      </c>
      <c r="DA845">
        <v>0.59882869692533003</v>
      </c>
      <c r="DB845">
        <v>0.59260337798485696</v>
      </c>
      <c r="DC845">
        <v>0.52482900038716895</v>
      </c>
      <c r="DD845">
        <v>0.52042899450818003</v>
      </c>
      <c r="DE845">
        <v>0.50759944731292295</v>
      </c>
      <c r="DF845">
        <v>0.53615699393649796</v>
      </c>
      <c r="DG845">
        <v>0.65160210425633702</v>
      </c>
      <c r="DH845">
        <v>0.709262128978424</v>
      </c>
      <c r="DI845">
        <v>0.63848426804460501</v>
      </c>
      <c r="DJ845">
        <v>0.57948339055731801</v>
      </c>
      <c r="DK845">
        <v>0.600145666423889</v>
      </c>
      <c r="DL845">
        <v>0.57821103249894701</v>
      </c>
      <c r="DM845">
        <v>0.53254685993039197</v>
      </c>
      <c r="DN845">
        <v>0.52884144549995105</v>
      </c>
      <c r="DO845">
        <v>0.55414257093735397</v>
      </c>
      <c r="DP845">
        <v>0.541901348352961</v>
      </c>
      <c r="DQ845">
        <v>0.55589071791778</v>
      </c>
      <c r="DR845">
        <v>0.56369298195029105</v>
      </c>
      <c r="DS845">
        <v>0.49351986953909499</v>
      </c>
      <c r="DT845">
        <v>0.46746130380747902</v>
      </c>
      <c r="DU845">
        <v>0.46600566572238</v>
      </c>
      <c r="DV845">
        <v>0.48354543925547999</v>
      </c>
      <c r="DW845">
        <v>0.68930376073940902</v>
      </c>
      <c r="DX845">
        <v>1.0595893553567299</v>
      </c>
      <c r="DY845">
        <v>0.87770540643163797</v>
      </c>
      <c r="DZ845">
        <v>0.82479085660421803</v>
      </c>
      <c r="EA845">
        <v>0.79349661531104798</v>
      </c>
      <c r="EB845">
        <v>0.83181265206812605</v>
      </c>
      <c r="EC845">
        <v>0.844444444444444</v>
      </c>
      <c r="ED845">
        <v>0.8</v>
      </c>
    </row>
    <row r="846" spans="1:134" x14ac:dyDescent="0.3">
      <c r="A846" s="24" t="s">
        <v>4642</v>
      </c>
      <c r="B846">
        <v>1.70577723091346</v>
      </c>
      <c r="C846">
        <v>1.8686454335022999</v>
      </c>
      <c r="D846">
        <v>1.8019865803275801</v>
      </c>
      <c r="E846">
        <v>1.48724486057995</v>
      </c>
      <c r="F846">
        <v>1.3269281466944001</v>
      </c>
      <c r="G846">
        <v>1.5122023151220201</v>
      </c>
      <c r="H846">
        <v>1.5641839521665299</v>
      </c>
      <c r="I846">
        <v>1.6086617990568399</v>
      </c>
      <c r="J846">
        <v>1.5776100440923699</v>
      </c>
      <c r="K846">
        <v>1.8311421589938099</v>
      </c>
      <c r="L846">
        <v>1.7864106794660299</v>
      </c>
      <c r="M846">
        <v>1.7223065250379399</v>
      </c>
      <c r="N846">
        <v>1.5435418149870499</v>
      </c>
      <c r="O846">
        <v>1.6617716433582399</v>
      </c>
      <c r="P846">
        <v>1.5148969961669401</v>
      </c>
      <c r="Q846">
        <v>1.4098613251155601</v>
      </c>
      <c r="R846">
        <v>1.31578947368421</v>
      </c>
      <c r="S846">
        <v>1.5146592403496599</v>
      </c>
      <c r="T846">
        <v>1.39993784959602</v>
      </c>
      <c r="U846">
        <v>1.3084038883662601</v>
      </c>
      <c r="V846">
        <v>1.16337409846347</v>
      </c>
      <c r="W846">
        <v>1.31634852943491</v>
      </c>
      <c r="X846">
        <v>1.33662590153653</v>
      </c>
      <c r="Y846">
        <v>1.2075183908228599</v>
      </c>
      <c r="Z846">
        <v>1.2809131261889699</v>
      </c>
      <c r="AA846">
        <v>1.3807897036625101</v>
      </c>
      <c r="AB846">
        <v>1.2028582770940901</v>
      </c>
      <c r="AC846">
        <v>1.2758943147417301</v>
      </c>
      <c r="AD846">
        <v>1.2687844479688499</v>
      </c>
      <c r="AE846">
        <v>1.1427671966000299</v>
      </c>
      <c r="AF846">
        <v>1.02815639296326</v>
      </c>
      <c r="AG846">
        <v>0.99946443198286194</v>
      </c>
      <c r="AH846">
        <v>0.92057733008704501</v>
      </c>
      <c r="AI846">
        <v>0.90425190790739396</v>
      </c>
      <c r="AJ846">
        <v>0.76768650124467996</v>
      </c>
      <c r="AK846">
        <v>0.84830099035328499</v>
      </c>
      <c r="AL846">
        <v>1.0364069083073399</v>
      </c>
      <c r="AM846">
        <v>1.06087152202916</v>
      </c>
      <c r="AN846">
        <v>0.99668309020062495</v>
      </c>
      <c r="AO846">
        <v>0.89623177121352204</v>
      </c>
      <c r="AP846">
        <v>1.0799576167576801</v>
      </c>
      <c r="AQ846">
        <v>0.90836510574510398</v>
      </c>
      <c r="AR846">
        <v>1.4204360028718801</v>
      </c>
      <c r="AS846">
        <v>2.4251139836255802</v>
      </c>
      <c r="AT846">
        <v>2.4665032679738599</v>
      </c>
      <c r="AU846">
        <v>3.6123919071919701</v>
      </c>
      <c r="AV846">
        <v>3.2812448704901298</v>
      </c>
      <c r="AW846">
        <v>3.1113203495383002</v>
      </c>
      <c r="AX846">
        <v>3.2400990099009901</v>
      </c>
      <c r="AY846">
        <v>3.0953000911339701</v>
      </c>
      <c r="AZ846">
        <v>3.0725178559938202</v>
      </c>
      <c r="BA846">
        <v>2.1872154143567002</v>
      </c>
      <c r="BB846">
        <v>3.5984696899361301</v>
      </c>
      <c r="BC846">
        <v>3.46572957637501</v>
      </c>
      <c r="BD846">
        <v>3.3885676336718702</v>
      </c>
      <c r="BE846">
        <v>4.4522220413478797</v>
      </c>
      <c r="BF846">
        <v>4.6399478657543201</v>
      </c>
      <c r="BG846">
        <v>4.4139781427917004</v>
      </c>
      <c r="BH846">
        <v>4.6508977844340604</v>
      </c>
      <c r="BI846">
        <v>5.3025174870257601</v>
      </c>
      <c r="BJ846">
        <v>6.9429554364349197</v>
      </c>
      <c r="BK846">
        <v>7.01810351702688</v>
      </c>
      <c r="BL846">
        <v>8.3319890304887902</v>
      </c>
      <c r="BM846">
        <v>7.1318004450320904</v>
      </c>
      <c r="BN846">
        <v>9.9887060342045793</v>
      </c>
      <c r="BO846">
        <v>5.7225806451612904</v>
      </c>
      <c r="BP846">
        <v>5.01634539510765</v>
      </c>
      <c r="BQ846">
        <v>4.38676286072773</v>
      </c>
      <c r="BR846">
        <v>4.5990937126313796</v>
      </c>
      <c r="BS846">
        <v>5.6821779044001302</v>
      </c>
      <c r="BT846">
        <v>5.18747753239243</v>
      </c>
      <c r="BU846">
        <v>5.5575237596463403</v>
      </c>
      <c r="BV846">
        <v>3.4204282759459801</v>
      </c>
      <c r="BW846">
        <v>3.0950019076688302</v>
      </c>
      <c r="BX846">
        <v>3.9128411910669998</v>
      </c>
      <c r="BY846">
        <v>3.7813957799128799</v>
      </c>
      <c r="BZ846">
        <v>3.5882549621569</v>
      </c>
      <c r="CA846">
        <v>3.7496802539911802</v>
      </c>
      <c r="CB846">
        <v>3.9625740157599001</v>
      </c>
      <c r="CC846">
        <v>4.1212411644902396</v>
      </c>
      <c r="CD846">
        <v>4.0578840818774804</v>
      </c>
      <c r="CE846">
        <v>4.0333653207352196</v>
      </c>
      <c r="CF846">
        <v>4.5411624562371999</v>
      </c>
      <c r="CG846">
        <v>3.46536079504537</v>
      </c>
      <c r="CH846">
        <v>3.5118078175895802</v>
      </c>
      <c r="CI846">
        <v>3.6539721837908701</v>
      </c>
      <c r="CJ846">
        <v>3.3908647140864701</v>
      </c>
      <c r="CK846">
        <v>3.4891146589259798</v>
      </c>
      <c r="CL846">
        <v>2.85911480513378</v>
      </c>
      <c r="CM846">
        <v>2.8262504978390099</v>
      </c>
      <c r="CN846">
        <v>2.60856632956573</v>
      </c>
      <c r="CO846">
        <v>2.8093127731908698</v>
      </c>
      <c r="CP846">
        <v>2.8376895675829998</v>
      </c>
      <c r="CQ846">
        <v>2.7439392111928602</v>
      </c>
      <c r="CR846">
        <v>2.5556059918293199</v>
      </c>
      <c r="CS846">
        <v>2.5436884250649401</v>
      </c>
      <c r="CT846">
        <v>2.1371397654397599</v>
      </c>
      <c r="CU846">
        <v>2.0496207332490499</v>
      </c>
      <c r="CV846">
        <v>2.60019768517042</v>
      </c>
      <c r="CW846">
        <v>4.17009298500854</v>
      </c>
      <c r="CX846">
        <v>3.19676734897654</v>
      </c>
      <c r="CY846">
        <v>3.2688035544271701</v>
      </c>
      <c r="CZ846">
        <v>3.4613010376554301</v>
      </c>
      <c r="DA846">
        <v>4.2752562225475801</v>
      </c>
      <c r="DB846">
        <v>4.2443214909726299</v>
      </c>
      <c r="DC846">
        <v>3.6250483961168398</v>
      </c>
      <c r="DD846">
        <v>3.4949250984789701</v>
      </c>
      <c r="DE846">
        <v>3.0441422442004198</v>
      </c>
      <c r="DF846">
        <v>3.0720750321096801</v>
      </c>
      <c r="DG846">
        <v>4.3235891917742704</v>
      </c>
      <c r="DH846">
        <v>8.2697580164501208</v>
      </c>
      <c r="DI846">
        <v>7.3499933181878898</v>
      </c>
      <c r="DJ846">
        <v>8.3431121155489905</v>
      </c>
      <c r="DK846">
        <v>7.8179169701383797</v>
      </c>
      <c r="DL846">
        <v>7.05911408771955</v>
      </c>
      <c r="DM846">
        <v>10.3574074332919</v>
      </c>
      <c r="DN846">
        <v>10.0423912587266</v>
      </c>
      <c r="DO846">
        <v>9.7983773568820194</v>
      </c>
      <c r="DP846">
        <v>9.6404392103316798</v>
      </c>
      <c r="DQ846">
        <v>10.2976241776552</v>
      </c>
      <c r="DR846">
        <v>10.4232743209734</v>
      </c>
      <c r="DS846">
        <v>12.1920865161789</v>
      </c>
      <c r="DT846">
        <v>10.1909388769631</v>
      </c>
      <c r="DU846">
        <v>11.71388101983</v>
      </c>
      <c r="DV846">
        <v>10.9911980714246</v>
      </c>
      <c r="DW846">
        <v>11.2100324128462</v>
      </c>
      <c r="DX846">
        <v>13.598302362927299</v>
      </c>
      <c r="DY846">
        <v>14.4346759353915</v>
      </c>
      <c r="DZ846">
        <v>12.2289972899729</v>
      </c>
      <c r="EA846">
        <v>10.476845141140799</v>
      </c>
      <c r="EB846">
        <v>11.0568734793187</v>
      </c>
      <c r="EC846">
        <v>12.0704980842912</v>
      </c>
      <c r="ED846">
        <v>9.7354085603112797</v>
      </c>
    </row>
    <row r="847" spans="1:134" x14ac:dyDescent="0.3">
      <c r="A847" s="24" t="s">
        <v>4644</v>
      </c>
      <c r="B847">
        <v>1.1238388394269601</v>
      </c>
      <c r="C847">
        <v>1.1537110356295199</v>
      </c>
      <c r="D847">
        <v>1.20254536523191</v>
      </c>
      <c r="E847">
        <v>0.99597387460254705</v>
      </c>
      <c r="F847">
        <v>0.86777594422800897</v>
      </c>
      <c r="G847">
        <v>0.73975774799085803</v>
      </c>
      <c r="H847">
        <v>0.98791820919760798</v>
      </c>
      <c r="I847">
        <v>1.1642593295038901</v>
      </c>
      <c r="J847">
        <v>1.0991949368507601</v>
      </c>
      <c r="K847">
        <v>1.3616756412370501</v>
      </c>
      <c r="L847">
        <v>1.5555466004199801</v>
      </c>
      <c r="M847">
        <v>1.64327197799696</v>
      </c>
      <c r="N847">
        <v>1.4314489025554</v>
      </c>
      <c r="O847">
        <v>1.65999558230487</v>
      </c>
      <c r="P847">
        <v>1.5245681077531601</v>
      </c>
      <c r="Q847">
        <v>1.4342572588597799</v>
      </c>
      <c r="R847">
        <v>1.3421561745639801</v>
      </c>
      <c r="S847">
        <v>1.4272447296356501</v>
      </c>
      <c r="T847">
        <v>1.384788134711</v>
      </c>
      <c r="U847">
        <v>1.36145027594857</v>
      </c>
      <c r="V847">
        <v>1.21772711821888</v>
      </c>
      <c r="W847">
        <v>1.21956927943097</v>
      </c>
      <c r="X847">
        <v>1.25692434305425</v>
      </c>
      <c r="Y847">
        <v>1.22473033413305</v>
      </c>
      <c r="Z847">
        <v>1.0806379105897299</v>
      </c>
      <c r="AA847">
        <v>1.1645608540557699</v>
      </c>
      <c r="AB847">
        <v>1.0811164128622499</v>
      </c>
      <c r="AC847">
        <v>1.23891137527142</v>
      </c>
      <c r="AD847">
        <v>1.1659307868662001</v>
      </c>
      <c r="AE847">
        <v>0.94771461120730405</v>
      </c>
      <c r="AF847">
        <v>0.87723435362920299</v>
      </c>
      <c r="AG847">
        <v>0.77263562472434</v>
      </c>
      <c r="AH847">
        <v>0.81873299279133005</v>
      </c>
      <c r="AI847">
        <v>0.81045982171487196</v>
      </c>
      <c r="AJ847">
        <v>0.71950534007869604</v>
      </c>
      <c r="AK847">
        <v>0.91090030657613796</v>
      </c>
      <c r="AL847">
        <v>0.91660502363876095</v>
      </c>
      <c r="AM847">
        <v>0.90656293700673496</v>
      </c>
      <c r="AN847">
        <v>0.87833703667922602</v>
      </c>
      <c r="AO847">
        <v>0.70887472220870396</v>
      </c>
      <c r="AP847">
        <v>0.74578205232700301</v>
      </c>
      <c r="AQ847">
        <v>0.52302277837520805</v>
      </c>
      <c r="AR847">
        <v>0.48626068794465099</v>
      </c>
      <c r="AS847">
        <v>0.58013171441177902</v>
      </c>
      <c r="AT847">
        <v>0.60457516339869299</v>
      </c>
      <c r="AU847">
        <v>0.58415240470603702</v>
      </c>
      <c r="AV847">
        <v>0.60323036013262799</v>
      </c>
      <c r="AW847">
        <v>0.58063663544609101</v>
      </c>
      <c r="AX847">
        <v>0.63201320132013195</v>
      </c>
      <c r="AY847">
        <v>0.72988543158442898</v>
      </c>
      <c r="AZ847">
        <v>0.719065697188083</v>
      </c>
      <c r="BA847">
        <v>0.79244619833522401</v>
      </c>
      <c r="BB847">
        <v>0.73073906292519697</v>
      </c>
      <c r="BC847">
        <v>0.63920568467991601</v>
      </c>
      <c r="BD847">
        <v>0.63920568467991601</v>
      </c>
      <c r="BE847">
        <v>0.77567963535731699</v>
      </c>
      <c r="BF847">
        <v>0.91234929944607401</v>
      </c>
      <c r="BG847">
        <v>0.86790785943328297</v>
      </c>
      <c r="BH847">
        <v>0.87759437816636698</v>
      </c>
      <c r="BI847">
        <v>0.98233568642619995</v>
      </c>
      <c r="BJ847">
        <v>1.1032882630610501</v>
      </c>
      <c r="BK847">
        <v>1.1029587686418401</v>
      </c>
      <c r="BL847">
        <v>1.3098886917244701</v>
      </c>
      <c r="BM847">
        <v>1.8051210938759701</v>
      </c>
      <c r="BN847">
        <v>1.7739593417231401</v>
      </c>
      <c r="BO847">
        <v>1.37822580645161</v>
      </c>
      <c r="BP847">
        <v>1.24643702594328</v>
      </c>
      <c r="BQ847">
        <v>0.92691342534504395</v>
      </c>
      <c r="BR847">
        <v>0.86380514821574705</v>
      </c>
      <c r="BS847">
        <v>1.0193099081988</v>
      </c>
      <c r="BT847">
        <v>1.2574045419733999</v>
      </c>
      <c r="BU847">
        <v>1.0520478735694201</v>
      </c>
      <c r="BV847">
        <v>0.82126779413553996</v>
      </c>
      <c r="BW847">
        <v>0.91110263258298396</v>
      </c>
      <c r="BX847">
        <v>0.87934243176178595</v>
      </c>
      <c r="BY847">
        <v>0.76462047020297197</v>
      </c>
      <c r="BZ847">
        <v>0.71734703182467596</v>
      </c>
      <c r="CA847">
        <v>0.67710919514287005</v>
      </c>
      <c r="CB847">
        <v>0.67499359660092495</v>
      </c>
      <c r="CC847">
        <v>0.685875164729843</v>
      </c>
      <c r="CD847">
        <v>0.68231236409987195</v>
      </c>
      <c r="CE847">
        <v>0.69240422233704901</v>
      </c>
      <c r="CF847">
        <v>0.74959687377427797</v>
      </c>
      <c r="CG847">
        <v>0.715828892409621</v>
      </c>
      <c r="CH847">
        <v>0.76489064681247099</v>
      </c>
      <c r="CI847">
        <v>0.793708585159834</v>
      </c>
      <c r="CJ847">
        <v>0.82229195722919601</v>
      </c>
      <c r="CK847">
        <v>0.75761973875181399</v>
      </c>
      <c r="CL847">
        <v>0.62556903286440102</v>
      </c>
      <c r="CM847">
        <v>0.67706105350109902</v>
      </c>
      <c r="CN847">
        <v>0.76293872694824505</v>
      </c>
      <c r="CO847">
        <v>0.75886352598348705</v>
      </c>
      <c r="CP847">
        <v>0.78006402837689603</v>
      </c>
      <c r="CQ847">
        <v>0.729706911108431</v>
      </c>
      <c r="CR847">
        <v>0.72325616583446795</v>
      </c>
      <c r="CS847">
        <v>0.71469191399105503</v>
      </c>
      <c r="CT847">
        <v>0.77656307187982399</v>
      </c>
      <c r="CU847">
        <v>0.72692793931732003</v>
      </c>
      <c r="CV847">
        <v>0.68073844976564801</v>
      </c>
      <c r="CW847">
        <v>0.66008685353336005</v>
      </c>
      <c r="CX847">
        <v>0.64278582126809802</v>
      </c>
      <c r="CY847">
        <v>0.55462362666424903</v>
      </c>
      <c r="CZ847">
        <v>0.52911608218936501</v>
      </c>
      <c r="DA847">
        <v>0.55051244509516795</v>
      </c>
      <c r="DB847">
        <v>0.61007571345369804</v>
      </c>
      <c r="DC847">
        <v>0.56784777091070704</v>
      </c>
      <c r="DD847">
        <v>0.52905488944477996</v>
      </c>
      <c r="DE847">
        <v>0.49741836957312202</v>
      </c>
      <c r="DF847">
        <v>0.50479405000149302</v>
      </c>
      <c r="DG847">
        <v>0.57388809182209499</v>
      </c>
      <c r="DH847">
        <v>0.57962808439623303</v>
      </c>
      <c r="DI847">
        <v>0.567211605565207</v>
      </c>
      <c r="DJ847">
        <v>0.499804424355687</v>
      </c>
      <c r="DK847">
        <v>0.50254916241806302</v>
      </c>
      <c r="DL847">
        <v>0.488137957084538</v>
      </c>
      <c r="DM847">
        <v>0.45147673427169699</v>
      </c>
      <c r="DN847">
        <v>0.45888887334387302</v>
      </c>
      <c r="DO847">
        <v>0.47031074610324097</v>
      </c>
      <c r="DP847">
        <v>0.42811628833134202</v>
      </c>
      <c r="DQ847">
        <v>0.45821482949811798</v>
      </c>
      <c r="DR847">
        <v>0.44691770947465598</v>
      </c>
      <c r="DS847">
        <v>0.43773066689554502</v>
      </c>
      <c r="DT847">
        <v>0.42368094000677903</v>
      </c>
      <c r="DU847">
        <v>0.43059490084985802</v>
      </c>
      <c r="DV847">
        <v>0.40645848517127298</v>
      </c>
      <c r="DW847">
        <v>0.41471458294999403</v>
      </c>
      <c r="DX847">
        <v>0.44304886441844499</v>
      </c>
      <c r="DY847">
        <v>0.47755352396530099</v>
      </c>
      <c r="DZ847">
        <v>0.44774360787086098</v>
      </c>
      <c r="EA847">
        <v>0.45278620421703802</v>
      </c>
      <c r="EB847">
        <v>0.497262773722628</v>
      </c>
      <c r="EC847">
        <v>0.47203065134099598</v>
      </c>
      <c r="ED847">
        <v>0.45136186770428</v>
      </c>
    </row>
    <row r="848" spans="1:134" x14ac:dyDescent="0.3">
      <c r="A848" s="24" t="s">
        <v>4647</v>
      </c>
      <c r="B848">
        <v>1.1651268524052301</v>
      </c>
      <c r="C848">
        <v>1.2176200795511201</v>
      </c>
      <c r="D848">
        <v>1.1832367008995299</v>
      </c>
      <c r="E848">
        <v>1.2686521300569999</v>
      </c>
      <c r="F848">
        <v>1.2815265532089399</v>
      </c>
      <c r="G848">
        <v>1.2135365951485699</v>
      </c>
      <c r="H848">
        <v>1.2059310374252601</v>
      </c>
      <c r="I848">
        <v>1.4233767590239299</v>
      </c>
      <c r="J848">
        <v>1.3947597515880701</v>
      </c>
      <c r="K848">
        <v>1.45702782781417</v>
      </c>
      <c r="L848">
        <v>1.4341131151942399</v>
      </c>
      <c r="M848">
        <v>1.31383462701062</v>
      </c>
      <c r="N848">
        <v>1.21721991517336</v>
      </c>
      <c r="O848">
        <v>1.34397146957223</v>
      </c>
      <c r="P848">
        <v>1.2793484907533299</v>
      </c>
      <c r="Q848">
        <v>1.17920914437596</v>
      </c>
      <c r="R848">
        <v>1.0347410087976501</v>
      </c>
      <c r="S848">
        <v>1.03011813908873</v>
      </c>
      <c r="T848">
        <v>1.20257956960845</v>
      </c>
      <c r="U848">
        <v>1.18631743242396</v>
      </c>
      <c r="V848">
        <v>1.00553001520853</v>
      </c>
      <c r="W848">
        <v>1.02688017121186</v>
      </c>
      <c r="X848">
        <v>1.09992344543744</v>
      </c>
      <c r="Y848">
        <v>0.999510853207074</v>
      </c>
      <c r="Z848">
        <v>0.876762312777426</v>
      </c>
      <c r="AA848">
        <v>0.96147219337411605</v>
      </c>
      <c r="AB848">
        <v>0.80773938277094104</v>
      </c>
      <c r="AC848">
        <v>0.82967968950596704</v>
      </c>
      <c r="AD848">
        <v>0.84442556443634897</v>
      </c>
      <c r="AE848">
        <v>0.75972524366440997</v>
      </c>
      <c r="AF848">
        <v>0.70423924601864496</v>
      </c>
      <c r="AG848">
        <v>0.68231934314157905</v>
      </c>
      <c r="AH848">
        <v>0.71365787702296302</v>
      </c>
      <c r="AI848">
        <v>0.70348210927980503</v>
      </c>
      <c r="AJ848">
        <v>0.62520842479723804</v>
      </c>
      <c r="AK848">
        <v>0.72885185775509198</v>
      </c>
      <c r="AL848">
        <v>0.74414735181552105</v>
      </c>
      <c r="AM848">
        <v>0.80779165512031204</v>
      </c>
      <c r="AN848">
        <v>0.74181987939973604</v>
      </c>
      <c r="AO848">
        <v>0.73989458351582404</v>
      </c>
      <c r="AP848">
        <v>0.84167730654495099</v>
      </c>
      <c r="AQ848">
        <v>0.69330749910385503</v>
      </c>
      <c r="AR848">
        <v>0.70181839452385597</v>
      </c>
      <c r="AS848">
        <v>0.754555363031719</v>
      </c>
      <c r="AT848">
        <v>0.76113839738562095</v>
      </c>
      <c r="AU848">
        <v>0.78778928654644498</v>
      </c>
      <c r="AV848">
        <v>0.84249649830931395</v>
      </c>
      <c r="AW848">
        <v>0.84279777623602103</v>
      </c>
      <c r="AX848">
        <v>0.89412073960395999</v>
      </c>
      <c r="AY848">
        <v>0.88510282857049905</v>
      </c>
      <c r="AZ848">
        <v>0.87408754520301202</v>
      </c>
      <c r="BA848">
        <v>0.89828465402374102</v>
      </c>
      <c r="BB848">
        <v>0.91307745930111595</v>
      </c>
      <c r="BC848">
        <v>0.90549865126700602</v>
      </c>
      <c r="BD848">
        <v>0.97847662811604097</v>
      </c>
      <c r="BE848">
        <v>1.0647601430897</v>
      </c>
      <c r="BF848">
        <v>1.1603868813945899</v>
      </c>
      <c r="BG848">
        <v>1.1368668855114199</v>
      </c>
      <c r="BH848">
        <v>1.0880331465594399</v>
      </c>
      <c r="BI848">
        <v>1.0245862655126801</v>
      </c>
      <c r="BJ848">
        <v>1.0392676462117001</v>
      </c>
      <c r="BK848">
        <v>1.1116346329053399</v>
      </c>
      <c r="BL848">
        <v>1.2781861150185501</v>
      </c>
      <c r="BM848">
        <v>1.2998211711116101</v>
      </c>
      <c r="BN848">
        <v>1.5870833434978999</v>
      </c>
      <c r="BO848">
        <v>1.37508339096774</v>
      </c>
      <c r="BP848">
        <v>1.4101810493678</v>
      </c>
      <c r="BQ848">
        <v>1.4101810493678</v>
      </c>
      <c r="BR848">
        <v>1.05563425026748</v>
      </c>
      <c r="BS848">
        <v>1.3913933774928799</v>
      </c>
      <c r="BT848">
        <v>1.46009662368516</v>
      </c>
      <c r="BU848">
        <v>1.5191159698710699</v>
      </c>
      <c r="BV848">
        <v>1.1414265794196401</v>
      </c>
      <c r="BW848">
        <v>1.0682953987027899</v>
      </c>
      <c r="BX848">
        <v>1.22803562065757</v>
      </c>
      <c r="BY848">
        <v>1.2901306030461199</v>
      </c>
      <c r="BZ848">
        <v>1.35541725918721</v>
      </c>
      <c r="CA848">
        <v>1.3519163792714299</v>
      </c>
      <c r="CB848">
        <v>1.41443742176553</v>
      </c>
      <c r="CC848">
        <v>1.5097700847609901</v>
      </c>
      <c r="CD848">
        <v>1.6778562586788599</v>
      </c>
      <c r="CE848">
        <v>1.5456405301542799</v>
      </c>
      <c r="CF848">
        <v>1.6735792350044301</v>
      </c>
      <c r="CG848">
        <v>1.5622853885928301</v>
      </c>
      <c r="CH848">
        <v>1.44748859876687</v>
      </c>
      <c r="CI848">
        <v>1.44445864443312</v>
      </c>
      <c r="CJ848">
        <v>1.3994451370002301</v>
      </c>
      <c r="CK848">
        <v>1.54986646894049</v>
      </c>
      <c r="CL848">
        <v>1.6348001361273501</v>
      </c>
      <c r="CM848">
        <v>1.8491178018379499</v>
      </c>
      <c r="CN848">
        <v>1.7163631110945901</v>
      </c>
      <c r="CO848">
        <v>1.6942803298020901</v>
      </c>
      <c r="CP848">
        <v>1.6609846615965</v>
      </c>
      <c r="CQ848">
        <v>1.6438110521951499</v>
      </c>
      <c r="CR848">
        <v>1.47603417234075</v>
      </c>
      <c r="CS848">
        <v>1.73772059296374</v>
      </c>
      <c r="CT848">
        <v>1.6262306346175299</v>
      </c>
      <c r="CU848">
        <v>1.5835044532237701</v>
      </c>
      <c r="CV848">
        <v>1.60318376654019</v>
      </c>
      <c r="CW848">
        <v>1.65811423608369</v>
      </c>
      <c r="CX848">
        <v>2.0305973126248098</v>
      </c>
      <c r="CY848">
        <v>1.8759388912061199</v>
      </c>
      <c r="CZ848">
        <v>1.7805183221141101</v>
      </c>
      <c r="DA848">
        <v>1.6879320702781799</v>
      </c>
      <c r="DB848">
        <v>1.77739483692487</v>
      </c>
      <c r="DC848">
        <v>1.65929609819751</v>
      </c>
      <c r="DD848">
        <v>1.8299227292331599</v>
      </c>
      <c r="DE848">
        <v>1.97388320849393</v>
      </c>
      <c r="DF848">
        <v>2.17727191075002</v>
      </c>
      <c r="DG848">
        <v>2.2385487535867998</v>
      </c>
      <c r="DH848">
        <v>2.71401433424723</v>
      </c>
      <c r="DI848">
        <v>2.9696954578526098</v>
      </c>
      <c r="DJ848">
        <v>2.8974181117533702</v>
      </c>
      <c r="DK848">
        <v>3.3182811361981099</v>
      </c>
      <c r="DL848">
        <v>3.26732817108073</v>
      </c>
      <c r="DM848">
        <v>3.1379729673063799</v>
      </c>
      <c r="DN848">
        <v>3.26258796535949</v>
      </c>
      <c r="DO848">
        <v>3.5948223191577</v>
      </c>
      <c r="DP848">
        <v>3.1689139216020901</v>
      </c>
      <c r="DQ848">
        <v>3.9702375822344802</v>
      </c>
      <c r="DR848">
        <v>4.6436191684447303</v>
      </c>
      <c r="DS848">
        <v>4.9380596801419099</v>
      </c>
      <c r="DT848">
        <v>4.7424019884758799</v>
      </c>
      <c r="DU848">
        <v>5.3342776203966</v>
      </c>
      <c r="DV848">
        <v>6.4374614565229598</v>
      </c>
      <c r="DW848">
        <v>8.2093671710237697</v>
      </c>
      <c r="DX848">
        <v>10.1944253269098</v>
      </c>
      <c r="DY848">
        <v>7.38966615065572</v>
      </c>
      <c r="DZ848">
        <v>6.6454577589254198</v>
      </c>
      <c r="EA848">
        <v>6.7260419312900703</v>
      </c>
      <c r="EB848">
        <v>6.6423357664233604</v>
      </c>
      <c r="EC848">
        <v>7.6858237547892703</v>
      </c>
      <c r="ED848">
        <v>5.8708171206225703</v>
      </c>
    </row>
    <row r="849" spans="1:134" x14ac:dyDescent="0.3">
      <c r="A849" s="24" t="s">
        <v>4649</v>
      </c>
      <c r="B849">
        <v>0.54064968140270697</v>
      </c>
      <c r="C849">
        <v>0.57668869114243004</v>
      </c>
      <c r="D849">
        <v>0.56869762386826395</v>
      </c>
      <c r="E849">
        <v>0.46178052896097999</v>
      </c>
      <c r="F849">
        <v>0.39322287442514398</v>
      </c>
      <c r="G849">
        <v>0.38875799129986</v>
      </c>
      <c r="H849">
        <v>0.46974482778474902</v>
      </c>
      <c r="I849">
        <v>0.495041103145338</v>
      </c>
      <c r="J849">
        <v>0.49595398834167798</v>
      </c>
      <c r="K849">
        <v>0.60690524592621498</v>
      </c>
      <c r="L849">
        <v>0.61769607904604795</v>
      </c>
      <c r="M849">
        <v>0.75412662898330796</v>
      </c>
      <c r="N849">
        <v>0.822560903252193</v>
      </c>
      <c r="O849">
        <v>0.91675002084823398</v>
      </c>
      <c r="P849">
        <v>0.94403357986042202</v>
      </c>
      <c r="Q849">
        <v>0.95951718027735</v>
      </c>
      <c r="R849">
        <v>0.76470759376446995</v>
      </c>
      <c r="S849">
        <v>0.88539050823857002</v>
      </c>
      <c r="T849">
        <v>0.91106751087632099</v>
      </c>
      <c r="U849">
        <v>0.870177869238006</v>
      </c>
      <c r="V849">
        <v>0.764701763875823</v>
      </c>
      <c r="W849">
        <v>0.76535973374038102</v>
      </c>
      <c r="X849">
        <v>0.68559468485418595</v>
      </c>
      <c r="Y849">
        <v>0.58642580911676401</v>
      </c>
      <c r="Z849">
        <v>0.60457079105897304</v>
      </c>
      <c r="AA849">
        <v>0.642798204496703</v>
      </c>
      <c r="AB849">
        <v>0.54422696308058804</v>
      </c>
      <c r="AC849">
        <v>0.56698352432124</v>
      </c>
      <c r="AD849">
        <v>0.61454900836958104</v>
      </c>
      <c r="AE849">
        <v>0.55449767826223795</v>
      </c>
      <c r="AF849">
        <v>0.46377038626609401</v>
      </c>
      <c r="AG849">
        <v>0.42172359177115498</v>
      </c>
      <c r="AH849">
        <v>0.46220501742492998</v>
      </c>
      <c r="AI849">
        <v>0.51523650836914003</v>
      </c>
      <c r="AJ849">
        <v>0.44531028667790901</v>
      </c>
      <c r="AK849">
        <v>0.58586480955361897</v>
      </c>
      <c r="AL849">
        <v>0.54820819798668496</v>
      </c>
      <c r="AM849">
        <v>0.55454592287785498</v>
      </c>
      <c r="AN849">
        <v>0.48231274756062198</v>
      </c>
      <c r="AO849">
        <v>0.54857735169594601</v>
      </c>
      <c r="AP849">
        <v>0.61500097807482301</v>
      </c>
      <c r="AQ849">
        <v>0.50509937432789098</v>
      </c>
      <c r="AR849">
        <v>0.54885989817896996</v>
      </c>
      <c r="AS849">
        <v>0.63287032830552503</v>
      </c>
      <c r="AT849">
        <v>0.57560845588235299</v>
      </c>
      <c r="AU849">
        <v>0.52657199350212502</v>
      </c>
      <c r="AV849">
        <v>0.51859737179066301</v>
      </c>
      <c r="AW849">
        <v>0.52559839437038502</v>
      </c>
      <c r="AX849">
        <v>0.51455094059405904</v>
      </c>
      <c r="AY849">
        <v>0.510408882306991</v>
      </c>
      <c r="AZ849">
        <v>0.47601311852519101</v>
      </c>
      <c r="BA849">
        <v>0.46840843731526899</v>
      </c>
      <c r="BB849">
        <v>0.475856685502073</v>
      </c>
      <c r="BC849">
        <v>0.47846070829840698</v>
      </c>
      <c r="BD849">
        <v>0.52642608970309501</v>
      </c>
      <c r="BE849">
        <v>0.54681548917467004</v>
      </c>
      <c r="BF849">
        <v>0.69314780058651004</v>
      </c>
      <c r="BG849">
        <v>0.71464194915254198</v>
      </c>
      <c r="BH849">
        <v>0.70739393446092202</v>
      </c>
      <c r="BI849">
        <v>0.69523128807658796</v>
      </c>
      <c r="BJ849">
        <v>0.864795591647332</v>
      </c>
      <c r="BK849">
        <v>0.89321228168115496</v>
      </c>
      <c r="BL849">
        <v>1.16440951766414</v>
      </c>
      <c r="BM849">
        <v>1.2547664226514901</v>
      </c>
      <c r="BN849">
        <v>1.52952565343659</v>
      </c>
      <c r="BO849">
        <v>1.1790322580645201</v>
      </c>
      <c r="BP849">
        <v>0.93402257758023699</v>
      </c>
      <c r="BQ849">
        <v>0.88613550815558395</v>
      </c>
      <c r="BR849">
        <v>0.78513436968972194</v>
      </c>
      <c r="BS849">
        <v>0.91168091168091203</v>
      </c>
      <c r="BT849">
        <v>0.90495615885966196</v>
      </c>
      <c r="BU849">
        <v>0.92574051539563496</v>
      </c>
      <c r="BV849">
        <v>0.70568195644238996</v>
      </c>
      <c r="BW849">
        <v>0.68218237314002295</v>
      </c>
      <c r="BX849">
        <v>0.77698511166253104</v>
      </c>
      <c r="BY849">
        <v>0.72754796255676701</v>
      </c>
      <c r="BZ849">
        <v>0.64895589531596698</v>
      </c>
      <c r="CA849">
        <v>0.64099670473524994</v>
      </c>
      <c r="CB849">
        <v>0.63280649681336698</v>
      </c>
      <c r="CC849">
        <v>0.658919372229544</v>
      </c>
      <c r="CD849">
        <v>0.66731648796581</v>
      </c>
      <c r="CE849">
        <v>0.65106665682438902</v>
      </c>
      <c r="CF849">
        <v>0.66388715371093998</v>
      </c>
      <c r="CG849">
        <v>0.61644822123001597</v>
      </c>
      <c r="CH849">
        <v>0.62529083294555599</v>
      </c>
      <c r="CI849">
        <v>0.66555013471200797</v>
      </c>
      <c r="CJ849">
        <v>0.65086006508600702</v>
      </c>
      <c r="CK849">
        <v>0.660377358490566</v>
      </c>
      <c r="CL849">
        <v>0.69458721254662403</v>
      </c>
      <c r="CM849">
        <v>0.71246293865148302</v>
      </c>
      <c r="CN849">
        <v>0.67519333729922704</v>
      </c>
      <c r="CO849">
        <v>0.75886352598348705</v>
      </c>
      <c r="CP849">
        <v>0.86573580027955999</v>
      </c>
      <c r="CQ849">
        <v>0.72518393438668405</v>
      </c>
      <c r="CR849">
        <v>0.64911484339536996</v>
      </c>
      <c r="CS849">
        <v>0.64706515223706196</v>
      </c>
      <c r="CT849">
        <v>0.63811842586846201</v>
      </c>
      <c r="CU849">
        <v>0.57048040455120097</v>
      </c>
      <c r="CV849">
        <v>0.57392468832701005</v>
      </c>
      <c r="CW849">
        <v>0.54480852743782104</v>
      </c>
      <c r="CX849">
        <v>0.51173240139790299</v>
      </c>
      <c r="CY849">
        <v>0.45034833990721002</v>
      </c>
      <c r="CZ849">
        <v>0.461506805020724</v>
      </c>
      <c r="DA849">
        <v>0.44070278184480199</v>
      </c>
      <c r="DB849">
        <v>0.43680838672102501</v>
      </c>
      <c r="DC849">
        <v>0.40294248390380999</v>
      </c>
      <c r="DD849">
        <v>0.40397941286408501</v>
      </c>
      <c r="DE849">
        <v>0.37960875572685598</v>
      </c>
      <c r="DF849">
        <v>0.41369216523791003</v>
      </c>
      <c r="DG849">
        <v>0.47076757532281199</v>
      </c>
      <c r="DH849">
        <v>0.53492668971271895</v>
      </c>
      <c r="DI849">
        <v>0.498908637355784</v>
      </c>
      <c r="DJ849">
        <v>0.45489446158749502</v>
      </c>
      <c r="DK849">
        <v>0.46176256372905999</v>
      </c>
      <c r="DL849">
        <v>0.40532883936483999</v>
      </c>
      <c r="DM849">
        <v>0.37459989097465901</v>
      </c>
      <c r="DN849">
        <v>0.37074863242721401</v>
      </c>
      <c r="DO849">
        <v>0.39074155643018499</v>
      </c>
      <c r="DP849">
        <v>0.38402457757296499</v>
      </c>
      <c r="DQ849">
        <v>0.41512252578356201</v>
      </c>
      <c r="DR849">
        <v>0.45700939968859899</v>
      </c>
      <c r="DS849">
        <v>0.50782479329385199</v>
      </c>
      <c r="DT849">
        <v>0.56067111060897101</v>
      </c>
      <c r="DU849">
        <v>0.49291784702549601</v>
      </c>
      <c r="DV849">
        <v>0.472332791388686</v>
      </c>
      <c r="DW849">
        <v>0.47416172453326899</v>
      </c>
      <c r="DX849">
        <v>0.72264280798348202</v>
      </c>
      <c r="DY849">
        <v>0.97555276455296902</v>
      </c>
      <c r="DZ849">
        <v>0.76587722398963098</v>
      </c>
      <c r="EA849">
        <v>0.78303620795289797</v>
      </c>
      <c r="EB849">
        <v>0.79683698296837002</v>
      </c>
      <c r="EC849">
        <v>0.68659003831417598</v>
      </c>
      <c r="ED849">
        <v>0.75175097276264602</v>
      </c>
    </row>
    <row r="850" spans="1:134" x14ac:dyDescent="0.3">
      <c r="A850" s="24" t="s">
        <v>4651</v>
      </c>
      <c r="B850">
        <v>1.3827236807874801</v>
      </c>
      <c r="C850">
        <v>1.4682572466231101</v>
      </c>
      <c r="D850">
        <v>1.5044343153916</v>
      </c>
      <c r="E850">
        <v>1.6532189327003399</v>
      </c>
      <c r="F850">
        <v>1.6423867131433301</v>
      </c>
      <c r="G850">
        <v>1.59454280026543</v>
      </c>
      <c r="H850">
        <v>1.5123550232523799</v>
      </c>
      <c r="I850">
        <v>1.54814247307879</v>
      </c>
      <c r="J850">
        <v>1.5993950377400801</v>
      </c>
      <c r="K850">
        <v>1.7185899530783899</v>
      </c>
      <c r="L850">
        <v>1.7364388030598501</v>
      </c>
      <c r="M850">
        <v>1.59434935508346</v>
      </c>
      <c r="N850">
        <v>1.48915055970432</v>
      </c>
      <c r="O850">
        <v>1.69601947103313</v>
      </c>
      <c r="P850">
        <v>1.5509870118962199</v>
      </c>
      <c r="Q850">
        <v>1.49646040061633</v>
      </c>
      <c r="R850">
        <v>1.34639658897978</v>
      </c>
      <c r="S850">
        <v>1.2717567881178899</v>
      </c>
      <c r="T850">
        <v>1.19794903666874</v>
      </c>
      <c r="U850">
        <v>1.22452179366573</v>
      </c>
      <c r="V850">
        <v>1.06146127312637</v>
      </c>
      <c r="W850">
        <v>1.0795159488252799</v>
      </c>
      <c r="X850">
        <v>1.07400439009094</v>
      </c>
      <c r="Y850">
        <v>0.80236419390203195</v>
      </c>
      <c r="Z850">
        <v>0.86239695624603696</v>
      </c>
      <c r="AA850">
        <v>0.929530467943116</v>
      </c>
      <c r="AB850">
        <v>0.87653830885271899</v>
      </c>
      <c r="AC850">
        <v>1.00231547562407</v>
      </c>
      <c r="AD850">
        <v>0.93117472480881902</v>
      </c>
      <c r="AE850">
        <v>0.78860380922398898</v>
      </c>
      <c r="AF850">
        <v>0.72159600056595796</v>
      </c>
      <c r="AG850">
        <v>0.73876882364060203</v>
      </c>
      <c r="AH850">
        <v>0.69858850113779203</v>
      </c>
      <c r="AI850">
        <v>0.676585647405887</v>
      </c>
      <c r="AJ850">
        <v>0.63197741562941101</v>
      </c>
      <c r="AK850">
        <v>0.63197741562941101</v>
      </c>
      <c r="AL850">
        <v>0.82333644228604497</v>
      </c>
      <c r="AM850">
        <v>0.83262340668349</v>
      </c>
      <c r="AN850">
        <v>0.83405790100795396</v>
      </c>
      <c r="AO850">
        <v>0.82404658783071405</v>
      </c>
      <c r="AP850">
        <v>0.92102045806504196</v>
      </c>
      <c r="AQ850">
        <v>0.87985140287418095</v>
      </c>
      <c r="AR850">
        <v>0.98231185953919398</v>
      </c>
      <c r="AS850">
        <v>0.96743091530076997</v>
      </c>
      <c r="AT850">
        <v>1.0212418300653601</v>
      </c>
      <c r="AU850">
        <v>1.1322055035032701</v>
      </c>
      <c r="AV850">
        <v>1.11453990348314</v>
      </c>
      <c r="AW850">
        <v>1.0291226852999</v>
      </c>
      <c r="AX850">
        <v>1.0825082508250801</v>
      </c>
      <c r="AY850">
        <v>1.28075771383934</v>
      </c>
      <c r="AZ850">
        <v>1.16787851489608</v>
      </c>
      <c r="BA850">
        <v>1.17588790720711</v>
      </c>
      <c r="BB850">
        <v>1.10291175105249</v>
      </c>
      <c r="BC850">
        <v>1.23637887678122</v>
      </c>
      <c r="BD850">
        <v>1.49505158980838</v>
      </c>
      <c r="BE850">
        <v>1.4422920397200101</v>
      </c>
      <c r="BF850">
        <v>1.6080156402737</v>
      </c>
      <c r="BG850">
        <v>1.62783849224527</v>
      </c>
      <c r="BH850">
        <v>1.62463982809422</v>
      </c>
      <c r="BI850">
        <v>1.7041481698294201</v>
      </c>
      <c r="BJ850">
        <v>1.6273301864149099</v>
      </c>
      <c r="BK850">
        <v>1.8087566791610199</v>
      </c>
      <c r="BL850">
        <v>2.2793999032102001</v>
      </c>
      <c r="BM850">
        <v>2.3057821922667601</v>
      </c>
      <c r="BN850">
        <v>2.9977412068409199</v>
      </c>
      <c r="BO850">
        <v>2.8758064516128998</v>
      </c>
      <c r="BP850">
        <v>2.2625891750004001</v>
      </c>
      <c r="BQ850">
        <v>1.8005018820577201</v>
      </c>
      <c r="BR850">
        <v>1.7024356473031701</v>
      </c>
      <c r="BS850">
        <v>2.4865463754352599</v>
      </c>
      <c r="BT850">
        <v>2.2194088870133299</v>
      </c>
      <c r="BU850">
        <v>2.3751944671215801</v>
      </c>
      <c r="BV850">
        <v>1.45546903516243</v>
      </c>
      <c r="BW850">
        <v>1.3597863410911899</v>
      </c>
      <c r="BX850">
        <v>1.80831265508685</v>
      </c>
      <c r="BY850">
        <v>1.66826284407921</v>
      </c>
      <c r="BZ850">
        <v>1.5957931852031999</v>
      </c>
      <c r="CA850">
        <v>1.6867542394559101</v>
      </c>
      <c r="CB850">
        <v>1.50668213526992</v>
      </c>
      <c r="CC850">
        <v>1.52449982029472</v>
      </c>
      <c r="CD850">
        <v>1.4695958611381901</v>
      </c>
      <c r="CE850">
        <v>1.4527201594449</v>
      </c>
      <c r="CF850">
        <v>1.4323692200415501</v>
      </c>
      <c r="CG850">
        <v>1.3106726199049401</v>
      </c>
      <c r="CH850">
        <v>1.2578524895300101</v>
      </c>
      <c r="CI850">
        <v>1.26410835214447</v>
      </c>
      <c r="CJ850">
        <v>1.2174569967457001</v>
      </c>
      <c r="CK850">
        <v>1.1465892597968099</v>
      </c>
      <c r="CL850">
        <v>1.03380422332521</v>
      </c>
      <c r="CM850">
        <v>1.00600356969009</v>
      </c>
      <c r="CN850">
        <v>1.1168947055324201</v>
      </c>
      <c r="CO850">
        <v>1.1216002914035901</v>
      </c>
      <c r="CP850">
        <v>1.2309680910225</v>
      </c>
      <c r="CQ850">
        <v>1.3116632493064799</v>
      </c>
      <c r="CR850">
        <v>1.2165229232864301</v>
      </c>
      <c r="CS850">
        <v>1.2311144582942699</v>
      </c>
      <c r="CT850">
        <v>1.2794194872774101</v>
      </c>
      <c r="CU850">
        <v>1.2183944374209901</v>
      </c>
      <c r="CV850">
        <v>1.3997385454197599</v>
      </c>
      <c r="CW850">
        <v>1.35965258586656</v>
      </c>
      <c r="CX850">
        <v>1.3058537194208699</v>
      </c>
      <c r="CY850">
        <v>1.1515618624473001</v>
      </c>
      <c r="CZ850">
        <v>1.15082747876187</v>
      </c>
      <c r="DA850">
        <v>1.0966325036603199</v>
      </c>
      <c r="DB850">
        <v>1.10658124635993</v>
      </c>
      <c r="DC850">
        <v>0.914865853133917</v>
      </c>
      <c r="DD850">
        <v>0.97328847867966295</v>
      </c>
      <c r="DE850">
        <v>0.91629699658206698</v>
      </c>
      <c r="DF850">
        <v>0.96030347381940895</v>
      </c>
      <c r="DG850">
        <v>1.1119081779053099</v>
      </c>
      <c r="DH850">
        <v>1.4319346763619001</v>
      </c>
      <c r="DI850">
        <v>1.4596047336926701</v>
      </c>
      <c r="DJ850">
        <v>1.35888855085691</v>
      </c>
      <c r="DK850">
        <v>1.22505462490896</v>
      </c>
      <c r="DL850">
        <v>1.25230630656807</v>
      </c>
      <c r="DM850">
        <v>1.2272339711781699</v>
      </c>
      <c r="DN850">
        <v>1.16261174923402</v>
      </c>
      <c r="DO850">
        <v>1.1679620341295001</v>
      </c>
      <c r="DP850">
        <v>1.4621380212778099</v>
      </c>
      <c r="DQ850">
        <v>1.7265649688299001</v>
      </c>
      <c r="DR850">
        <v>1.70117063606482</v>
      </c>
      <c r="DS850">
        <v>1.88109747375047</v>
      </c>
      <c r="DT850">
        <v>1.45746243362332</v>
      </c>
      <c r="DU850">
        <v>1.5198300283286099</v>
      </c>
      <c r="DV850">
        <v>1.63564500756854</v>
      </c>
      <c r="DW850">
        <v>1.59091874141909</v>
      </c>
      <c r="DX850">
        <v>1.73204863500803</v>
      </c>
      <c r="DY850">
        <v>1.87078307094664</v>
      </c>
      <c r="DZ850">
        <v>1.78950159066808</v>
      </c>
      <c r="EA850">
        <v>1.8260882559512299</v>
      </c>
      <c r="EB850">
        <v>2.0088199513382001</v>
      </c>
      <c r="EC850">
        <v>2.3908045977011501</v>
      </c>
      <c r="ED850">
        <v>1.915953307393</v>
      </c>
    </row>
    <row r="851" spans="1:134" x14ac:dyDescent="0.3">
      <c r="A851" s="24" t="s">
        <v>4653</v>
      </c>
      <c r="B851">
        <v>0.45628991621257398</v>
      </c>
      <c r="C851">
        <v>0.50543526033578501</v>
      </c>
      <c r="D851">
        <v>0.53180579565765196</v>
      </c>
      <c r="E851">
        <v>0.42272920421410498</v>
      </c>
      <c r="F851">
        <v>0.34564574240604601</v>
      </c>
      <c r="G851">
        <v>0.32588660325886598</v>
      </c>
      <c r="H851">
        <v>0.39418321399571898</v>
      </c>
      <c r="I851">
        <v>0.433383772348646</v>
      </c>
      <c r="J851">
        <v>0.42597713175398</v>
      </c>
      <c r="K851">
        <v>0.44972791461166001</v>
      </c>
      <c r="L851">
        <v>0.44847757612119399</v>
      </c>
      <c r="M851">
        <v>0.47951441578148701</v>
      </c>
      <c r="N851">
        <v>0.47109077964766599</v>
      </c>
      <c r="O851">
        <v>0.53261911646097404</v>
      </c>
      <c r="P851">
        <v>0.515400943756395</v>
      </c>
      <c r="Q851">
        <v>0.54545454545454497</v>
      </c>
      <c r="R851">
        <v>0.49235993208828499</v>
      </c>
      <c r="S851">
        <v>0.49972924885897702</v>
      </c>
      <c r="T851">
        <v>0.46845866998135499</v>
      </c>
      <c r="U851">
        <v>0.45390404515522098</v>
      </c>
      <c r="V851">
        <v>0.40686735653810002</v>
      </c>
      <c r="W851">
        <v>0.43825829700851299</v>
      </c>
      <c r="X851">
        <v>0.40608341172781398</v>
      </c>
      <c r="Y851">
        <v>0.32571219752458702</v>
      </c>
      <c r="Z851">
        <v>0.35668991756499702</v>
      </c>
      <c r="AA851">
        <v>0.39802971319615499</v>
      </c>
      <c r="AB851">
        <v>0.419213973799127</v>
      </c>
      <c r="AC851">
        <v>0.40416527982501999</v>
      </c>
      <c r="AD851">
        <v>0.34781652874393498</v>
      </c>
      <c r="AE851">
        <v>0.34629308987879798</v>
      </c>
      <c r="AF851">
        <v>0.28297882375135602</v>
      </c>
      <c r="AG851">
        <v>0.33945561086258003</v>
      </c>
      <c r="AH851">
        <v>0.33815502617717702</v>
      </c>
      <c r="AI851">
        <v>0.37516834477008898</v>
      </c>
      <c r="AJ851">
        <v>0.31398056693166299</v>
      </c>
      <c r="AK851">
        <v>0.34991412657902798</v>
      </c>
      <c r="AL851">
        <v>0.37709452288296402</v>
      </c>
      <c r="AM851">
        <v>0.47337373217816198</v>
      </c>
      <c r="AN851">
        <v>0.38965639390719098</v>
      </c>
      <c r="AO851">
        <v>0.39661297386734101</v>
      </c>
      <c r="AP851">
        <v>0.42627761023718302</v>
      </c>
      <c r="AQ851">
        <v>0.33320298497735201</v>
      </c>
      <c r="AR851">
        <v>0.37391856884500702</v>
      </c>
      <c r="AS851">
        <v>0.395470070106058</v>
      </c>
      <c r="AT851">
        <v>0.45915032679738599</v>
      </c>
      <c r="AU851">
        <v>0.44057561984149102</v>
      </c>
      <c r="AV851">
        <v>0.51705459439939605</v>
      </c>
      <c r="AW851">
        <v>0.44022663825429098</v>
      </c>
      <c r="AX851">
        <v>0.433168316831683</v>
      </c>
      <c r="AY851">
        <v>0.52320661372217203</v>
      </c>
      <c r="AZ851">
        <v>0.50511550093301605</v>
      </c>
      <c r="BA851">
        <v>0.536818392420636</v>
      </c>
      <c r="BB851">
        <v>0.57626738806806399</v>
      </c>
      <c r="BC851">
        <v>0.66090657037848999</v>
      </c>
      <c r="BD851">
        <v>0.66167776211995999</v>
      </c>
      <c r="BE851">
        <v>0.72033208530034198</v>
      </c>
      <c r="BF851">
        <v>0.78119908765070101</v>
      </c>
      <c r="BG851">
        <v>0.72721026110856601</v>
      </c>
      <c r="BH851">
        <v>0.72034381155480298</v>
      </c>
      <c r="BI851">
        <v>0.54153370080262997</v>
      </c>
      <c r="BJ851">
        <v>0.72485798863909101</v>
      </c>
      <c r="BK851">
        <v>0.81186697503788197</v>
      </c>
      <c r="BL851">
        <v>1.2340700112921399</v>
      </c>
      <c r="BM851">
        <v>1.3391273501241601</v>
      </c>
      <c r="BN851">
        <v>1.50693772184576</v>
      </c>
      <c r="BO851">
        <v>1.66800902061856</v>
      </c>
      <c r="BP851">
        <v>1.66800902061856</v>
      </c>
      <c r="BQ851">
        <v>1.66800902061856</v>
      </c>
      <c r="BR851">
        <v>0.77254704512555905</v>
      </c>
      <c r="BS851">
        <v>1.0857866413421999</v>
      </c>
      <c r="BT851">
        <v>1.2753786280302</v>
      </c>
      <c r="BU851">
        <v>1.2445895781026199</v>
      </c>
      <c r="BV851">
        <v>0.87449811412580603</v>
      </c>
      <c r="BW851">
        <v>0.88973674170164097</v>
      </c>
      <c r="BX851">
        <v>1.22828784119107</v>
      </c>
      <c r="BY851">
        <v>1.38404028545831</v>
      </c>
      <c r="BZ851">
        <v>1.11705522964224</v>
      </c>
      <c r="CA851">
        <v>1.1330293865390699</v>
      </c>
      <c r="CB851">
        <v>1.11946482650555</v>
      </c>
      <c r="CC851">
        <v>1.1755720618186201</v>
      </c>
      <c r="CD851">
        <v>1.3271350378645901</v>
      </c>
      <c r="CE851">
        <v>1.6033070052410101</v>
      </c>
      <c r="CF851">
        <v>1.5137208187457301</v>
      </c>
      <c r="CG851">
        <v>1.4057323923376099</v>
      </c>
      <c r="CH851">
        <v>1.39599813866915</v>
      </c>
      <c r="CI851">
        <v>1.40974295492609</v>
      </c>
      <c r="CJ851">
        <v>1.3453045095304501</v>
      </c>
      <c r="CK851">
        <v>1.2089985486211901</v>
      </c>
      <c r="CL851">
        <v>1.1909307174953701</v>
      </c>
      <c r="CM851">
        <v>1.28921865089316</v>
      </c>
      <c r="CN851">
        <v>1.2700773349196901</v>
      </c>
      <c r="CO851">
        <v>1.3067629917435599</v>
      </c>
      <c r="CP851">
        <v>1.3166398629251701</v>
      </c>
      <c r="CQ851">
        <v>1.3403087685441999</v>
      </c>
      <c r="CR851">
        <v>1.3602663035255</v>
      </c>
      <c r="CS851">
        <v>1.3233327697769901</v>
      </c>
      <c r="CT851">
        <v>1.37012460018141</v>
      </c>
      <c r="CU851">
        <v>0.81542351453855899</v>
      </c>
      <c r="CV851">
        <v>0.95654114721168304</v>
      </c>
      <c r="CW851">
        <v>0.84642716146861396</v>
      </c>
      <c r="CX851">
        <v>0.81128307538692002</v>
      </c>
      <c r="CY851">
        <v>0.61053936014266097</v>
      </c>
      <c r="CZ851">
        <v>0.59819512625297599</v>
      </c>
      <c r="DA851">
        <v>0.57540263543191805</v>
      </c>
      <c r="DB851">
        <v>0.53727431566686101</v>
      </c>
      <c r="DC851">
        <v>0.51335732824755897</v>
      </c>
      <c r="DD851">
        <v>0.52761724028867996</v>
      </c>
      <c r="DE851">
        <v>0.50469056795869405</v>
      </c>
      <c r="DF851">
        <v>0.48985931479434902</v>
      </c>
      <c r="DG851">
        <v>0.66505260640841701</v>
      </c>
      <c r="DH851">
        <v>0.67648110621051405</v>
      </c>
      <c r="DI851">
        <v>0.63106003236966801</v>
      </c>
      <c r="DJ851">
        <v>0.59252176684485802</v>
      </c>
      <c r="DK851">
        <v>0.57246904588492398</v>
      </c>
      <c r="DL851">
        <v>0.55206078479798903</v>
      </c>
      <c r="DM851">
        <v>0.47803418922885499</v>
      </c>
      <c r="DN851">
        <v>0.47847559354757502</v>
      </c>
      <c r="DO851">
        <v>0.47031074610324097</v>
      </c>
      <c r="DP851">
        <v>0.47505262559026001</v>
      </c>
      <c r="DQ851">
        <v>0.48981585222212698</v>
      </c>
      <c r="DR851">
        <v>0.458451069719163</v>
      </c>
      <c r="DS851">
        <v>0.50067233141647405</v>
      </c>
      <c r="DT851">
        <v>0.437803638007005</v>
      </c>
      <c r="DU851">
        <v>0.43342776203965999</v>
      </c>
      <c r="DV851">
        <v>0.41767113303806702</v>
      </c>
      <c r="DW851">
        <v>0.40905295041825301</v>
      </c>
      <c r="DX851">
        <v>0.47602661160816701</v>
      </c>
      <c r="DY851">
        <v>0.49069719893682301</v>
      </c>
      <c r="DZ851">
        <v>0.44479792624013198</v>
      </c>
      <c r="EA851">
        <v>0.41991063823428298</v>
      </c>
      <c r="EB851">
        <v>0.44403892944038897</v>
      </c>
      <c r="EC851">
        <v>0.39540229885057498</v>
      </c>
      <c r="ED851">
        <v>0.32217898832684799</v>
      </c>
    </row>
    <row r="852" spans="1:134" x14ac:dyDescent="0.3">
      <c r="A852" s="24" t="s">
        <v>2625</v>
      </c>
      <c r="B852">
        <v>5.7966533987710997E-2</v>
      </c>
      <c r="C852">
        <v>5.9262313033844001E-2</v>
      </c>
      <c r="D852">
        <v>5.4095826893354002E-2</v>
      </c>
      <c r="E852">
        <v>4.8945734636835998E-2</v>
      </c>
      <c r="F852">
        <v>5.1374921332151997E-2</v>
      </c>
      <c r="G852">
        <v>5.2647799065181002E-2</v>
      </c>
      <c r="H852">
        <v>4.5710901084184997E-2</v>
      </c>
      <c r="I852">
        <v>5.0141424530728E-2</v>
      </c>
      <c r="J852">
        <v>4.8972858726189998E-2</v>
      </c>
      <c r="K852">
        <v>4.5157211606694003E-2</v>
      </c>
      <c r="L852">
        <v>4.4431279620852998E-2</v>
      </c>
      <c r="M852">
        <v>4.0527500804117003E-2</v>
      </c>
      <c r="N852">
        <v>4.5534420173671999E-2</v>
      </c>
      <c r="O852">
        <v>3.9808405994374997E-2</v>
      </c>
      <c r="P852">
        <v>5.3994292031984997E-2</v>
      </c>
      <c r="Q852">
        <v>6.4384037909321998E-2</v>
      </c>
      <c r="R852">
        <v>5.7861441135627002E-2</v>
      </c>
      <c r="S852">
        <v>5.7825751734773001E-2</v>
      </c>
      <c r="T852">
        <v>5.5172059842439003E-2</v>
      </c>
      <c r="U852">
        <v>6.8076142523184002E-2</v>
      </c>
      <c r="V852">
        <v>7.7080201950129004E-2</v>
      </c>
      <c r="W852">
        <v>7.5950670683040997E-2</v>
      </c>
      <c r="X852">
        <v>9.2692723621196002E-2</v>
      </c>
      <c r="Y852">
        <v>8.3697093779373996E-2</v>
      </c>
      <c r="Z852">
        <v>6.4475363963429996E-2</v>
      </c>
      <c r="AA852">
        <v>7.4782743237318997E-2</v>
      </c>
      <c r="AB852">
        <v>8.1127021736891E-2</v>
      </c>
      <c r="AC852">
        <v>7.7339520494973002E-2</v>
      </c>
      <c r="AD852">
        <v>7.7299665034784998E-2</v>
      </c>
      <c r="AE852">
        <v>6.9615439157395001E-2</v>
      </c>
      <c r="AF852">
        <v>5.9322689639162998E-2</v>
      </c>
      <c r="AG852">
        <v>6.3180153695393995E-2</v>
      </c>
      <c r="AH852">
        <v>5.2875253091913002E-2</v>
      </c>
      <c r="AI852">
        <v>6.0003096934035001E-2</v>
      </c>
      <c r="AJ852">
        <v>5.5483870967742002E-2</v>
      </c>
      <c r="AK852">
        <v>8.7741935483871006E-2</v>
      </c>
      <c r="AL852">
        <v>9.6710551765935002E-2</v>
      </c>
      <c r="AM852">
        <v>0.105739596900024</v>
      </c>
      <c r="AN852">
        <v>0.106927070584749</v>
      </c>
      <c r="AO852">
        <v>0.106964276509098</v>
      </c>
      <c r="AP852">
        <v>9.6617112823023002E-2</v>
      </c>
      <c r="AQ852">
        <v>9.4118253784070002E-2</v>
      </c>
      <c r="AR852">
        <v>9.0257362421992005E-2</v>
      </c>
      <c r="AS852">
        <v>0.12637823199432599</v>
      </c>
      <c r="AT852">
        <v>0.121199618350138</v>
      </c>
      <c r="AU852">
        <v>0.104482425024186</v>
      </c>
      <c r="AV852">
        <v>0.10319251854240601</v>
      </c>
      <c r="AW852">
        <v>9.6726766230750993E-2</v>
      </c>
      <c r="AX852">
        <v>0.113305693611104</v>
      </c>
      <c r="AY852">
        <v>0.114689243695313</v>
      </c>
      <c r="AZ852">
        <v>0.103139302520467</v>
      </c>
      <c r="BA852">
        <v>0.100612705578846</v>
      </c>
      <c r="BB852">
        <v>0.101901297629182</v>
      </c>
      <c r="BC852">
        <v>9.6770447595577E-2</v>
      </c>
      <c r="BD852">
        <v>9.2905623370926005E-2</v>
      </c>
      <c r="BE852">
        <v>8.9032258064516007E-2</v>
      </c>
      <c r="BF852">
        <v>8.6284610431423006E-2</v>
      </c>
      <c r="BG852">
        <v>8.3823377695244006E-2</v>
      </c>
      <c r="BH852">
        <v>8.3822296730930002E-2</v>
      </c>
      <c r="BI852">
        <v>0.10317521731280201</v>
      </c>
      <c r="BJ852">
        <v>0.100623089128836</v>
      </c>
      <c r="BK852">
        <v>0.10186056706680199</v>
      </c>
      <c r="BL852">
        <v>0.10190524102524399</v>
      </c>
      <c r="BM852">
        <v>0.18580645161290299</v>
      </c>
      <c r="BN852">
        <v>0.19992518928401001</v>
      </c>
      <c r="BO852">
        <v>0.14836986672515401</v>
      </c>
      <c r="BP852">
        <v>0.139304509338562</v>
      </c>
      <c r="BQ852">
        <v>0.131621394928705</v>
      </c>
      <c r="BR852">
        <v>0.15871172531258501</v>
      </c>
      <c r="BS852">
        <v>0.17934326817624699</v>
      </c>
      <c r="BT852">
        <v>0.18833120493273001</v>
      </c>
      <c r="BU852">
        <v>0.175481606688946</v>
      </c>
      <c r="BV852">
        <v>0.17737561213866099</v>
      </c>
      <c r="BW852">
        <v>0.20702070207020701</v>
      </c>
      <c r="BX852">
        <v>0.234641913234062</v>
      </c>
      <c r="BY852">
        <v>0.20240305280528101</v>
      </c>
      <c r="BZ852">
        <v>0.23549698872702901</v>
      </c>
      <c r="CA852">
        <v>0.217811573656399</v>
      </c>
      <c r="CB852">
        <v>0.21270835750473799</v>
      </c>
      <c r="CC852">
        <v>0.20112163991491</v>
      </c>
      <c r="CD852">
        <v>0.15859507968435699</v>
      </c>
      <c r="CE852">
        <v>0.101871075062219</v>
      </c>
      <c r="CF852">
        <v>9.6695589391848996E-2</v>
      </c>
      <c r="CG852">
        <v>9.5433383629306007E-2</v>
      </c>
      <c r="CH852">
        <v>9.5373115092151003E-2</v>
      </c>
      <c r="CI852">
        <v>7.4722046868759995E-2</v>
      </c>
      <c r="CJ852">
        <v>8.7507077778349998E-2</v>
      </c>
      <c r="CK852">
        <v>7.5856926123068005E-2</v>
      </c>
      <c r="CL852">
        <v>5.7755246101521003E-2</v>
      </c>
      <c r="CM852">
        <v>6.9170466772557004E-2</v>
      </c>
      <c r="CN852">
        <v>5.8258642765685001E-2</v>
      </c>
      <c r="CO852">
        <v>4.0251475887448998E-2</v>
      </c>
      <c r="CP852">
        <v>4.0327226639014002E-2</v>
      </c>
      <c r="CQ852">
        <v>5.1276134804957997E-2</v>
      </c>
      <c r="CR852">
        <v>4.2895373701934997E-2</v>
      </c>
      <c r="CS852">
        <v>3.7119524870082E-2</v>
      </c>
      <c r="CT852">
        <v>3.7072073223735999E-2</v>
      </c>
      <c r="CU852">
        <v>3.3221742352610002E-2</v>
      </c>
      <c r="CV852">
        <v>4.5232725558401E-2</v>
      </c>
      <c r="CW852">
        <v>5.3516137663893001E-2</v>
      </c>
      <c r="CX852">
        <v>4.5900218026035999E-2</v>
      </c>
      <c r="CY852">
        <v>4.3333078432871999E-2</v>
      </c>
      <c r="CZ852">
        <v>4.0770044210017002E-2</v>
      </c>
      <c r="DA852">
        <v>4.2044108091579997E-2</v>
      </c>
      <c r="DB852">
        <v>4.3434382145913997E-2</v>
      </c>
      <c r="DC852">
        <v>3.9535773498277998E-2</v>
      </c>
      <c r="DD852">
        <v>3.0677199171716001E-2</v>
      </c>
      <c r="DE852">
        <v>3.7029943178190999E-2</v>
      </c>
      <c r="DF852">
        <v>2.9694389926847E-2</v>
      </c>
      <c r="DG852">
        <v>3.0956202705801E-2</v>
      </c>
      <c r="DH852">
        <v>2.981081597554E-2</v>
      </c>
      <c r="DI852">
        <v>2.8427923104379998E-2</v>
      </c>
      <c r="DJ852">
        <v>2.8705936387645001E-2</v>
      </c>
      <c r="DK852">
        <v>2.5599672324193998E-2</v>
      </c>
      <c r="DL852">
        <v>2.9382457395437E-2</v>
      </c>
      <c r="DM852">
        <v>2.9834000560981001E-2</v>
      </c>
      <c r="DN852">
        <v>2.8066952439272999E-2</v>
      </c>
      <c r="DO852">
        <v>2.1053706090263E-2</v>
      </c>
      <c r="DP852">
        <v>1.6607051609607001E-2</v>
      </c>
      <c r="DQ852">
        <v>1.5917843388960001E-2</v>
      </c>
      <c r="DR852">
        <v>1.9317947661239999E-2</v>
      </c>
      <c r="DS852">
        <v>1.7575594298836001E-2</v>
      </c>
      <c r="DT852">
        <v>1.1353666718273999E-2</v>
      </c>
      <c r="DU852">
        <v>9.9354838709679993E-3</v>
      </c>
      <c r="DV852">
        <v>1.2514675715078E-2</v>
      </c>
      <c r="DW852">
        <v>8.9026514418419998E-3</v>
      </c>
      <c r="DX852">
        <v>1.2257748187144001E-2</v>
      </c>
      <c r="DY852">
        <v>1.0838569824904999E-2</v>
      </c>
      <c r="DZ852">
        <v>1.1613502632394E-2</v>
      </c>
      <c r="EA852">
        <v>1.0449455596264E-2</v>
      </c>
      <c r="EB852">
        <v>1.2642551215233E-2</v>
      </c>
      <c r="EC852">
        <v>1.264140964617E-2</v>
      </c>
      <c r="ED852">
        <v>1.5736250128985999E-2</v>
      </c>
    </row>
    <row r="853" spans="1:134" x14ac:dyDescent="0.3">
      <c r="A853" s="24" t="s">
        <v>4655</v>
      </c>
      <c r="B853">
        <v>1.79146891662272</v>
      </c>
      <c r="C853">
        <v>2.05104163614521</v>
      </c>
      <c r="D853">
        <v>2.1697090450936201</v>
      </c>
      <c r="E853">
        <v>1.6030008645068701</v>
      </c>
      <c r="F853">
        <v>1.4719236064325301</v>
      </c>
      <c r="G853">
        <v>1.3979208139792101</v>
      </c>
      <c r="H853">
        <v>1.5619694397283499</v>
      </c>
      <c r="I853">
        <v>1.57781075085575</v>
      </c>
      <c r="J853">
        <v>1.4632688139899901</v>
      </c>
      <c r="K853">
        <v>1.5245776305335299</v>
      </c>
      <c r="L853">
        <v>1.4459277036148199</v>
      </c>
      <c r="M853">
        <v>1.3823975720789099</v>
      </c>
      <c r="N853">
        <v>1.3405637941742301</v>
      </c>
      <c r="O853">
        <v>1.5354648243117801</v>
      </c>
      <c r="P853">
        <v>1.69815066505811</v>
      </c>
      <c r="Q853">
        <v>1.5161787365177199</v>
      </c>
      <c r="R853">
        <v>1.39219015280136</v>
      </c>
      <c r="S853">
        <v>1.5131120909723801</v>
      </c>
      <c r="T853">
        <v>1.4838408949658199</v>
      </c>
      <c r="U853">
        <v>1.41580432737535</v>
      </c>
      <c r="V853">
        <v>1.2292254625274399</v>
      </c>
      <c r="W853">
        <v>1.26363164272113</v>
      </c>
      <c r="X853">
        <v>1.2182502351834399</v>
      </c>
      <c r="Y853">
        <v>0.83096331368467902</v>
      </c>
      <c r="Z853">
        <v>0.843373493975904</v>
      </c>
      <c r="AA853">
        <v>1.03598951298959</v>
      </c>
      <c r="AB853">
        <v>0.90512107979356904</v>
      </c>
      <c r="AC853">
        <v>1.0920387364683899</v>
      </c>
      <c r="AD853">
        <v>1.17456778104047</v>
      </c>
      <c r="AE853">
        <v>1.1411931371005799</v>
      </c>
      <c r="AF853">
        <v>0.96527220990740303</v>
      </c>
      <c r="AG853">
        <v>0.91046562913490003</v>
      </c>
      <c r="AH853">
        <v>0.89750322241848501</v>
      </c>
      <c r="AI853">
        <v>0.93311101135124697</v>
      </c>
      <c r="AJ853">
        <v>0.87529109451537801</v>
      </c>
      <c r="AK853">
        <v>1.2584067671465999</v>
      </c>
      <c r="AL853">
        <v>1.1722895828643101</v>
      </c>
      <c r="AM853">
        <v>1.2039284393937</v>
      </c>
      <c r="AN853">
        <v>1.0707500080507499</v>
      </c>
      <c r="AO853">
        <v>0.87757717326066198</v>
      </c>
      <c r="AP853">
        <v>0.98133507213301796</v>
      </c>
      <c r="AQ853">
        <v>0.77068465473979197</v>
      </c>
      <c r="AR853">
        <v>0.82892761569088202</v>
      </c>
      <c r="AS853">
        <v>0.85794126779206803</v>
      </c>
      <c r="AT853">
        <v>0.97222222222222199</v>
      </c>
      <c r="AU853">
        <v>0.999294422657237</v>
      </c>
      <c r="AV853">
        <v>1.0423164045829101</v>
      </c>
      <c r="AW853">
        <v>1.00599633282125</v>
      </c>
      <c r="AX853">
        <v>0.91419141914191404</v>
      </c>
      <c r="AY853">
        <v>0.867400078114829</v>
      </c>
      <c r="AZ853">
        <v>0.87671321021813298</v>
      </c>
      <c r="BA853">
        <v>0.84836478087903999</v>
      </c>
      <c r="BB853">
        <v>0.84519216916649298</v>
      </c>
      <c r="BC853">
        <v>0.83822296730930401</v>
      </c>
      <c r="BD853">
        <v>0.93622948960914798</v>
      </c>
      <c r="BE853">
        <v>1.1069510011395101</v>
      </c>
      <c r="BF853">
        <v>1.18931247963506</v>
      </c>
      <c r="BG853">
        <v>1.15993717688633</v>
      </c>
      <c r="BH853">
        <v>1.15993717688633</v>
      </c>
      <c r="BI853">
        <v>1.2426264384488901</v>
      </c>
      <c r="BJ853">
        <v>1.3009040723257901</v>
      </c>
      <c r="BK853">
        <v>1.77685620862908</v>
      </c>
      <c r="BL853">
        <v>2.0971124374899199</v>
      </c>
      <c r="BM853">
        <v>2.4347770002257398</v>
      </c>
      <c r="BN853">
        <v>2.7799290093578599</v>
      </c>
      <c r="BO853">
        <v>2.50322580645161</v>
      </c>
      <c r="BP853">
        <v>1.75209752484017</v>
      </c>
      <c r="BQ853">
        <v>1.4930991217064</v>
      </c>
      <c r="BR853">
        <v>1.3484171439360599</v>
      </c>
      <c r="BS853">
        <v>1.6381766381766401</v>
      </c>
      <c r="BT853">
        <v>1.78021600162548</v>
      </c>
      <c r="BU853">
        <v>1.85302136442754</v>
      </c>
      <c r="BV853">
        <v>1.0813359289451301</v>
      </c>
      <c r="BW853">
        <v>1.0682945440671501</v>
      </c>
      <c r="BX853">
        <v>1.29807692307692</v>
      </c>
      <c r="BY853">
        <v>1.25428650869659</v>
      </c>
      <c r="BZ853">
        <v>1.21736222985501</v>
      </c>
      <c r="CA853">
        <v>1.31208715147685</v>
      </c>
      <c r="CB853">
        <v>1.2641063114914699</v>
      </c>
      <c r="CC853">
        <v>1.3028633041811399</v>
      </c>
      <c r="CD853">
        <v>1.4516008097773101</v>
      </c>
      <c r="CE853">
        <v>1.32870746290692</v>
      </c>
      <c r="CF853">
        <v>1.32341618606273</v>
      </c>
      <c r="CG853">
        <v>1.2429785395362201</v>
      </c>
      <c r="CH853">
        <v>1.2709399720800401</v>
      </c>
      <c r="CI853">
        <v>1.3209058472293</v>
      </c>
      <c r="CJ853">
        <v>1.33949325894933</v>
      </c>
      <c r="CK853">
        <v>1.2133526850508001</v>
      </c>
      <c r="CL853">
        <v>1.1395342007107401</v>
      </c>
      <c r="CM853">
        <v>1.12991016771643</v>
      </c>
      <c r="CN853">
        <v>1.1912552052349801</v>
      </c>
      <c r="CO853">
        <v>1.2096284604176799</v>
      </c>
      <c r="CP853">
        <v>1.1498053597462901</v>
      </c>
      <c r="CQ853">
        <v>1.1201905680858799</v>
      </c>
      <c r="CR853">
        <v>1.03646542593433</v>
      </c>
      <c r="CS853">
        <v>1.01747537002598</v>
      </c>
      <c r="CT853">
        <v>1.08050476599672</v>
      </c>
      <c r="CU853">
        <v>1.0271807838179501</v>
      </c>
      <c r="CV853">
        <v>1.0219047922711499</v>
      </c>
      <c r="CW853">
        <v>1.0011843663640001</v>
      </c>
      <c r="CX853">
        <v>0.99538192710933604</v>
      </c>
      <c r="CY853">
        <v>0.91580904021399101</v>
      </c>
      <c r="CZ853">
        <v>0.86422293424262897</v>
      </c>
      <c r="DA853">
        <v>0.83455344070278203</v>
      </c>
      <c r="DB853">
        <v>0.84012813046010504</v>
      </c>
      <c r="DC853">
        <v>0.807318926825071</v>
      </c>
      <c r="DD853">
        <v>0.90571896834296595</v>
      </c>
      <c r="DE853">
        <v>0.88139044433132097</v>
      </c>
      <c r="DF853">
        <v>0.86920158905582601</v>
      </c>
      <c r="DG853">
        <v>0.95946915351506501</v>
      </c>
      <c r="DH853">
        <v>1.0057813803790701</v>
      </c>
      <c r="DI853">
        <v>0.97851426195673197</v>
      </c>
      <c r="DJ853">
        <v>0.91992988250974295</v>
      </c>
      <c r="DK853">
        <v>0.91591548071070406</v>
      </c>
      <c r="DL853">
        <v>0.86150538259265197</v>
      </c>
      <c r="DM853">
        <v>0.81489453894860397</v>
      </c>
      <c r="DN853">
        <v>0.86881094617849097</v>
      </c>
      <c r="DO853">
        <v>0.94488412736753902</v>
      </c>
      <c r="DP853">
        <v>0.87614496216646798</v>
      </c>
      <c r="DQ853">
        <v>0.96239478295842995</v>
      </c>
      <c r="DR853">
        <v>0.94285219998846703</v>
      </c>
      <c r="DS853">
        <v>1.0814522358595799</v>
      </c>
      <c r="DT853">
        <v>1.0874477460173999</v>
      </c>
      <c r="DU853">
        <v>1.31161473087819</v>
      </c>
      <c r="DV853">
        <v>1.13387901552952</v>
      </c>
      <c r="DW853">
        <v>1.11534160875288</v>
      </c>
      <c r="DX853">
        <v>1.1585225969259001</v>
      </c>
      <c r="DY853">
        <v>1.2603323889359499</v>
      </c>
      <c r="DZ853">
        <v>1.1473429951690799</v>
      </c>
      <c r="EA853">
        <v>1.13570137031336</v>
      </c>
      <c r="EB853">
        <v>1.2043795620438</v>
      </c>
      <c r="EC853">
        <v>1.0406130268199201</v>
      </c>
      <c r="ED853">
        <v>0.93696498054474697</v>
      </c>
    </row>
    <row r="854" spans="1:134" x14ac:dyDescent="0.3">
      <c r="A854" s="24" t="s">
        <v>4657</v>
      </c>
      <c r="B854">
        <v>1.22732575159665</v>
      </c>
      <c r="C854">
        <v>1.2176808907380801</v>
      </c>
      <c r="D854">
        <v>1.1015186414779199</v>
      </c>
      <c r="E854">
        <v>0.94274211716265899</v>
      </c>
      <c r="F854">
        <v>0.85449572981048105</v>
      </c>
      <c r="G854">
        <v>0.68349385534173901</v>
      </c>
      <c r="H854">
        <v>0.79961312881080704</v>
      </c>
      <c r="I854">
        <v>0.834517859965623</v>
      </c>
      <c r="J854">
        <v>0.807764022868246</v>
      </c>
      <c r="K854">
        <v>0.99703102972701496</v>
      </c>
      <c r="L854">
        <v>0.86504645672716396</v>
      </c>
      <c r="M854">
        <v>0.82786453763277701</v>
      </c>
      <c r="N854">
        <v>0.79114249814441695</v>
      </c>
      <c r="O854">
        <v>1.00010642338654</v>
      </c>
      <c r="P854">
        <v>0.93976343829696196</v>
      </c>
      <c r="Q854">
        <v>1.00837995331279</v>
      </c>
      <c r="R854">
        <v>0.92850528013582401</v>
      </c>
      <c r="S854">
        <v>1.0314340527577901</v>
      </c>
      <c r="T854">
        <v>1.03277658669981</v>
      </c>
      <c r="U854">
        <v>0.96392798416431502</v>
      </c>
      <c r="V854">
        <v>0.85909269802445898</v>
      </c>
      <c r="W854">
        <v>0.90135082505861797</v>
      </c>
      <c r="X854">
        <v>0.94351757447475704</v>
      </c>
      <c r="Y854">
        <v>0.70980763946043002</v>
      </c>
      <c r="Z854">
        <v>0.75793721575776796</v>
      </c>
      <c r="AA854">
        <v>0.87532836180185902</v>
      </c>
      <c r="AB854">
        <v>0.758261340849544</v>
      </c>
      <c r="AC854">
        <v>0.89283113419872295</v>
      </c>
      <c r="AD854">
        <v>0.80465170139597697</v>
      </c>
      <c r="AE854">
        <v>0.68830217047064401</v>
      </c>
      <c r="AF854">
        <v>0.67349372557342502</v>
      </c>
      <c r="AG854">
        <v>0.60771067985634197</v>
      </c>
      <c r="AH854">
        <v>0.62805301156888005</v>
      </c>
      <c r="AI854">
        <v>0.62423739177836202</v>
      </c>
      <c r="AJ854">
        <v>0.57399287577290603</v>
      </c>
      <c r="AK854">
        <v>0.73607190382176901</v>
      </c>
      <c r="AL854">
        <v>0.78405791818094095</v>
      </c>
      <c r="AM854">
        <v>0.84363780222783002</v>
      </c>
      <c r="AN854">
        <v>0.71075320130100195</v>
      </c>
      <c r="AO854">
        <v>0.63637797086638404</v>
      </c>
      <c r="AP854">
        <v>0.73500341429619398</v>
      </c>
      <c r="AQ854">
        <v>0.52737125378824901</v>
      </c>
      <c r="AR854">
        <v>0.54262870928790596</v>
      </c>
      <c r="AS854">
        <v>0.58598221495922698</v>
      </c>
      <c r="AT854">
        <v>0.58688204754901996</v>
      </c>
      <c r="AU854">
        <v>0.62722338923256205</v>
      </c>
      <c r="AV854">
        <v>0.67988810610288597</v>
      </c>
      <c r="AW854">
        <v>0.661730770107538</v>
      </c>
      <c r="AX854">
        <v>0.60538634554455395</v>
      </c>
      <c r="AY854">
        <v>0.57680979446035696</v>
      </c>
      <c r="AZ854">
        <v>0.58349223199922795</v>
      </c>
      <c r="BA854">
        <v>0.610708808135355</v>
      </c>
      <c r="BB854">
        <v>0.65166370956123598</v>
      </c>
      <c r="BC854">
        <v>0.68675568798761999</v>
      </c>
      <c r="BD854">
        <v>0.78592641641155203</v>
      </c>
      <c r="BE854">
        <v>0.81682475826143597</v>
      </c>
      <c r="BF854">
        <v>0.81941818458781401</v>
      </c>
      <c r="BG854">
        <v>0.87125302368954904</v>
      </c>
      <c r="BH854">
        <v>0.90064101613244596</v>
      </c>
      <c r="BI854">
        <v>1.0433189351448899</v>
      </c>
      <c r="BJ854">
        <v>1.02162080406433</v>
      </c>
      <c r="BK854">
        <v>1.02591219746391</v>
      </c>
      <c r="BL854">
        <v>1.24757742393934</v>
      </c>
      <c r="BM854">
        <v>1.3681853964977899</v>
      </c>
      <c r="BN854">
        <v>1.4196227568570501</v>
      </c>
      <c r="BO854">
        <v>1.7713314693548401</v>
      </c>
      <c r="BP854">
        <v>1.39217282654557</v>
      </c>
      <c r="BQ854">
        <v>1.1823190185068999</v>
      </c>
      <c r="BR854">
        <v>1.088357340613</v>
      </c>
      <c r="BS854">
        <v>1.2896381581196601</v>
      </c>
      <c r="BT854">
        <v>1.24759746018349</v>
      </c>
      <c r="BU854">
        <v>1.3152087401611201</v>
      </c>
      <c r="BV854">
        <v>0.91971969019953803</v>
      </c>
      <c r="BW854">
        <v>0.93825756322014497</v>
      </c>
      <c r="BX854">
        <v>1.10946812127792</v>
      </c>
      <c r="BY854">
        <v>1.08676622385616</v>
      </c>
      <c r="BZ854">
        <v>1.04138045487705</v>
      </c>
      <c r="CA854">
        <v>1.01971517928347</v>
      </c>
      <c r="CB854">
        <v>1.11146815476639</v>
      </c>
      <c r="CC854">
        <v>1.1888199233257499</v>
      </c>
      <c r="CD854">
        <v>1.312716320012</v>
      </c>
      <c r="CE854">
        <v>1.3071305543662799</v>
      </c>
      <c r="CF854">
        <v>1.2828525182677899</v>
      </c>
      <c r="CG854">
        <v>1.4679980916030499</v>
      </c>
      <c r="CH854">
        <v>1.4843670558980899</v>
      </c>
      <c r="CI854">
        <v>1.5392461865579301</v>
      </c>
      <c r="CJ854">
        <v>1.48857463389121</v>
      </c>
      <c r="CK854">
        <v>1.4804068301886799</v>
      </c>
      <c r="CL854">
        <v>1.54641434256513</v>
      </c>
      <c r="CM854">
        <v>1.73174221527296</v>
      </c>
      <c r="CN854">
        <v>1.83075550267698</v>
      </c>
      <c r="CO854">
        <v>1.69530111704711</v>
      </c>
      <c r="CP854">
        <v>1.9193482933281201</v>
      </c>
      <c r="CQ854">
        <v>1.9750331684959599</v>
      </c>
      <c r="CR854">
        <v>1.96247541231654</v>
      </c>
      <c r="CS854">
        <v>2.44685919800808</v>
      </c>
      <c r="CT854">
        <v>2.9407552394137602</v>
      </c>
      <c r="CU854">
        <v>2.8634639696586599</v>
      </c>
      <c r="CV854">
        <v>2.5380225106016598</v>
      </c>
      <c r="CW854">
        <v>2.6987761547572</v>
      </c>
      <c r="CX854">
        <v>3.0937968047928099</v>
      </c>
      <c r="CY854">
        <v>2.6582641942845102</v>
      </c>
      <c r="CZ854">
        <v>2.81313383697346</v>
      </c>
      <c r="DA854">
        <v>2.5080527086383602</v>
      </c>
      <c r="DB854">
        <v>2.5058241118229501</v>
      </c>
      <c r="DC854">
        <v>2.0061086654143399</v>
      </c>
      <c r="DD854">
        <v>1.8200638316225299</v>
      </c>
      <c r="DE854">
        <v>1.75550869027707</v>
      </c>
      <c r="DF854">
        <v>1.84294632456167</v>
      </c>
      <c r="DG854">
        <v>2.12368483978958</v>
      </c>
      <c r="DH854">
        <v>2.2782810823697699</v>
      </c>
      <c r="DI854">
        <v>2.2881494350156699</v>
      </c>
      <c r="DJ854">
        <v>2.07310182971881</v>
      </c>
      <c r="DK854">
        <v>2.1646030589949001</v>
      </c>
      <c r="DL854">
        <v>2.2663548007496401</v>
      </c>
      <c r="DM854">
        <v>2.3370560362299599</v>
      </c>
      <c r="DN854">
        <v>2.2986415210487299</v>
      </c>
      <c r="DO854">
        <v>2.2165702837494101</v>
      </c>
      <c r="DP854">
        <v>2.3752631279513001</v>
      </c>
      <c r="DQ854">
        <v>2.8541469160274602</v>
      </c>
      <c r="DR854">
        <v>2.6252811256559601</v>
      </c>
      <c r="DS854">
        <v>2.4146711298028798</v>
      </c>
      <c r="DT854">
        <v>2.2172635860354801</v>
      </c>
      <c r="DU854">
        <v>2.35552407932011</v>
      </c>
      <c r="DV854">
        <v>2.4793967595447701</v>
      </c>
      <c r="DW854">
        <v>2.50244157902931</v>
      </c>
      <c r="DX854">
        <v>3.3164143152099101</v>
      </c>
      <c r="DY854">
        <v>3.9255775914945801</v>
      </c>
      <c r="DZ854">
        <v>3.6084599976434499</v>
      </c>
      <c r="EA854">
        <v>4.2245102287840499</v>
      </c>
      <c r="EB854">
        <v>5.3375912408759101</v>
      </c>
      <c r="EC854">
        <v>5.71647509578544</v>
      </c>
      <c r="ED854">
        <v>6.0731517509727597</v>
      </c>
    </row>
    <row r="855" spans="1:134" x14ac:dyDescent="0.3">
      <c r="A855" s="24" t="s">
        <v>4659</v>
      </c>
      <c r="B855">
        <v>0.80576560496865302</v>
      </c>
      <c r="C855">
        <v>0.86516569779366503</v>
      </c>
      <c r="D855">
        <v>0.80118804447830305</v>
      </c>
      <c r="E855">
        <v>0.94396924861166098</v>
      </c>
      <c r="F855">
        <v>0.89542478236034995</v>
      </c>
      <c r="G855">
        <v>0.84884016456536204</v>
      </c>
      <c r="H855">
        <v>0.93123076134937599</v>
      </c>
      <c r="I855">
        <v>1.09711437438482</v>
      </c>
      <c r="J855">
        <v>1.2302172121665</v>
      </c>
      <c r="K855">
        <v>1.3088233916980201</v>
      </c>
      <c r="L855">
        <v>1.1518653475326199</v>
      </c>
      <c r="M855">
        <v>1.16629689347496</v>
      </c>
      <c r="N855">
        <v>1.0739268297559701</v>
      </c>
      <c r="O855">
        <v>1.1491304854442801</v>
      </c>
      <c r="P855">
        <v>1.1355461046378501</v>
      </c>
      <c r="Q855">
        <v>1.0795700197226501</v>
      </c>
      <c r="R855">
        <v>0.96465492529711405</v>
      </c>
      <c r="S855">
        <v>0.92828951667053505</v>
      </c>
      <c r="T855">
        <v>0.92229594996892506</v>
      </c>
      <c r="U855">
        <v>0.93771848918156198</v>
      </c>
      <c r="V855">
        <v>0.76786380040765101</v>
      </c>
      <c r="W855">
        <v>0.76765300517726998</v>
      </c>
      <c r="X855">
        <v>0.83922287080589497</v>
      </c>
      <c r="Y855">
        <v>0.73534765105896205</v>
      </c>
      <c r="Z855">
        <v>0.71337975079264404</v>
      </c>
      <c r="AA855">
        <v>0.78224777008024104</v>
      </c>
      <c r="AB855">
        <v>0.71253337943628403</v>
      </c>
      <c r="AC855">
        <v>0.72136077108395602</v>
      </c>
      <c r="AD855">
        <v>0.69152609534726694</v>
      </c>
      <c r="AE855">
        <v>0.60742545301432405</v>
      </c>
      <c r="AF855">
        <v>0.54318222216981904</v>
      </c>
      <c r="AG855">
        <v>0.50285226435007202</v>
      </c>
      <c r="AH855">
        <v>0.49983693289413</v>
      </c>
      <c r="AI855">
        <v>0.45940234031296101</v>
      </c>
      <c r="AJ855">
        <v>0.40356865269413</v>
      </c>
      <c r="AK855">
        <v>0.47227289208841</v>
      </c>
      <c r="AL855">
        <v>0.46696134354999502</v>
      </c>
      <c r="AM855">
        <v>0.48324464356324198</v>
      </c>
      <c r="AN855">
        <v>0.50575230573535601</v>
      </c>
      <c r="AO855">
        <v>0.44296866157315001</v>
      </c>
      <c r="AP855">
        <v>0.48903735349254202</v>
      </c>
      <c r="AQ855">
        <v>0.39689398572685503</v>
      </c>
      <c r="AR855">
        <v>0.393292886397755</v>
      </c>
      <c r="AS855">
        <v>0.473491339695717</v>
      </c>
      <c r="AT855">
        <v>0.64940498447712403</v>
      </c>
      <c r="AU855">
        <v>0.56168493822096099</v>
      </c>
      <c r="AV855">
        <v>0.56293075965989303</v>
      </c>
      <c r="AW855">
        <v>0.53050829773526897</v>
      </c>
      <c r="AX855">
        <v>0.50985861798679899</v>
      </c>
      <c r="AY855">
        <v>0.51847042361020701</v>
      </c>
      <c r="AZ855">
        <v>0.53518478283250803</v>
      </c>
      <c r="BA855">
        <v>0.52641296751929201</v>
      </c>
      <c r="BB855">
        <v>0.52331968161226805</v>
      </c>
      <c r="BC855">
        <v>0.59518783545038401</v>
      </c>
      <c r="BD855">
        <v>0.573150804217892</v>
      </c>
      <c r="BE855">
        <v>0.62401642194367601</v>
      </c>
      <c r="BF855">
        <v>0.69345222434017595</v>
      </c>
      <c r="BG855">
        <v>0.76242651969766395</v>
      </c>
      <c r="BH855">
        <v>0.91099532549772899</v>
      </c>
      <c r="BI855">
        <v>0.73146713760758197</v>
      </c>
      <c r="BJ855">
        <v>0.77954945131610498</v>
      </c>
      <c r="BK855">
        <v>0.81080353026557095</v>
      </c>
      <c r="BL855">
        <v>1.20159978512663</v>
      </c>
      <c r="BM855">
        <v>1.3095865574510599</v>
      </c>
      <c r="BN855">
        <v>1.98678623894805</v>
      </c>
      <c r="BO855">
        <v>1.2841189550000001</v>
      </c>
      <c r="BP855">
        <v>0.99926364751920405</v>
      </c>
      <c r="BQ855">
        <v>0.81535717283563403</v>
      </c>
      <c r="BR855">
        <v>0.80889688353578004</v>
      </c>
      <c r="BS855">
        <v>0.92024404510921198</v>
      </c>
      <c r="BT855">
        <v>0.96082198949688202</v>
      </c>
      <c r="BU855">
        <v>0.98838063307712398</v>
      </c>
      <c r="BV855">
        <v>0.72143648603844801</v>
      </c>
      <c r="BW855">
        <v>0.67208632323540596</v>
      </c>
      <c r="BX855">
        <v>0.86987805459057099</v>
      </c>
      <c r="BY855">
        <v>0.86344078114862999</v>
      </c>
      <c r="BZ855">
        <v>0.83978850010638595</v>
      </c>
      <c r="CA855">
        <v>0.86037226590830396</v>
      </c>
      <c r="CB855">
        <v>0.89918006554067298</v>
      </c>
      <c r="CC855">
        <v>0.89660638253264702</v>
      </c>
      <c r="CD855">
        <v>0.89686863972407604</v>
      </c>
      <c r="CE855">
        <v>0.90757144327157302</v>
      </c>
      <c r="CF855">
        <v>0.89676717375829895</v>
      </c>
      <c r="CG855">
        <v>0.85864003413510004</v>
      </c>
      <c r="CH855">
        <v>0.86690579295602599</v>
      </c>
      <c r="CI855">
        <v>0.91301682487438995</v>
      </c>
      <c r="CJ855">
        <v>0.85492426327870796</v>
      </c>
      <c r="CK855">
        <v>0.79732788011611</v>
      </c>
      <c r="CL855">
        <v>0.75871039619372105</v>
      </c>
      <c r="CM855">
        <v>0.77441614620978605</v>
      </c>
      <c r="CN855">
        <v>0.80080528673408702</v>
      </c>
      <c r="CO855">
        <v>0.81821044864011705</v>
      </c>
      <c r="CP855">
        <v>0.81124182886687801</v>
      </c>
      <c r="CQ855">
        <v>0.77315832257869999</v>
      </c>
      <c r="CR855">
        <v>0.74199509366016003</v>
      </c>
      <c r="CS855">
        <v>0.73597297588491195</v>
      </c>
      <c r="CT855">
        <v>0.75077547461052496</v>
      </c>
      <c r="CU855">
        <v>0.68377410967130203</v>
      </c>
      <c r="CV855">
        <v>0.70923021123617003</v>
      </c>
      <c r="CW855">
        <v>0.70049694622976699</v>
      </c>
      <c r="CX855">
        <v>0.74907661694957595</v>
      </c>
      <c r="CY855">
        <v>0.619606528539692</v>
      </c>
      <c r="CZ855">
        <v>0.58790652282547995</v>
      </c>
      <c r="DA855">
        <v>0.56368937920937001</v>
      </c>
      <c r="DB855">
        <v>0.56542396330809597</v>
      </c>
      <c r="DC855">
        <v>0.50308042072357595</v>
      </c>
      <c r="DD855">
        <v>0.51276132723770096</v>
      </c>
      <c r="DE855">
        <v>0.49935742273289202</v>
      </c>
      <c r="DF855">
        <v>0.543873056244213</v>
      </c>
      <c r="DG855">
        <v>0.61025402020564301</v>
      </c>
      <c r="DH855">
        <v>0.63823632435332001</v>
      </c>
      <c r="DI855">
        <v>0.62239817512287099</v>
      </c>
      <c r="DJ855">
        <v>0.55050922102945199</v>
      </c>
      <c r="DK855">
        <v>0.55207574654042202</v>
      </c>
      <c r="DL855">
        <v>0.52736332863597402</v>
      </c>
      <c r="DM855">
        <v>0.48781851473938798</v>
      </c>
      <c r="DN855">
        <v>0.48127369643381801</v>
      </c>
      <c r="DO855">
        <v>0.48167777319939198</v>
      </c>
      <c r="DP855">
        <v>0.47931956534107101</v>
      </c>
      <c r="DQ855">
        <v>0.50561636358413098</v>
      </c>
      <c r="DR855">
        <v>0.63145147338677099</v>
      </c>
      <c r="DS855">
        <v>0.55789202643549896</v>
      </c>
      <c r="DT855">
        <v>0.53807479380860901</v>
      </c>
      <c r="DU855">
        <v>0.53257790368271996</v>
      </c>
      <c r="DV855">
        <v>0.54381342153949597</v>
      </c>
      <c r="DW855">
        <v>0.55342457997763705</v>
      </c>
      <c r="DX855">
        <v>0.59790089470061902</v>
      </c>
      <c r="DY855">
        <v>0.67032742354762398</v>
      </c>
      <c r="DZ855">
        <v>0.55967950983857695</v>
      </c>
      <c r="EA855">
        <v>0.54095249480715502</v>
      </c>
      <c r="EB855">
        <v>0.60827250608272498</v>
      </c>
      <c r="EC855">
        <v>0.63601532567049801</v>
      </c>
      <c r="ED855">
        <v>0.58521400778210098</v>
      </c>
    </row>
    <row r="856" spans="1:134" x14ac:dyDescent="0.3">
      <c r="A856" s="24" t="s">
        <v>4661</v>
      </c>
      <c r="B856">
        <v>1.5750658882638999</v>
      </c>
      <c r="C856">
        <v>1.79512245773389</v>
      </c>
      <c r="D856">
        <v>1.9140156465176199</v>
      </c>
      <c r="E856">
        <v>1.6395344850323099</v>
      </c>
      <c r="F856">
        <v>1.6637596297489701</v>
      </c>
      <c r="G856">
        <v>1.4739986728599901</v>
      </c>
      <c r="H856">
        <v>1.6770972170960401</v>
      </c>
      <c r="I856">
        <v>1.65304940575005</v>
      </c>
      <c r="J856">
        <v>1.81592437037591</v>
      </c>
      <c r="K856">
        <v>2.1333860014691099</v>
      </c>
      <c r="L856">
        <v>1.83982165891705</v>
      </c>
      <c r="M856">
        <v>1.87901972685888</v>
      </c>
      <c r="N856">
        <v>1.6132208370571199</v>
      </c>
      <c r="O856">
        <v>1.7545995465128701</v>
      </c>
      <c r="P856">
        <v>1.82031977765222</v>
      </c>
      <c r="Q856">
        <v>1.7228118750961401</v>
      </c>
      <c r="R856">
        <v>1.56814323198024</v>
      </c>
      <c r="S856">
        <v>1.55333797478147</v>
      </c>
      <c r="T856">
        <v>1.6190180236171501</v>
      </c>
      <c r="U856">
        <v>1.44245845092506</v>
      </c>
      <c r="V856">
        <v>1.23706491063029</v>
      </c>
      <c r="W856">
        <v>1.2557634506743001</v>
      </c>
      <c r="X856">
        <v>1.1429915333960501</v>
      </c>
      <c r="Y856">
        <v>0.91834951302054402</v>
      </c>
      <c r="Z856">
        <v>1.0320228281547199</v>
      </c>
      <c r="AA856">
        <v>1.1192430424359801</v>
      </c>
      <c r="AB856">
        <v>0.98292973402143702</v>
      </c>
      <c r="AC856">
        <v>1.1063033934033899</v>
      </c>
      <c r="AD856">
        <v>1.03795361399432</v>
      </c>
      <c r="AE856">
        <v>0.87832520069258602</v>
      </c>
      <c r="AF856">
        <v>0.84107594837208599</v>
      </c>
      <c r="AG856">
        <v>0.78444962510238803</v>
      </c>
      <c r="AH856">
        <v>0.79884152066326097</v>
      </c>
      <c r="AI856">
        <v>0.78400564355800695</v>
      </c>
      <c r="AJ856">
        <v>0.69380872079017097</v>
      </c>
      <c r="AK856">
        <v>0.79292467215614504</v>
      </c>
      <c r="AL856">
        <v>0.79117486250924596</v>
      </c>
      <c r="AM856">
        <v>0.77154292511211497</v>
      </c>
      <c r="AN856">
        <v>0.69397481724793098</v>
      </c>
      <c r="AO856">
        <v>0.70076402744659105</v>
      </c>
      <c r="AP856">
        <v>0.72540549352025396</v>
      </c>
      <c r="AQ856">
        <v>0.57516212076775197</v>
      </c>
      <c r="AR856">
        <v>0.56947979896873602</v>
      </c>
      <c r="AS856">
        <v>0.62752275587077</v>
      </c>
      <c r="AT856">
        <v>0.64705882352941202</v>
      </c>
      <c r="AU856">
        <v>0.63994224111054598</v>
      </c>
      <c r="AV856">
        <v>0.64508716063162697</v>
      </c>
      <c r="AW856">
        <v>0.60458892908469197</v>
      </c>
      <c r="AX856">
        <v>0.56600660066006603</v>
      </c>
      <c r="AY856">
        <v>0.59399817732066096</v>
      </c>
      <c r="AZ856">
        <v>0.56946142461875005</v>
      </c>
      <c r="BA856">
        <v>0.55279513029029703</v>
      </c>
      <c r="BB856">
        <v>0.56506218885562898</v>
      </c>
      <c r="BC856">
        <v>0.58353214262686204</v>
      </c>
      <c r="BD856">
        <v>0.81636619855192205</v>
      </c>
      <c r="BE856">
        <v>0.80579521406478904</v>
      </c>
      <c r="BF856">
        <v>0.87813620071684595</v>
      </c>
      <c r="BG856">
        <v>0.93416661213271401</v>
      </c>
      <c r="BH856">
        <v>0.97673737159973295</v>
      </c>
      <c r="BI856">
        <v>0.94123714663314295</v>
      </c>
      <c r="BJ856">
        <v>0.86566925354028301</v>
      </c>
      <c r="BK856">
        <v>0.92032857484647901</v>
      </c>
      <c r="BL856">
        <v>1.1566381674463599</v>
      </c>
      <c r="BM856">
        <v>1.4141055822503099</v>
      </c>
      <c r="BN856">
        <v>1.64466251331547</v>
      </c>
      <c r="BO856">
        <v>1.64466251331547</v>
      </c>
      <c r="BP856">
        <v>1.0886194180073101</v>
      </c>
      <c r="BQ856">
        <v>0.73713927227101605</v>
      </c>
      <c r="BR856">
        <v>0.68600918874693195</v>
      </c>
      <c r="BS856">
        <v>0.79138968027856904</v>
      </c>
      <c r="BT856">
        <v>0.79398571450899502</v>
      </c>
      <c r="BU856">
        <v>1.0867722094618599</v>
      </c>
      <c r="BV856">
        <v>0.65397250273755902</v>
      </c>
      <c r="BW856">
        <v>0.80579931323922205</v>
      </c>
      <c r="BX856">
        <v>0.83281637717121604</v>
      </c>
      <c r="BY856">
        <v>0.94071488152244398</v>
      </c>
      <c r="BZ856">
        <v>0.77054013799811605</v>
      </c>
      <c r="CA856">
        <v>0.848643524579064</v>
      </c>
      <c r="CB856">
        <v>0.84675536002169605</v>
      </c>
      <c r="CC856">
        <v>0.84910746375943502</v>
      </c>
      <c r="CD856">
        <v>0.81727524930644102</v>
      </c>
      <c r="CE856">
        <v>0.90499741640215603</v>
      </c>
      <c r="CF856">
        <v>0.88905675726716804</v>
      </c>
      <c r="CG856">
        <v>0.80944836525997399</v>
      </c>
      <c r="CH856">
        <v>0.87686133085155904</v>
      </c>
      <c r="CI856">
        <v>0.86215684846719598</v>
      </c>
      <c r="CJ856">
        <v>0.78887726638772704</v>
      </c>
      <c r="CK856">
        <v>0.77503628447024697</v>
      </c>
      <c r="CL856">
        <v>0.67402860583277002</v>
      </c>
      <c r="CM856">
        <v>0.71098786010355097</v>
      </c>
      <c r="CN856">
        <v>0.90422367638310497</v>
      </c>
      <c r="CO856">
        <v>1.1109762020398299</v>
      </c>
      <c r="CP856">
        <v>1.03106728991628</v>
      </c>
      <c r="CQ856">
        <v>0.89554939090580099</v>
      </c>
      <c r="CR856">
        <v>0.78831895899530902</v>
      </c>
      <c r="CS856">
        <v>0.822279944054224</v>
      </c>
      <c r="CT856">
        <v>0.72086694992123002</v>
      </c>
      <c r="CU856">
        <v>0.69374209860935498</v>
      </c>
      <c r="CV856">
        <v>0.65682492108535495</v>
      </c>
      <c r="CW856">
        <v>0.637978681405448</v>
      </c>
      <c r="CX856">
        <v>0.53201447828257598</v>
      </c>
      <c r="CY856">
        <v>0.40954496682836899</v>
      </c>
      <c r="CZ856">
        <v>0.41741379817161001</v>
      </c>
      <c r="DA856">
        <v>0.36603221083455301</v>
      </c>
      <c r="DB856">
        <v>0.365463016889924</v>
      </c>
      <c r="DC856">
        <v>0.30113139366476899</v>
      </c>
      <c r="DD856">
        <v>0.301906322780989</v>
      </c>
      <c r="DE856">
        <v>0.28216129736019202</v>
      </c>
      <c r="DF856">
        <v>0.316616386391469</v>
      </c>
      <c r="DG856">
        <v>0.38707556193208997</v>
      </c>
      <c r="DH856">
        <v>0.37698176183096899</v>
      </c>
      <c r="DI856">
        <v>0.313372542030535</v>
      </c>
      <c r="DJ856">
        <v>0.210062729077028</v>
      </c>
      <c r="DK856">
        <v>0.20393299344501101</v>
      </c>
      <c r="DL856">
        <v>0.19903244083506499</v>
      </c>
      <c r="DM856">
        <v>0.20686859650839401</v>
      </c>
      <c r="DN856">
        <v>0.20006435636638401</v>
      </c>
      <c r="DO856">
        <v>0.21029000127879099</v>
      </c>
      <c r="DP856">
        <v>0.28019571030323698</v>
      </c>
      <c r="DQ856">
        <v>0.31601022724008199</v>
      </c>
      <c r="DR856">
        <v>0.30419237644887798</v>
      </c>
      <c r="DS856">
        <v>0.26893256658942</v>
      </c>
      <c r="DT856">
        <v>0.25279629420404498</v>
      </c>
      <c r="DU856">
        <v>0.225212464589235</v>
      </c>
      <c r="DV856">
        <v>0.21163872848573201</v>
      </c>
      <c r="DW856">
        <v>0.21089581180733499</v>
      </c>
      <c r="DX856">
        <v>0.24661619637531501</v>
      </c>
      <c r="DY856">
        <v>0.27455676607179402</v>
      </c>
      <c r="DZ856">
        <v>0.33728054671851099</v>
      </c>
      <c r="EA856">
        <v>0.31829525246940299</v>
      </c>
      <c r="EB856">
        <v>0.390815085158151</v>
      </c>
      <c r="EC856">
        <v>0.35555555555555601</v>
      </c>
      <c r="ED856">
        <v>0.39688715953307402</v>
      </c>
    </row>
    <row r="857" spans="1:134" x14ac:dyDescent="0.3">
      <c r="A857" s="24" t="s">
        <v>2583</v>
      </c>
      <c r="B857">
        <v>0.14556040756914099</v>
      </c>
      <c r="C857">
        <v>0.14944409373751999</v>
      </c>
      <c r="D857">
        <v>0.139103554868624</v>
      </c>
      <c r="E857">
        <v>0.132668701778791</v>
      </c>
      <c r="F857">
        <v>0.109171707830822</v>
      </c>
      <c r="G857">
        <v>0.10015922748985601</v>
      </c>
      <c r="H857">
        <v>0.109448636398754</v>
      </c>
      <c r="I857">
        <v>0.115710979686295</v>
      </c>
      <c r="J857">
        <v>0.15465113281954801</v>
      </c>
      <c r="K857">
        <v>0.154824725508664</v>
      </c>
      <c r="L857">
        <v>0.15583144446734001</v>
      </c>
      <c r="M857">
        <v>0.12994532003859799</v>
      </c>
      <c r="N857">
        <v>0.135961930659415</v>
      </c>
      <c r="O857">
        <v>0.16051776610635299</v>
      </c>
      <c r="P857">
        <v>0.231404108708508</v>
      </c>
      <c r="Q857">
        <v>0.240796301780863</v>
      </c>
      <c r="R857">
        <v>0.19287147045209099</v>
      </c>
      <c r="S857">
        <v>0.167052171678232</v>
      </c>
      <c r="T857">
        <v>0.166799250686443</v>
      </c>
      <c r="U857">
        <v>0.14129010712359</v>
      </c>
      <c r="V857">
        <v>0.14773705373774701</v>
      </c>
      <c r="W857">
        <v>0.15447594037228701</v>
      </c>
      <c r="X857">
        <v>0.123590298161594</v>
      </c>
      <c r="Y857">
        <v>0.11846357888773</v>
      </c>
      <c r="Z857">
        <v>0.11734516241344201</v>
      </c>
      <c r="AA857">
        <v>0.12506769127620601</v>
      </c>
      <c r="AB857">
        <v>0.105593901308334</v>
      </c>
      <c r="AC857">
        <v>9.7963392626966003E-2</v>
      </c>
      <c r="AD857">
        <v>9.0182942540581998E-2</v>
      </c>
      <c r="AE857">
        <v>7.6061313153449994E-2</v>
      </c>
      <c r="AF857">
        <v>8.6404787083129E-2</v>
      </c>
      <c r="AG857">
        <v>6.9627108154107997E-2</v>
      </c>
      <c r="AH857">
        <v>7.7378419158896997E-2</v>
      </c>
      <c r="AI857">
        <v>8.2584907608135E-2</v>
      </c>
      <c r="AJ857">
        <v>0.107096774193548</v>
      </c>
      <c r="AK857">
        <v>0.108387096774194</v>
      </c>
      <c r="AL857">
        <v>0.103157921883664</v>
      </c>
      <c r="AM857">
        <v>0.107029104179293</v>
      </c>
      <c r="AN857">
        <v>0.119809850173273</v>
      </c>
      <c r="AO857">
        <v>0.13531625341512399</v>
      </c>
      <c r="AP857">
        <v>0.14943446783294301</v>
      </c>
      <c r="AQ857">
        <v>0.15471493772723799</v>
      </c>
      <c r="AR857">
        <v>0.13796482541647301</v>
      </c>
      <c r="AS857">
        <v>0.16506544587013999</v>
      </c>
      <c r="AT857">
        <v>0.18308878516723001</v>
      </c>
      <c r="AU857">
        <v>0.17155756207674899</v>
      </c>
      <c r="AV857">
        <v>0.17026765559496901</v>
      </c>
      <c r="AW857">
        <v>0.15863189661843199</v>
      </c>
      <c r="AX857">
        <v>0.15450776401514199</v>
      </c>
      <c r="AY857">
        <v>0.19458512132575601</v>
      </c>
      <c r="AZ857">
        <v>0.197253916070393</v>
      </c>
      <c r="BA857">
        <v>0.17413737504030999</v>
      </c>
      <c r="BB857">
        <v>0.19348347651110601</v>
      </c>
      <c r="BC857">
        <v>0.180638168845077</v>
      </c>
      <c r="BD857">
        <v>0.14581021445714701</v>
      </c>
      <c r="BE857">
        <v>0.130322580645161</v>
      </c>
      <c r="BF857">
        <v>0.13007083065035399</v>
      </c>
      <c r="BG857">
        <v>0.13024863303414799</v>
      </c>
      <c r="BH857">
        <v>0.127667805790186</v>
      </c>
      <c r="BI857">
        <v>0.105754597745622</v>
      </c>
      <c r="BJ857">
        <v>0.10965336635834699</v>
      </c>
      <c r="BK857">
        <v>0.110886186933481</v>
      </c>
      <c r="BL857">
        <v>0.107065000064497</v>
      </c>
      <c r="BM857">
        <v>0.14580645161290301</v>
      </c>
      <c r="BN857">
        <v>0.17154871080498901</v>
      </c>
      <c r="BO857">
        <v>0.17288314905365801</v>
      </c>
      <c r="BP857">
        <v>0.13543493963471301</v>
      </c>
      <c r="BQ857">
        <v>0.12904058326343601</v>
      </c>
      <c r="BR857">
        <v>0.13548561916928001</v>
      </c>
      <c r="BS857">
        <v>0.135475130636733</v>
      </c>
      <c r="BT857">
        <v>0.13802355430001401</v>
      </c>
      <c r="BU857">
        <v>0.13548212281131899</v>
      </c>
      <c r="BV857">
        <v>0.12210639966067301</v>
      </c>
      <c r="BW857">
        <v>0.118297544040118</v>
      </c>
      <c r="BX857">
        <v>0.130213369432089</v>
      </c>
      <c r="BY857">
        <v>0.150835396039604</v>
      </c>
      <c r="BZ857">
        <v>0.13640809183095701</v>
      </c>
      <c r="CA857">
        <v>0.14048202087897901</v>
      </c>
      <c r="CB857">
        <v>0.13149243918474701</v>
      </c>
      <c r="CC857">
        <v>0.141816540965642</v>
      </c>
      <c r="CD857">
        <v>0.154726907009129</v>
      </c>
      <c r="CE857">
        <v>0.16376742446711101</v>
      </c>
      <c r="CF857">
        <v>0.161159315653082</v>
      </c>
      <c r="CG857">
        <v>0.144439715763274</v>
      </c>
      <c r="CH857">
        <v>0.14692615027709799</v>
      </c>
      <c r="CI857">
        <v>0.16490382757243499</v>
      </c>
      <c r="CJ857">
        <v>0.13769496062181499</v>
      </c>
      <c r="CK857">
        <v>0.13242819306230599</v>
      </c>
      <c r="CL857">
        <v>0.12834499133671301</v>
      </c>
      <c r="CM857">
        <v>0.12681252241635499</v>
      </c>
      <c r="CN857">
        <v>0.11651728553137</v>
      </c>
      <c r="CO857">
        <v>0.108615093664545</v>
      </c>
      <c r="CP857">
        <v>0.111379959288705</v>
      </c>
      <c r="CQ857">
        <v>0.107679883090413</v>
      </c>
      <c r="CR857">
        <v>0.10627809006748</v>
      </c>
      <c r="CS857">
        <v>0.11263855822645499</v>
      </c>
      <c r="CT857">
        <v>0.109937872318666</v>
      </c>
      <c r="CU857">
        <v>0.100942986379086</v>
      </c>
      <c r="CV857">
        <v>9.8110418816813996E-2</v>
      </c>
      <c r="CW857">
        <v>9.8112919050470995E-2</v>
      </c>
      <c r="CX857">
        <v>0.107100508727416</v>
      </c>
      <c r="CY857">
        <v>0.100685682241085</v>
      </c>
      <c r="CZ857">
        <v>9.6828854998790001E-2</v>
      </c>
      <c r="DA857">
        <v>8.9184471709412003E-2</v>
      </c>
      <c r="DB857">
        <v>8.6868764291827993E-2</v>
      </c>
      <c r="DC857">
        <v>8.1622242060961997E-2</v>
      </c>
      <c r="DD857">
        <v>8.5640514354373004E-2</v>
      </c>
      <c r="DE857">
        <v>9.8320883611057994E-2</v>
      </c>
      <c r="DF857">
        <v>0.104503861545128</v>
      </c>
      <c r="DG857">
        <v>0.13248745190960301</v>
      </c>
      <c r="DH857">
        <v>0.119752850500032</v>
      </c>
      <c r="DI857">
        <v>0.11473152822395601</v>
      </c>
      <c r="DJ857">
        <v>0.10078973220550901</v>
      </c>
      <c r="DK857">
        <v>9.9838722064357996E-2</v>
      </c>
      <c r="DL857">
        <v>0.111142338843609</v>
      </c>
      <c r="DM857">
        <v>0.10837136955912</v>
      </c>
      <c r="DN857">
        <v>0.10206164523372099</v>
      </c>
      <c r="DO857">
        <v>9.3146699672072994E-2</v>
      </c>
      <c r="DP857">
        <v>9.8364844149208E-2</v>
      </c>
      <c r="DQ857">
        <v>0.109114249037227</v>
      </c>
      <c r="DR857">
        <v>9.9165464661034E-2</v>
      </c>
      <c r="DS857">
        <v>0.11032854815328</v>
      </c>
      <c r="DT857">
        <v>9.0313257986272003E-2</v>
      </c>
      <c r="DU857">
        <v>9.8064516129031998E-2</v>
      </c>
      <c r="DV857">
        <v>7.8700538002037995E-2</v>
      </c>
      <c r="DW857">
        <v>7.8704599703245004E-2</v>
      </c>
      <c r="DX857">
        <v>8.1288224820005001E-2</v>
      </c>
      <c r="DY857">
        <v>7.9998967755255002E-2</v>
      </c>
      <c r="DZ857">
        <v>7.7423350882626002E-2</v>
      </c>
      <c r="EA857">
        <v>7.2243149801330994E-2</v>
      </c>
      <c r="EB857">
        <v>7.6113318540687994E-2</v>
      </c>
      <c r="EC857">
        <v>7.6106445828980004E-2</v>
      </c>
      <c r="ED857">
        <v>8.3840676916727003E-2</v>
      </c>
    </row>
    <row r="858" spans="1:134" x14ac:dyDescent="0.3">
      <c r="A858" s="24" t="s">
        <v>4663</v>
      </c>
      <c r="B858">
        <v>0.97922892131013095</v>
      </c>
      <c r="C858">
        <v>0.98523250021975395</v>
      </c>
      <c r="D858">
        <v>1.0394386006035901</v>
      </c>
      <c r="E858">
        <v>0.98172813457001795</v>
      </c>
      <c r="F858">
        <v>0.98421160549518205</v>
      </c>
      <c r="G858">
        <v>0.84494580844945799</v>
      </c>
      <c r="H858">
        <v>0.91515124699497097</v>
      </c>
      <c r="I858">
        <v>1.00265906653543</v>
      </c>
      <c r="J858">
        <v>1.2166504745534701</v>
      </c>
      <c r="K858">
        <v>1.37991515133344</v>
      </c>
      <c r="L858">
        <v>1.2291885405729699</v>
      </c>
      <c r="M858">
        <v>1.33763277693475</v>
      </c>
      <c r="N858">
        <v>1.1974188466607101</v>
      </c>
      <c r="O858">
        <v>1.2569811148479</v>
      </c>
      <c r="P858">
        <v>1.2186368981262301</v>
      </c>
      <c r="Q858">
        <v>1.3027734976887499</v>
      </c>
      <c r="R858">
        <v>1.2239543139373401</v>
      </c>
      <c r="S858">
        <v>1.28026610969289</v>
      </c>
      <c r="T858">
        <v>1.31292728402735</v>
      </c>
      <c r="U858">
        <v>1.20021950454688</v>
      </c>
      <c r="V858">
        <v>1.04813421135152</v>
      </c>
      <c r="W858">
        <v>1.1377405699718299</v>
      </c>
      <c r="X858">
        <v>1.09830667920978</v>
      </c>
      <c r="Y858">
        <v>1.0184464322598099</v>
      </c>
      <c r="Z858">
        <v>1.16835764109068</v>
      </c>
      <c r="AA858">
        <v>1.1638992611424499</v>
      </c>
      <c r="AB858">
        <v>1.14013497419611</v>
      </c>
      <c r="AC858">
        <v>1.3305754996592301</v>
      </c>
      <c r="AD858">
        <v>1.33395097592764</v>
      </c>
      <c r="AE858">
        <v>1.05619392413033</v>
      </c>
      <c r="AF858">
        <v>0.97942115109497097</v>
      </c>
      <c r="AG858">
        <v>0.96087203074790495</v>
      </c>
      <c r="AH858">
        <v>1.160070654509</v>
      </c>
      <c r="AI858">
        <v>1.1271083178349299</v>
      </c>
      <c r="AJ858">
        <v>0.86485184292941497</v>
      </c>
      <c r="AK858">
        <v>1.02807338565994</v>
      </c>
      <c r="AL858">
        <v>1.04525134274596</v>
      </c>
      <c r="AM858">
        <v>1.02068699467957</v>
      </c>
      <c r="AN858">
        <v>0.97011560879786196</v>
      </c>
      <c r="AO858">
        <v>0.89704284068973394</v>
      </c>
      <c r="AP858">
        <v>0.92917108158774198</v>
      </c>
      <c r="AQ858">
        <v>0.73320950239515104</v>
      </c>
      <c r="AR858">
        <v>0.64454017361791005</v>
      </c>
      <c r="AS858">
        <v>0.766427532560914</v>
      </c>
      <c r="AT858">
        <v>0.76960784313725505</v>
      </c>
      <c r="AU858">
        <v>0.73839489358909205</v>
      </c>
      <c r="AV858">
        <v>0.80594859000032804</v>
      </c>
      <c r="AW858">
        <v>0.70204998595900003</v>
      </c>
      <c r="AX858">
        <v>0.63531353135313495</v>
      </c>
      <c r="AY858">
        <v>0.58748860825413396</v>
      </c>
      <c r="AZ858">
        <v>0.57267872080303694</v>
      </c>
      <c r="BA858">
        <v>0.63587416721253798</v>
      </c>
      <c r="BB858">
        <v>0.65630452529973904</v>
      </c>
      <c r="BC858">
        <v>0.54645689599587299</v>
      </c>
      <c r="BD858">
        <v>0.68840403647731496</v>
      </c>
      <c r="BE858">
        <v>0.77812143903630204</v>
      </c>
      <c r="BF858">
        <v>0.90420332355816202</v>
      </c>
      <c r="BG858">
        <v>0.92107846345134503</v>
      </c>
      <c r="BH858">
        <v>0.89208679939442304</v>
      </c>
      <c r="BI858">
        <v>0.87032201914708496</v>
      </c>
      <c r="BJ858">
        <v>0.82086566925353999</v>
      </c>
      <c r="BK858">
        <v>0.88204801020815105</v>
      </c>
      <c r="BL858">
        <v>1.23084368446524</v>
      </c>
      <c r="BM858">
        <v>1.8139894869231501</v>
      </c>
      <c r="BN858">
        <v>1.84091642465311</v>
      </c>
      <c r="BO858">
        <v>1.5596774193548399</v>
      </c>
      <c r="BP858">
        <v>1.0193729165660199</v>
      </c>
      <c r="BQ858">
        <v>0.85476787954830602</v>
      </c>
      <c r="BR858">
        <v>0.76782679841399704</v>
      </c>
      <c r="BS858">
        <v>1.0335549224438101</v>
      </c>
      <c r="BT858">
        <v>0.88932651881027203</v>
      </c>
      <c r="BU858">
        <v>0.89955484357911897</v>
      </c>
      <c r="BV858">
        <v>0.71632802044044297</v>
      </c>
      <c r="BW858">
        <v>0.73254483021747396</v>
      </c>
      <c r="BX858">
        <v>0.77078163771712205</v>
      </c>
      <c r="BY858">
        <v>0.79242485093762605</v>
      </c>
      <c r="BZ858">
        <v>0.66415392565123599</v>
      </c>
      <c r="CA858">
        <v>0.66507169834032998</v>
      </c>
      <c r="CB858">
        <v>0.69787946261787004</v>
      </c>
      <c r="CC858">
        <v>0.69787946261787004</v>
      </c>
      <c r="CD858">
        <v>0.770788033290845</v>
      </c>
      <c r="CE858">
        <v>0.78393740311508098</v>
      </c>
      <c r="CF858">
        <v>0.75540770225314902</v>
      </c>
      <c r="CG858">
        <v>0.74319458447357101</v>
      </c>
      <c r="CH858">
        <v>0.75180316426244798</v>
      </c>
      <c r="CI858">
        <v>0.81264108352144504</v>
      </c>
      <c r="CJ858">
        <v>0.75982101348210196</v>
      </c>
      <c r="CK858">
        <v>0.65312046444121896</v>
      </c>
      <c r="CL858">
        <v>0.58592029134482704</v>
      </c>
      <c r="CM858">
        <v>0.63723393270691697</v>
      </c>
      <c r="CN858">
        <v>0.73319452706722199</v>
      </c>
      <c r="CO858">
        <v>0.71333171442447796</v>
      </c>
      <c r="CP858">
        <v>0.67184705334195105</v>
      </c>
      <c r="CQ858">
        <v>0.60758653962127596</v>
      </c>
      <c r="CR858">
        <v>0.58556513844757097</v>
      </c>
      <c r="CS858">
        <v>0.59634508092156802</v>
      </c>
      <c r="CT858">
        <v>0.483760602154644</v>
      </c>
      <c r="CU858">
        <v>0.46460176991150398</v>
      </c>
      <c r="CV858">
        <v>0.435226221981316</v>
      </c>
      <c r="CW858">
        <v>0.40584287406237701</v>
      </c>
      <c r="CX858">
        <v>0.32139291063404901</v>
      </c>
      <c r="CY858">
        <v>0.29166855571171701</v>
      </c>
      <c r="CZ858">
        <v>0.30277198036391401</v>
      </c>
      <c r="DA858">
        <v>0.32210834553440698</v>
      </c>
      <c r="DB858">
        <v>0.32323820617355897</v>
      </c>
      <c r="DC858">
        <v>0.31260306580437902</v>
      </c>
      <c r="DD858">
        <v>0.30909456856148798</v>
      </c>
      <c r="DE858">
        <v>0.31706784961093798</v>
      </c>
      <c r="DF858">
        <v>0.31810985991218399</v>
      </c>
      <c r="DG858">
        <v>0.37661406025825001</v>
      </c>
      <c r="DH858">
        <v>0.43062343545118598</v>
      </c>
      <c r="DI858">
        <v>0.43209051628134898</v>
      </c>
      <c r="DJ858">
        <v>0.421574166630449</v>
      </c>
      <c r="DK858">
        <v>0.393299344501092</v>
      </c>
      <c r="DL858">
        <v>0.35302834396292498</v>
      </c>
      <c r="DM858">
        <v>0.32567826342199802</v>
      </c>
      <c r="DN858">
        <v>0.32318088336108097</v>
      </c>
      <c r="DO858">
        <v>0.299805339660978</v>
      </c>
      <c r="DP858">
        <v>0.37975763782215399</v>
      </c>
      <c r="DQ858">
        <v>0.405067654916832</v>
      </c>
      <c r="DR858">
        <v>0.34888414739634399</v>
      </c>
      <c r="DS858">
        <v>0.320430292106543</v>
      </c>
      <c r="DT858">
        <v>0.30646254660490302</v>
      </c>
      <c r="DU858">
        <v>0.31303116147308802</v>
      </c>
      <c r="DV858">
        <v>0.290127263553288</v>
      </c>
      <c r="DW858">
        <v>0.30997438111279402</v>
      </c>
      <c r="DX858">
        <v>0.35701995870612502</v>
      </c>
      <c r="DY858">
        <v>0.36218126588194099</v>
      </c>
      <c r="DZ858">
        <v>0.40355838340992101</v>
      </c>
      <c r="EA858">
        <v>0.39600113570137002</v>
      </c>
      <c r="EB858">
        <v>0.48053527980535299</v>
      </c>
      <c r="EC858">
        <v>0.52720306513409998</v>
      </c>
      <c r="ED858">
        <v>0.357976653696498</v>
      </c>
    </row>
    <row r="859" spans="1:134" x14ac:dyDescent="0.3">
      <c r="A859" s="24" t="s">
        <v>4667</v>
      </c>
      <c r="B859">
        <v>0.84091268969356103</v>
      </c>
      <c r="C859">
        <v>0.84985319757391098</v>
      </c>
      <c r="D859">
        <v>0.88308768012540695</v>
      </c>
      <c r="E859">
        <v>0.68582607206177604</v>
      </c>
      <c r="F859">
        <v>0.62923603503324599</v>
      </c>
      <c r="G859">
        <v>0.600080493843545</v>
      </c>
      <c r="H859">
        <v>0.72450123643611097</v>
      </c>
      <c r="I859">
        <v>0.82908820373444603</v>
      </c>
      <c r="J859">
        <v>0.74802053374187305</v>
      </c>
      <c r="K859">
        <v>0.90015016879787801</v>
      </c>
      <c r="L859">
        <v>0.83120873046347699</v>
      </c>
      <c r="M859">
        <v>1.0446527570561499</v>
      </c>
      <c r="N859">
        <v>1.01895787539573</v>
      </c>
      <c r="O859">
        <v>1.36395631001476</v>
      </c>
      <c r="P859">
        <v>1.41682284333338</v>
      </c>
      <c r="Q859">
        <v>1.73921417565485</v>
      </c>
      <c r="R859">
        <v>1.87432474147245</v>
      </c>
      <c r="S859">
        <v>1.94070550011604</v>
      </c>
      <c r="T859">
        <v>1.6693210068365401</v>
      </c>
      <c r="U859">
        <v>1.72467858262778</v>
      </c>
      <c r="V859">
        <v>1.4111006585136401</v>
      </c>
      <c r="W859">
        <v>1.4430264213888899</v>
      </c>
      <c r="X859">
        <v>1.31232361241769</v>
      </c>
      <c r="Y859">
        <v>1.1280763914266201</v>
      </c>
      <c r="Z859">
        <v>1.1144578313253</v>
      </c>
      <c r="AA859">
        <v>1.17581631842377</v>
      </c>
      <c r="AB859">
        <v>1.0448590710599399</v>
      </c>
      <c r="AC859">
        <v>1.0159605661483799</v>
      </c>
      <c r="AD859">
        <v>0.942166669283796</v>
      </c>
      <c r="AE859">
        <v>0.72406736974657604</v>
      </c>
      <c r="AF859">
        <v>0.83793173921929298</v>
      </c>
      <c r="AG859">
        <v>0.74506962384222797</v>
      </c>
      <c r="AH859">
        <v>0.77338043633933296</v>
      </c>
      <c r="AI859">
        <v>0.78079907650868996</v>
      </c>
      <c r="AJ859">
        <v>0.66168794667951503</v>
      </c>
      <c r="AK859">
        <v>0.7463764626571</v>
      </c>
      <c r="AL859">
        <v>0.88283536487312297</v>
      </c>
      <c r="AM859">
        <v>0.99336151608184797</v>
      </c>
      <c r="AN859">
        <v>0.87431166070911004</v>
      </c>
      <c r="AO859">
        <v>1.0657452917416901</v>
      </c>
      <c r="AP859">
        <v>1.0432798109055399</v>
      </c>
      <c r="AQ859">
        <v>0.77720207253885998</v>
      </c>
      <c r="AR859">
        <v>0.82240062659095403</v>
      </c>
      <c r="AS859">
        <v>0.86938048469596196</v>
      </c>
      <c r="AT859">
        <v>0.841503267973856</v>
      </c>
      <c r="AU859">
        <v>0.77285332195658196</v>
      </c>
      <c r="AV859">
        <v>0.75342240898197699</v>
      </c>
      <c r="AW859">
        <v>0.68883492739977203</v>
      </c>
      <c r="AX859">
        <v>0.62046204620461998</v>
      </c>
      <c r="AY859">
        <v>0.60864470772034895</v>
      </c>
      <c r="AZ859">
        <v>0.64185058876520196</v>
      </c>
      <c r="BA859">
        <v>0.600725343899282</v>
      </c>
      <c r="BB859">
        <v>0.64509932608730503</v>
      </c>
      <c r="BC859">
        <v>0.65768263588883902</v>
      </c>
      <c r="BD859">
        <v>0.74833568200592804</v>
      </c>
      <c r="BE859">
        <v>0.86602637147973305</v>
      </c>
      <c r="BF859">
        <v>0.92049527533398501</v>
      </c>
      <c r="BG859">
        <v>0.87526994306655304</v>
      </c>
      <c r="BH859">
        <v>1.03208582265705</v>
      </c>
      <c r="BI859">
        <v>0.91544982754730397</v>
      </c>
      <c r="BJ859">
        <v>1.0702158134444899</v>
      </c>
      <c r="BK859">
        <v>1.0702158134444899</v>
      </c>
      <c r="BL859">
        <v>1.0702158134444899</v>
      </c>
      <c r="BM859">
        <v>1.0702158134444899</v>
      </c>
      <c r="BN859">
        <f>AVERAGE(BM859, BO859)</f>
        <v>1.9383337131738601</v>
      </c>
      <c r="BO859">
        <v>2.80645161290323</v>
      </c>
      <c r="BP859">
        <v>2.3076799201249698</v>
      </c>
      <c r="BQ859">
        <v>1.5134880803011299</v>
      </c>
      <c r="BR859">
        <v>1.4050601044747899</v>
      </c>
      <c r="BS859">
        <v>2.1763216207660601</v>
      </c>
      <c r="BT859">
        <v>2.2881793032306499</v>
      </c>
      <c r="BU859">
        <v>2.1102570816838901</v>
      </c>
      <c r="BV859">
        <v>1.3535709940381999</v>
      </c>
      <c r="BW859">
        <v>1.2743227775658099</v>
      </c>
      <c r="BX859">
        <v>1.54931761786601</v>
      </c>
      <c r="BY859">
        <v>1.36395934381662</v>
      </c>
      <c r="BZ859">
        <v>1.32830785130247</v>
      </c>
      <c r="CA859">
        <v>1.3797980709911399</v>
      </c>
      <c r="CB859">
        <v>1.4629883533471</v>
      </c>
      <c r="CC859">
        <v>1.5110219240445699</v>
      </c>
      <c r="CD859">
        <v>1.4740946239784101</v>
      </c>
      <c r="CE859">
        <v>1.42024064368495</v>
      </c>
      <c r="CF859">
        <v>1.3582811569359501</v>
      </c>
      <c r="CG859">
        <v>1.1940083537375801</v>
      </c>
      <c r="CH859">
        <v>1.1822359236854401</v>
      </c>
      <c r="CI859">
        <v>1.18983470472584</v>
      </c>
      <c r="CJ859">
        <v>1.1041376104137599</v>
      </c>
      <c r="CK859">
        <v>0.97242380261248196</v>
      </c>
      <c r="CL859">
        <v>0.87814620106317398</v>
      </c>
      <c r="CM859">
        <v>1.01927927662148</v>
      </c>
      <c r="CN859">
        <v>1.2031528851873901</v>
      </c>
      <c r="CO859">
        <v>1.1140116561437601</v>
      </c>
      <c r="CP859">
        <v>1.1588234409992</v>
      </c>
      <c r="CQ859">
        <v>1.0568688939814299</v>
      </c>
      <c r="CR859">
        <v>0.94568013315176302</v>
      </c>
      <c r="CS859">
        <v>1.0067165670196601</v>
      </c>
      <c r="CT859">
        <v>0.96592988653904299</v>
      </c>
      <c r="CU859">
        <v>0.93078381795195997</v>
      </c>
      <c r="CV859">
        <v>0.91030832509645099</v>
      </c>
      <c r="CW859">
        <v>0.85748124753257005</v>
      </c>
      <c r="CX859">
        <v>0.72079380928607095</v>
      </c>
      <c r="CY859">
        <v>0.59089329162321902</v>
      </c>
      <c r="CZ859">
        <v>0.59966489314794702</v>
      </c>
      <c r="DA859">
        <v>0.52708638360175697</v>
      </c>
      <c r="DB859">
        <v>0.54455445544554504</v>
      </c>
      <c r="DC859">
        <v>0.46890459870656898</v>
      </c>
      <c r="DD859">
        <v>0.51611604703988001</v>
      </c>
      <c r="DE859">
        <v>0.44360410151988999</v>
      </c>
      <c r="DF859">
        <v>0.44356163565220003</v>
      </c>
      <c r="DG859">
        <v>0.59331659493065503</v>
      </c>
      <c r="DH859">
        <v>0.66605078078435997</v>
      </c>
      <c r="DI859">
        <v>0.62809033809969295</v>
      </c>
      <c r="DJ859">
        <v>0.559201471887812</v>
      </c>
      <c r="DK859">
        <v>0.55353241077931503</v>
      </c>
      <c r="DL859">
        <v>0.50557145555184302</v>
      </c>
      <c r="DM859">
        <v>0.45147673427169699</v>
      </c>
      <c r="DN859">
        <v>0.44629741035577902</v>
      </c>
      <c r="DO859">
        <v>0.44757669191093902</v>
      </c>
      <c r="DP859">
        <v>0.42669397508107199</v>
      </c>
      <c r="DQ859">
        <v>0.45677841937430003</v>
      </c>
      <c r="DR859">
        <v>0.50025950060550195</v>
      </c>
      <c r="DS859">
        <v>0.46920149915601</v>
      </c>
      <c r="DT859">
        <v>0.42933001920686897</v>
      </c>
      <c r="DU859">
        <v>0.45750708215297498</v>
      </c>
      <c r="DV859">
        <v>0.54661658350619502</v>
      </c>
      <c r="DW859">
        <v>0.62419498662439299</v>
      </c>
      <c r="DX859">
        <v>0.60793760036705702</v>
      </c>
      <c r="DY859">
        <v>0.60460904869001397</v>
      </c>
      <c r="DZ859">
        <v>0.53464121597737702</v>
      </c>
      <c r="EA859">
        <v>0.530492087449005</v>
      </c>
      <c r="EB859">
        <v>0.60827250608272498</v>
      </c>
      <c r="EC859">
        <v>0.55785440613026804</v>
      </c>
      <c r="ED859">
        <v>0.533852140077821</v>
      </c>
    </row>
    <row r="860" spans="1:134" x14ac:dyDescent="0.3">
      <c r="A860" s="24" t="s">
        <v>4671</v>
      </c>
      <c r="B860">
        <v>1.7753559500791001</v>
      </c>
      <c r="C860">
        <v>1.8181019074687199</v>
      </c>
      <c r="D860">
        <v>1.8107767587682</v>
      </c>
      <c r="E860">
        <v>1.6220493208492699</v>
      </c>
      <c r="F860">
        <v>1.42505638712323</v>
      </c>
      <c r="G860">
        <v>1.2416132124161301</v>
      </c>
      <c r="H860">
        <v>1.4187643020595</v>
      </c>
      <c r="I860">
        <v>1.5836871409892901</v>
      </c>
      <c r="J860">
        <v>1.55593752335401</v>
      </c>
      <c r="K860">
        <v>1.6744869354040799</v>
      </c>
      <c r="L860">
        <v>1.69791510424479</v>
      </c>
      <c r="M860">
        <v>1.98330804248862</v>
      </c>
      <c r="N860">
        <v>1.8146840965205899</v>
      </c>
      <c r="O860">
        <v>1.9128635125469899</v>
      </c>
      <c r="P860">
        <v>1.93943466243147</v>
      </c>
      <c r="Q860">
        <v>1.8844375963019999</v>
      </c>
      <c r="R860">
        <v>1.69779286926995</v>
      </c>
      <c r="S860">
        <v>1.7606559913359601</v>
      </c>
      <c r="T860">
        <v>1.71691142227328</v>
      </c>
      <c r="U860">
        <v>1.67293822514895</v>
      </c>
      <c r="V860">
        <v>1.47851991219818</v>
      </c>
      <c r="W860">
        <v>1.5752120477756599</v>
      </c>
      <c r="X860">
        <v>1.5098777046095999</v>
      </c>
      <c r="Y860">
        <v>1.36163586965157</v>
      </c>
      <c r="Z860">
        <v>1.44419784400761</v>
      </c>
      <c r="AA860">
        <v>1.49360451259236</v>
      </c>
      <c r="AB860">
        <v>1.38308852719333</v>
      </c>
      <c r="AC860">
        <v>1.4851092831217401</v>
      </c>
      <c r="AD860">
        <v>1.4901936152505399</v>
      </c>
      <c r="AE860">
        <v>1.4135054305052701</v>
      </c>
      <c r="AF860">
        <v>1.31113521671462</v>
      </c>
      <c r="AG860">
        <v>1.2664608405267499</v>
      </c>
      <c r="AH860">
        <v>1.24918444964275</v>
      </c>
      <c r="AI860">
        <v>1.2730071185788501</v>
      </c>
      <c r="AJ860">
        <v>1.16437806151128</v>
      </c>
      <c r="AK860">
        <v>1.34829296479992</v>
      </c>
      <c r="AL860">
        <v>1.46013572186666</v>
      </c>
      <c r="AM860">
        <v>1.4369986980213101</v>
      </c>
      <c r="AN860">
        <v>1.5006601616591</v>
      </c>
      <c r="AO860">
        <v>1.5345434489918399</v>
      </c>
      <c r="AP860">
        <v>1.8501915396527799</v>
      </c>
      <c r="AQ860">
        <v>1.7727376413464999</v>
      </c>
      <c r="AR860">
        <v>2.02663011552771</v>
      </c>
      <c r="AS860">
        <v>2.05742486885755</v>
      </c>
      <c r="AT860">
        <v>1.89542483660131</v>
      </c>
      <c r="AU860">
        <v>1.8115288056052401</v>
      </c>
      <c r="AV860">
        <v>1.86960375562194</v>
      </c>
      <c r="AW860">
        <v>1.79229231709533</v>
      </c>
      <c r="AX860">
        <v>1.70462046204621</v>
      </c>
      <c r="AY860">
        <v>1.81616976956126</v>
      </c>
      <c r="AZ860">
        <v>1.68908049675053</v>
      </c>
      <c r="BA860">
        <v>1.53376683548753</v>
      </c>
      <c r="BB860">
        <v>1.5351122921035401</v>
      </c>
      <c r="BC860">
        <v>1.6990134760461699</v>
      </c>
      <c r="BD860">
        <v>1.76231433338193</v>
      </c>
      <c r="BE860">
        <v>1.8036789842096701</v>
      </c>
      <c r="BF860">
        <v>2.0723362658846498</v>
      </c>
      <c r="BG860">
        <v>2.0973758261893898</v>
      </c>
      <c r="BH860">
        <v>2.2399843722020498</v>
      </c>
      <c r="BI860">
        <v>2.0436450375527802</v>
      </c>
      <c r="BJ860">
        <v>2.0209616769341601</v>
      </c>
      <c r="BK860">
        <v>2.0735305845761198</v>
      </c>
      <c r="BL860">
        <v>2.7633489272463301</v>
      </c>
      <c r="BM860">
        <v>3.1410235738011498</v>
      </c>
      <c r="BN860">
        <v>3.1410235738011498</v>
      </c>
      <c r="BO860">
        <v>3.1410235738011498</v>
      </c>
      <c r="BP860">
        <v>3.1410235738011498</v>
      </c>
      <c r="BQ860">
        <v>1.72678795483062</v>
      </c>
      <c r="BR860">
        <v>1.6096041286424601</v>
      </c>
      <c r="BS860">
        <v>2.1557454890788201</v>
      </c>
      <c r="BT860">
        <v>2.4147793876307002</v>
      </c>
      <c r="BU860">
        <v>2.4660741516612501</v>
      </c>
      <c r="BV860">
        <v>1.7596422922496699</v>
      </c>
      <c r="BW860">
        <v>1.5551316291491799</v>
      </c>
      <c r="BX860">
        <v>1.9277295285359799</v>
      </c>
      <c r="BY860">
        <v>2.0127282276252001</v>
      </c>
      <c r="BZ860">
        <v>1.79032797349463</v>
      </c>
      <c r="CA860">
        <v>1.8387276365879699</v>
      </c>
      <c r="CB860">
        <v>1.78993837670067</v>
      </c>
      <c r="CC860">
        <v>1.89888582724332</v>
      </c>
      <c r="CD860">
        <v>2.0589337932068701</v>
      </c>
      <c r="CE860">
        <v>2.0639255923820801</v>
      </c>
      <c r="CF860">
        <v>2.02797913912576</v>
      </c>
      <c r="CG860">
        <v>1.99913582025061</v>
      </c>
      <c r="CH860">
        <v>1.87878082829223</v>
      </c>
      <c r="CI860">
        <v>1.96024175344062</v>
      </c>
      <c r="CJ860">
        <v>1.79567642956764</v>
      </c>
      <c r="CK860">
        <v>1.48476052249637</v>
      </c>
      <c r="CL860">
        <v>1.3421833240330101</v>
      </c>
      <c r="CM860">
        <v>1.3688728924815201</v>
      </c>
      <c r="CN860">
        <v>1.3950029744199901</v>
      </c>
      <c r="CO860">
        <v>1.4873725109276399</v>
      </c>
      <c r="CP860">
        <v>1.43086889212872</v>
      </c>
      <c r="CQ860">
        <v>1.36141599324569</v>
      </c>
      <c r="CR860">
        <v>1.2725071871690099</v>
      </c>
      <c r="CS860">
        <v>1.2603169235971301</v>
      </c>
      <c r="CT860">
        <v>1.2666889451154499</v>
      </c>
      <c r="CU860">
        <v>1.29266750948167</v>
      </c>
      <c r="CV860">
        <v>1.3232152536428301</v>
      </c>
      <c r="CW860">
        <v>1.2017370706671899</v>
      </c>
      <c r="CX860">
        <v>1.1201947079380901</v>
      </c>
      <c r="CY860">
        <v>0.91580904021399101</v>
      </c>
      <c r="CZ860">
        <v>0.91125547488168401</v>
      </c>
      <c r="DA860">
        <v>0.85358711566617895</v>
      </c>
      <c r="DB860">
        <v>0.85905649388468297</v>
      </c>
      <c r="DC860">
        <v>0.78867745959820501</v>
      </c>
      <c r="DD860">
        <v>0.83671180885016805</v>
      </c>
      <c r="DE860">
        <v>0.79121518435022897</v>
      </c>
      <c r="DF860">
        <v>0.77511275725081397</v>
      </c>
      <c r="DG860">
        <v>0.92509564801530397</v>
      </c>
      <c r="DH860">
        <v>1.0013112409107201</v>
      </c>
      <c r="DI860">
        <v>1.00821120465648</v>
      </c>
      <c r="DJ860">
        <v>0.94600663508482197</v>
      </c>
      <c r="DK860">
        <v>0.95265841223598002</v>
      </c>
      <c r="DL860">
        <v>0.92252262722821898</v>
      </c>
      <c r="DM860">
        <v>0.83725871154410603</v>
      </c>
      <c r="DN860">
        <v>0.83663276298669498</v>
      </c>
      <c r="DO860">
        <v>0.84968527543727601</v>
      </c>
      <c r="DP860">
        <v>0.85054332366160301</v>
      </c>
      <c r="DQ860">
        <v>0.83886351231003498</v>
      </c>
      <c r="DR860">
        <v>0.76696845625973098</v>
      </c>
      <c r="DS860">
        <v>0.66803993934712302</v>
      </c>
      <c r="DT860">
        <v>0.69483674161111697</v>
      </c>
      <c r="DU860">
        <v>0.651558073654391</v>
      </c>
      <c r="DV860">
        <v>0.633514604473846</v>
      </c>
      <c r="DW860">
        <v>0.65674937368190101</v>
      </c>
      <c r="DX860">
        <v>0.72694425326909795</v>
      </c>
      <c r="DY860">
        <v>0.772556006659462</v>
      </c>
      <c r="DZ860">
        <v>0.72021915871332598</v>
      </c>
      <c r="EA860">
        <v>0.80844005439411804</v>
      </c>
      <c r="EB860">
        <v>0.75729927007299302</v>
      </c>
      <c r="EC860">
        <v>0.68965517241379304</v>
      </c>
      <c r="ED860">
        <v>0.58521400778210098</v>
      </c>
    </row>
    <row r="861" spans="1:134" x14ac:dyDescent="0.3">
      <c r="A861" s="24" t="s">
        <v>4673</v>
      </c>
      <c r="B861">
        <v>1.5061616562664799</v>
      </c>
      <c r="C861">
        <v>1.54229519909754</v>
      </c>
      <c r="D861">
        <v>1.56580181517185</v>
      </c>
      <c r="E861">
        <v>1.707769685847</v>
      </c>
      <c r="F861">
        <v>1.68936951580304</v>
      </c>
      <c r="G861">
        <v>1.46430178868982</v>
      </c>
      <c r="H861">
        <v>1.6101339477375101</v>
      </c>
      <c r="I861">
        <v>1.8238845876977801</v>
      </c>
      <c r="J861">
        <v>1.9198864060981999</v>
      </c>
      <c r="K861">
        <v>2.2328990960468902</v>
      </c>
      <c r="L861">
        <v>2.2581370931453399</v>
      </c>
      <c r="M861">
        <v>2.2564491654021199</v>
      </c>
      <c r="N861">
        <v>2.03583925352561</v>
      </c>
      <c r="O861">
        <v>2.4203734420890801</v>
      </c>
      <c r="P861">
        <v>2.2074431531848</v>
      </c>
      <c r="Q861">
        <v>2.0955315870570099</v>
      </c>
      <c r="R861">
        <v>1.9323969748418</v>
      </c>
      <c r="S861">
        <v>1.87359789587685</v>
      </c>
      <c r="T861">
        <v>1.8085767557489101</v>
      </c>
      <c r="U861">
        <v>1.5333960489181599</v>
      </c>
      <c r="V861">
        <v>1.5647538413295701</v>
      </c>
      <c r="W861">
        <v>1.7388704423497601</v>
      </c>
      <c r="X861">
        <v>1.3719034179993701</v>
      </c>
      <c r="Y861">
        <v>1.0931219116922699</v>
      </c>
      <c r="Z861">
        <v>1.2000634115408999</v>
      </c>
      <c r="AA861">
        <v>1.3029315960912</v>
      </c>
      <c r="AB861">
        <v>1.18459706232632</v>
      </c>
      <c r="AC861">
        <v>1.2568747721617299</v>
      </c>
      <c r="AD861">
        <v>1.2169652811582401</v>
      </c>
      <c r="AE861">
        <v>1.04517550763419</v>
      </c>
      <c r="AF861">
        <v>0.85994120328884305</v>
      </c>
      <c r="AG861">
        <v>1.0065528322096899</v>
      </c>
      <c r="AH861">
        <v>0.895911904648239</v>
      </c>
      <c r="AI861">
        <v>0.86737638684024898</v>
      </c>
      <c r="AJ861">
        <v>0.72432345619529404</v>
      </c>
      <c r="AK861">
        <v>0.81860644291423901</v>
      </c>
      <c r="AL861">
        <v>0.81047181037532601</v>
      </c>
      <c r="AM861">
        <v>0.916207223570636</v>
      </c>
      <c r="AN861">
        <v>0.86626090876887896</v>
      </c>
      <c r="AO861">
        <v>0.79809236459195099</v>
      </c>
      <c r="AP861">
        <v>0.97481457331485899</v>
      </c>
      <c r="AQ861">
        <v>0.78046078143839404</v>
      </c>
      <c r="AR861">
        <v>0.80771490111611499</v>
      </c>
      <c r="AS861">
        <v>0.96540233264726105</v>
      </c>
      <c r="AT861">
        <v>1.1258169934640501</v>
      </c>
      <c r="AU861">
        <v>1.0107805654463999</v>
      </c>
      <c r="AV861">
        <v>1.1966120613243201</v>
      </c>
      <c r="AW861">
        <v>1.13484315377372</v>
      </c>
      <c r="AX861">
        <v>1.2095709570957101</v>
      </c>
      <c r="AY861">
        <v>1.56229657596667</v>
      </c>
      <c r="AZ861">
        <v>1.38504600733543</v>
      </c>
      <c r="BA861">
        <v>1.3724017830039501</v>
      </c>
      <c r="BB861">
        <v>1.45667589761649</v>
      </c>
      <c r="BC861">
        <v>1.54265265329809</v>
      </c>
      <c r="BD861">
        <v>1.7655538817888801</v>
      </c>
      <c r="BE861">
        <v>1.76623799446525</v>
      </c>
      <c r="BF861">
        <v>2.0527859237536701</v>
      </c>
      <c r="BG861">
        <v>1.9190498004057299</v>
      </c>
      <c r="BH861">
        <v>1.8232430936528401</v>
      </c>
      <c r="BI861">
        <v>1.94049576120942</v>
      </c>
      <c r="BJ861">
        <v>2.2433794703576302</v>
      </c>
      <c r="BK861">
        <v>2.4515511603796201</v>
      </c>
      <c r="BL861">
        <v>2.9956444587836799</v>
      </c>
      <c r="BM861">
        <v>2.8862588280821702</v>
      </c>
      <c r="BN861">
        <v>3.6540882533329002</v>
      </c>
      <c r="BO861">
        <v>3.6540882533329002</v>
      </c>
      <c r="BP861">
        <v>3.1869494500539499</v>
      </c>
      <c r="BQ861">
        <v>2.2851317440401502</v>
      </c>
      <c r="BR861">
        <v>2.0816287997986</v>
      </c>
      <c r="BS861">
        <v>2.6891421335865799</v>
      </c>
      <c r="BT861">
        <v>3.0618464856754399</v>
      </c>
      <c r="BU861">
        <v>3.1931116279786198</v>
      </c>
      <c r="BV861">
        <v>1.7003285071176499</v>
      </c>
      <c r="BW861">
        <v>1.61465089660435</v>
      </c>
      <c r="BX861">
        <v>1.9820099255583099</v>
      </c>
      <c r="BY861">
        <v>1.8459019432172801</v>
      </c>
      <c r="BZ861">
        <v>1.7082586096841901</v>
      </c>
      <c r="CA861">
        <v>1.87634481409591</v>
      </c>
      <c r="CB861">
        <v>1.9014328547106401</v>
      </c>
      <c r="CC861">
        <v>2.0621181262729098</v>
      </c>
      <c r="CD861">
        <v>1.9404663717477699</v>
      </c>
      <c r="CE861">
        <v>1.9723924116040501</v>
      </c>
      <c r="CF861">
        <v>1.9190261051469399</v>
      </c>
      <c r="CG861">
        <v>2.1186806855825999</v>
      </c>
      <c r="CH861">
        <v>2.18560958585388</v>
      </c>
      <c r="CI861">
        <v>2.57190708512343</v>
      </c>
      <c r="CJ861">
        <v>2.46687587168759</v>
      </c>
      <c r="CK861">
        <v>2.1741654571843299</v>
      </c>
      <c r="CL861">
        <v>1.76069781785075</v>
      </c>
      <c r="CM861">
        <v>2.02085761066777</v>
      </c>
      <c r="CN861">
        <v>1.8203450327186199</v>
      </c>
      <c r="CO861">
        <v>1.8789460903351101</v>
      </c>
      <c r="CP861">
        <v>1.85471871101559</v>
      </c>
      <c r="CQ861">
        <v>1.8936195875045201</v>
      </c>
      <c r="CR861">
        <v>1.9700408533817499</v>
      </c>
      <c r="CS861">
        <v>1.9196778506985499</v>
      </c>
      <c r="CT861">
        <v>1.5929090880157899</v>
      </c>
      <c r="CU861">
        <v>1.5502528445006301</v>
      </c>
      <c r="CV861">
        <v>1.77438382807767</v>
      </c>
      <c r="CW861">
        <v>1.6186340307935301</v>
      </c>
      <c r="CX861">
        <v>1.3058537194208699</v>
      </c>
      <c r="CY861">
        <v>1.08657871272914</v>
      </c>
      <c r="CZ861">
        <v>1.0876275022781401</v>
      </c>
      <c r="DA861">
        <v>0.966325036603221</v>
      </c>
      <c r="DB861">
        <v>0.99155503785672705</v>
      </c>
      <c r="DC861">
        <v>0.75856432023172804</v>
      </c>
      <c r="DD861">
        <v>0.86115184450386695</v>
      </c>
      <c r="DE861">
        <v>0.75049087339102605</v>
      </c>
      <c r="DF861">
        <v>0.79154096597867296</v>
      </c>
      <c r="DG861">
        <v>1.03718316594931</v>
      </c>
      <c r="DH861">
        <v>1.0877339372988399</v>
      </c>
      <c r="DI861">
        <v>0.97109002628179397</v>
      </c>
      <c r="DJ861">
        <v>1.00974980804613</v>
      </c>
      <c r="DK861">
        <v>0.87691187181354702</v>
      </c>
      <c r="DL861">
        <v>0.83680792643063595</v>
      </c>
      <c r="DM861">
        <v>0.92951092350055198</v>
      </c>
      <c r="DN861">
        <v>0.98773031884382401</v>
      </c>
      <c r="DO861">
        <v>1.0628170334900999</v>
      </c>
      <c r="DP861">
        <v>0.85765488991295402</v>
      </c>
      <c r="DQ861">
        <v>1.0255968284064501</v>
      </c>
      <c r="DR861">
        <v>1.00484401130269</v>
      </c>
      <c r="DS861">
        <v>1.5935685062798599</v>
      </c>
      <c r="DT861">
        <v>1.1593835404164201</v>
      </c>
      <c r="DU861">
        <v>1.40084985835694</v>
      </c>
      <c r="DV861">
        <v>1.64966081740203</v>
      </c>
      <c r="DW861">
        <v>2.0141257731666902</v>
      </c>
      <c r="DX861">
        <v>2.5464556090846502</v>
      </c>
      <c r="DY861">
        <v>2.95440605193212</v>
      </c>
      <c r="DZ861">
        <v>2.6231294921644901</v>
      </c>
      <c r="EA861">
        <v>2.5508450514801502</v>
      </c>
      <c r="EB861">
        <v>2.42396593673966</v>
      </c>
      <c r="EC861">
        <v>3.2153256704980802</v>
      </c>
      <c r="ED861">
        <v>2.72373540856031</v>
      </c>
    </row>
    <row r="862" spans="1:134" x14ac:dyDescent="0.3">
      <c r="A862" s="24" t="s">
        <v>4675</v>
      </c>
      <c r="B862">
        <v>1.14182340188668</v>
      </c>
      <c r="C862">
        <v>1.36467520290662</v>
      </c>
      <c r="D862">
        <v>1.27018078466993</v>
      </c>
      <c r="E862">
        <v>1.14144211467171</v>
      </c>
      <c r="F862">
        <v>1.0742845426052301</v>
      </c>
      <c r="G862">
        <v>1.0653985106539801</v>
      </c>
      <c r="H862">
        <v>1.15745183435447</v>
      </c>
      <c r="I862">
        <v>1.17748167300827</v>
      </c>
      <c r="J862">
        <v>1.2278603990733099</v>
      </c>
      <c r="K862">
        <v>1.31770278981216</v>
      </c>
      <c r="L862">
        <v>1.2659367031648401</v>
      </c>
      <c r="M862">
        <v>1.1828528072837601</v>
      </c>
      <c r="N862">
        <v>1.13001196661466</v>
      </c>
      <c r="O862">
        <v>1.2204586611477199</v>
      </c>
      <c r="P862">
        <v>1.2155826703113799</v>
      </c>
      <c r="Q862">
        <v>1.1086286594761201</v>
      </c>
      <c r="R862">
        <v>0.995524000617379</v>
      </c>
      <c r="S862">
        <v>1.01028854335886</v>
      </c>
      <c r="T862">
        <v>0.98119950279676804</v>
      </c>
      <c r="U862">
        <v>0.97757917842583897</v>
      </c>
      <c r="V862">
        <v>0.88742552524302298</v>
      </c>
      <c r="W862">
        <v>1.12593828190159</v>
      </c>
      <c r="X862">
        <v>1.0559736594543701</v>
      </c>
      <c r="Y862">
        <v>0.98110869254357402</v>
      </c>
      <c r="Z862">
        <v>0.87983512999365898</v>
      </c>
      <c r="AA862">
        <v>0.97719869706840401</v>
      </c>
      <c r="AB862">
        <v>0.91703056768558899</v>
      </c>
      <c r="AC862">
        <v>0.95731697652671399</v>
      </c>
      <c r="AD862">
        <v>1.0002669472229599</v>
      </c>
      <c r="AE862">
        <v>0.97434283015898004</v>
      </c>
      <c r="AF862">
        <v>0.85050857583046402</v>
      </c>
      <c r="AG862">
        <v>0.85927162749669195</v>
      </c>
      <c r="AH862">
        <v>0.84578539488550497</v>
      </c>
      <c r="AI862">
        <v>0.85775668569229802</v>
      </c>
      <c r="AJ862">
        <v>0.86645788163494697</v>
      </c>
      <c r="AK862">
        <v>0.96627662477327803</v>
      </c>
      <c r="AL862">
        <v>1.2486733348342101</v>
      </c>
      <c r="AM862">
        <v>1.4056547666886301</v>
      </c>
      <c r="AN862">
        <v>1.2502817763179099</v>
      </c>
      <c r="AO862">
        <v>1.13468619721965</v>
      </c>
      <c r="AP862">
        <v>1.3896813106202599</v>
      </c>
      <c r="AQ862">
        <v>1.20327826115293</v>
      </c>
      <c r="AR862">
        <v>1.3380327654852799</v>
      </c>
      <c r="AS862">
        <v>1.3465592469726899</v>
      </c>
      <c r="AT862">
        <v>1.5947712418300699</v>
      </c>
      <c r="AU862">
        <v>1.6408775413090899</v>
      </c>
      <c r="AV862">
        <v>1.88273530087653</v>
      </c>
      <c r="AW862">
        <v>1.68574590746155</v>
      </c>
      <c r="AX862">
        <v>1.6542904290428999</v>
      </c>
      <c r="AY862">
        <v>1.73886863689624</v>
      </c>
      <c r="AZ862">
        <v>1.5314329837204801</v>
      </c>
      <c r="BA862">
        <v>1.53855985684843</v>
      </c>
      <c r="BB862">
        <v>1.44547069840406</v>
      </c>
      <c r="BC862">
        <v>1.41208330646721</v>
      </c>
      <c r="BD862">
        <v>1.57118097737175</v>
      </c>
      <c r="BE862">
        <v>1.8264691518801901</v>
      </c>
      <c r="BF862">
        <v>2.0853698273053101</v>
      </c>
      <c r="BG862">
        <v>2.44584778483084</v>
      </c>
      <c r="BH862">
        <v>2.3832391867033502</v>
      </c>
      <c r="BI862">
        <v>2.4127260419688601</v>
      </c>
      <c r="BJ862">
        <v>2.36338907112569</v>
      </c>
      <c r="BK862">
        <v>2.4818566073849602</v>
      </c>
      <c r="BL862">
        <v>3.4166801096951098</v>
      </c>
      <c r="BM862">
        <v>3.5941178367570701</v>
      </c>
      <c r="BN862">
        <v>4.6782022544387303</v>
      </c>
      <c r="BO862">
        <v>3.3629032258064502</v>
      </c>
      <c r="BP862">
        <v>2.5540686345556098</v>
      </c>
      <c r="BQ862">
        <v>1.9667503136762901</v>
      </c>
      <c r="BR862">
        <v>2.11152369563849</v>
      </c>
      <c r="BS862">
        <v>2.8616650838873099</v>
      </c>
      <c r="BT862">
        <v>2.9164908332161099</v>
      </c>
      <c r="BU862">
        <v>2.7464148734615899</v>
      </c>
      <c r="BV862">
        <v>1.76268402482054</v>
      </c>
      <c r="BW862">
        <v>2.0068676077832901</v>
      </c>
      <c r="BX862">
        <v>2.2037841191066998</v>
      </c>
      <c r="BY862">
        <v>2.20581420494918</v>
      </c>
      <c r="BZ862">
        <v>1.8541597009027599</v>
      </c>
      <c r="CA862">
        <v>1.9380369852089301</v>
      </c>
      <c r="CB862">
        <v>1.98128700787995</v>
      </c>
      <c r="CC862">
        <v>2.04564514196717</v>
      </c>
      <c r="CD862">
        <v>1.9314688460673299</v>
      </c>
      <c r="CE862">
        <v>1.93400752934229</v>
      </c>
      <c r="CF862">
        <v>1.90885715530892</v>
      </c>
      <c r="CG862">
        <v>1.77012818666283</v>
      </c>
      <c r="CH862">
        <v>1.76390181479758</v>
      </c>
      <c r="CI862">
        <v>1.8612102235491199</v>
      </c>
      <c r="CJ862">
        <v>1.69979079497908</v>
      </c>
      <c r="CK862">
        <v>1.71407837445573</v>
      </c>
      <c r="CL862">
        <v>1.52867925636583</v>
      </c>
      <c r="CM862">
        <v>1.52080598291859</v>
      </c>
      <c r="CN862">
        <v>1.4217727543129099</v>
      </c>
      <c r="CO862">
        <v>1.6497693054881</v>
      </c>
      <c r="CP862">
        <v>1.6187455848977199</v>
      </c>
      <c r="CQ862">
        <v>1.8046677119768399</v>
      </c>
      <c r="CR862">
        <v>1.51611438946891</v>
      </c>
      <c r="CS862">
        <v>1.53389791432919</v>
      </c>
      <c r="CT862">
        <v>1.4290033576804999</v>
      </c>
      <c r="CU862">
        <v>1.38590391908976</v>
      </c>
      <c r="CV862">
        <v>1.2339380799030699</v>
      </c>
      <c r="CW862">
        <v>1.16699565732333</v>
      </c>
      <c r="CX862">
        <v>1.09523215177234</v>
      </c>
      <c r="CY862">
        <v>0.88860679149476396</v>
      </c>
      <c r="CZ862">
        <v>0.88186013698227494</v>
      </c>
      <c r="DA862">
        <v>0.78477306002928304</v>
      </c>
      <c r="DB862">
        <v>0.77315084449621396</v>
      </c>
      <c r="DC862">
        <v>0.65245135294033296</v>
      </c>
      <c r="DD862">
        <v>0.71019868311337297</v>
      </c>
      <c r="DE862">
        <v>0.64286233728456099</v>
      </c>
      <c r="DF862">
        <v>0.52122225872935302</v>
      </c>
      <c r="DG862">
        <v>0.76966762314682002</v>
      </c>
      <c r="DH862">
        <v>0.75098343068303697</v>
      </c>
      <c r="DI862">
        <v>0.74242356749372596</v>
      </c>
      <c r="DJ862">
        <v>0.76926420096484005</v>
      </c>
      <c r="DK862">
        <v>0.74289876183539705</v>
      </c>
      <c r="DL862">
        <v>0.77288509871718503</v>
      </c>
      <c r="DM862">
        <v>0.67791398180115503</v>
      </c>
      <c r="DN862">
        <v>0.66734753836898597</v>
      </c>
      <c r="DO862">
        <v>0.73885676124980504</v>
      </c>
      <c r="DP862">
        <v>0.70546737213403898</v>
      </c>
      <c r="DQ862">
        <v>0.72825993277600598</v>
      </c>
      <c r="DR862">
        <v>0.77994348653480206</v>
      </c>
      <c r="DS862">
        <v>0.70952421823591705</v>
      </c>
      <c r="DT862">
        <v>0.85724776861371599</v>
      </c>
      <c r="DU862">
        <v>0.73371104815863997</v>
      </c>
      <c r="DV862">
        <v>0.69518416774121194</v>
      </c>
      <c r="DW862">
        <v>0.69779620953702004</v>
      </c>
      <c r="DX862">
        <v>0.89255063508410604</v>
      </c>
      <c r="DY862">
        <v>0.855799281479102</v>
      </c>
      <c r="DZ862">
        <v>0.73789324849770199</v>
      </c>
      <c r="EA862">
        <v>0.70981335644585197</v>
      </c>
      <c r="EB862">
        <v>0.77402676399026804</v>
      </c>
      <c r="EC862">
        <v>0.69425287356321796</v>
      </c>
      <c r="ED862">
        <v>0.61322957198443595</v>
      </c>
    </row>
    <row r="863" spans="1:134" x14ac:dyDescent="0.3">
      <c r="A863" s="24" t="s">
        <v>4679</v>
      </c>
      <c r="B863">
        <v>0.72485777406691299</v>
      </c>
      <c r="C863">
        <v>0.75436528436227301</v>
      </c>
      <c r="D863">
        <v>0.75114322218641005</v>
      </c>
      <c r="E863">
        <v>0.76375179392500803</v>
      </c>
      <c r="F863">
        <v>0.66032924587714903</v>
      </c>
      <c r="G863">
        <v>0.56673349509695503</v>
      </c>
      <c r="H863">
        <v>0.64411181767180903</v>
      </c>
      <c r="I863">
        <v>0.69951332691827395</v>
      </c>
      <c r="J863">
        <v>0.86618270353486304</v>
      </c>
      <c r="K863">
        <v>1.2849971869518899</v>
      </c>
      <c r="L863">
        <v>1.3520988309584501</v>
      </c>
      <c r="M863">
        <v>1.70358959635812</v>
      </c>
      <c r="N863">
        <v>1.31380169653271</v>
      </c>
      <c r="O863">
        <v>1.6054645884376</v>
      </c>
      <c r="P863">
        <v>1.6793145808835901</v>
      </c>
      <c r="Q863">
        <v>1.61068149152542</v>
      </c>
      <c r="R863">
        <v>1.28208957555178</v>
      </c>
      <c r="S863">
        <v>1.27845982362497</v>
      </c>
      <c r="T863">
        <v>1.36730752019888</v>
      </c>
      <c r="U863">
        <v>1.4084861006585101</v>
      </c>
      <c r="V863">
        <v>1.08027486829727</v>
      </c>
      <c r="W863">
        <v>1.09262850960706</v>
      </c>
      <c r="X863">
        <v>0.98515632643461903</v>
      </c>
      <c r="Y863">
        <v>0.83361054671984003</v>
      </c>
      <c r="Z863">
        <v>1.0124699239061501</v>
      </c>
      <c r="AA863">
        <v>1.1514514054182901</v>
      </c>
      <c r="AB863">
        <v>0.97869427074235804</v>
      </c>
      <c r="AC863">
        <v>1.06509331938567</v>
      </c>
      <c r="AD863">
        <v>1.09500594507168</v>
      </c>
      <c r="AE863">
        <v>0.97486654179127996</v>
      </c>
      <c r="AF863">
        <v>0.94955021459227495</v>
      </c>
      <c r="AG863">
        <v>0.88053594764035004</v>
      </c>
      <c r="AH863">
        <v>1.06193833007113</v>
      </c>
      <c r="AI863">
        <v>0.92135267748348604</v>
      </c>
      <c r="AJ863">
        <v>0.81265477234401395</v>
      </c>
      <c r="AK863">
        <v>0.91651727741127798</v>
      </c>
      <c r="AL863">
        <v>0.93590103560286897</v>
      </c>
      <c r="AM863">
        <v>0.87870078600935497</v>
      </c>
      <c r="AN863">
        <v>0.80453767268862897</v>
      </c>
      <c r="AO863">
        <v>0.71211828799455001</v>
      </c>
      <c r="AP863">
        <v>0.73301200912869802</v>
      </c>
      <c r="AQ863">
        <v>0.51270302082315</v>
      </c>
      <c r="AR863">
        <v>0.53738823183865303</v>
      </c>
      <c r="AS863">
        <v>0.60627788962789797</v>
      </c>
      <c r="AT863">
        <v>0.56699289705882405</v>
      </c>
      <c r="AU863">
        <v>0.51468807410202999</v>
      </c>
      <c r="AV863">
        <v>0.52854416795246395</v>
      </c>
      <c r="AW863">
        <v>0.51098175330789397</v>
      </c>
      <c r="AX863">
        <v>0.48129764851485202</v>
      </c>
      <c r="AY863">
        <v>0.51425544199974005</v>
      </c>
      <c r="AZ863">
        <v>0.47026098867511801</v>
      </c>
      <c r="BA863">
        <v>0.44947844258759201</v>
      </c>
      <c r="BB863">
        <v>0.47061789630388501</v>
      </c>
      <c r="BC863">
        <v>0.51314239312657195</v>
      </c>
      <c r="BD863">
        <v>0.71863910296904598</v>
      </c>
      <c r="BE863">
        <v>0.67013878398176796</v>
      </c>
      <c r="BF863">
        <v>0.74508451612903204</v>
      </c>
      <c r="BG863">
        <v>0.71821144067796605</v>
      </c>
      <c r="BH863">
        <v>0.73960650344299905</v>
      </c>
      <c r="BI863">
        <v>0.72043250652741497</v>
      </c>
      <c r="BJ863">
        <v>0.75205941275302002</v>
      </c>
      <c r="BK863">
        <v>0.73530511045537905</v>
      </c>
      <c r="BL863">
        <v>0.88293722535892905</v>
      </c>
      <c r="BM863">
        <v>1.0056210180915199</v>
      </c>
      <c r="BN863">
        <v>1.0885220909971001</v>
      </c>
      <c r="BO863">
        <v>1.48040568527919</v>
      </c>
      <c r="BP863">
        <v>0.72628234697328398</v>
      </c>
      <c r="BQ863">
        <v>0.56461675031367597</v>
      </c>
      <c r="BR863">
        <v>0.53024051702435604</v>
      </c>
      <c r="BS863">
        <v>0.63785944444444398</v>
      </c>
      <c r="BT863">
        <v>0.66061212547475001</v>
      </c>
      <c r="BU863">
        <v>0.84820954082654298</v>
      </c>
      <c r="BV863">
        <v>0.69148651295778096</v>
      </c>
      <c r="BW863">
        <v>0.91669754444868401</v>
      </c>
      <c r="BX863">
        <v>1.5431141439206</v>
      </c>
      <c r="BY863">
        <v>1.3083505823473101</v>
      </c>
      <c r="BZ863">
        <v>1.12465424480987</v>
      </c>
      <c r="CA863">
        <v>1.2564137287651</v>
      </c>
      <c r="CB863">
        <v>1.56242937427491</v>
      </c>
      <c r="CC863">
        <v>1.4226668264047</v>
      </c>
      <c r="CD863">
        <v>1.3601259653595299</v>
      </c>
      <c r="CE863">
        <v>1.3656160035432201</v>
      </c>
      <c r="CF863">
        <v>1.41493673460494</v>
      </c>
      <c r="CG863">
        <v>1.2357770416246601</v>
      </c>
      <c r="CH863">
        <v>1.26803164262448</v>
      </c>
      <c r="CI863">
        <v>1.2844971965339</v>
      </c>
      <c r="CJ863">
        <v>1.1535332403533201</v>
      </c>
      <c r="CK863">
        <v>1.0928882438316401</v>
      </c>
      <c r="CL863">
        <v>1.05289435813093</v>
      </c>
      <c r="CM863">
        <v>1.0856578112784501</v>
      </c>
      <c r="CN863">
        <v>1.2656157049375401</v>
      </c>
      <c r="CO863">
        <v>1.2384652744050499</v>
      </c>
      <c r="CP863">
        <v>1.23698014519111</v>
      </c>
      <c r="CQ863">
        <v>1.0990833433843901</v>
      </c>
      <c r="CR863">
        <v>1.0531093962778</v>
      </c>
      <c r="CS863">
        <v>0.99595776401334102</v>
      </c>
      <c r="CT863">
        <v>1.1218790280231099</v>
      </c>
      <c r="CU863">
        <v>1.05562579013906</v>
      </c>
      <c r="CV863">
        <v>1.06176067340497</v>
      </c>
      <c r="CW863">
        <v>0.96802210817212797</v>
      </c>
      <c r="CX863">
        <v>0.95949825262106803</v>
      </c>
      <c r="CY863">
        <v>0.746550603738798</v>
      </c>
      <c r="CZ863">
        <v>0.68050207237132199</v>
      </c>
      <c r="DA863">
        <v>0.62225475841874101</v>
      </c>
      <c r="DB863">
        <v>0.58823529411764697</v>
      </c>
      <c r="DC863">
        <v>0.53773463154422996</v>
      </c>
      <c r="DD863">
        <v>0.54486903016187904</v>
      </c>
      <c r="DE863">
        <v>0.50759944731292295</v>
      </c>
      <c r="DF863">
        <v>0.52570267929149594</v>
      </c>
      <c r="DG863">
        <v>0.79059062649449996</v>
      </c>
      <c r="DH863">
        <v>0.75247347717248803</v>
      </c>
      <c r="DI863">
        <v>0.66521151647437904</v>
      </c>
      <c r="DJ863">
        <v>0.705521028003535</v>
      </c>
      <c r="DK863">
        <v>0.72978878368536004</v>
      </c>
      <c r="DL863">
        <v>0.70896227100373399</v>
      </c>
      <c r="DM863">
        <v>0.73382441328990999</v>
      </c>
      <c r="DN863">
        <v>0.656155126824014</v>
      </c>
      <c r="DO863">
        <v>0.63087000383637204</v>
      </c>
      <c r="DP863">
        <v>0.60448313136485199</v>
      </c>
      <c r="DQ863">
        <v>0.67367634807090104</v>
      </c>
      <c r="DR863">
        <v>0.63865982353958795</v>
      </c>
      <c r="DS863">
        <v>0.59508482819786601</v>
      </c>
      <c r="DT863">
        <v>0.55784657100892598</v>
      </c>
      <c r="DU863">
        <v>0.54674220963172804</v>
      </c>
      <c r="DV863">
        <v>0.55362448842294099</v>
      </c>
      <c r="DW863">
        <v>0.554839988110572</v>
      </c>
      <c r="DX863">
        <v>1.04238357421427</v>
      </c>
      <c r="DY863">
        <v>0.81344743990419699</v>
      </c>
      <c r="DZ863">
        <v>0.69223518322139799</v>
      </c>
      <c r="EA863">
        <v>0.71130770035416002</v>
      </c>
      <c r="EB863">
        <v>0.90784671532846695</v>
      </c>
      <c r="EC863">
        <v>0.90574712643678201</v>
      </c>
      <c r="ED863">
        <v>0.88249027237354105</v>
      </c>
    </row>
    <row r="864" spans="1:134" x14ac:dyDescent="0.3">
      <c r="A864" s="24" t="s">
        <v>2615</v>
      </c>
      <c r="B864">
        <v>3.735621079208E-2</v>
      </c>
      <c r="C864">
        <v>5.0888290539930998E-2</v>
      </c>
      <c r="D864">
        <v>5.8603812467799998E-2</v>
      </c>
      <c r="E864">
        <v>6.3114236768551005E-2</v>
      </c>
      <c r="F864">
        <v>6.1649905598582001E-2</v>
      </c>
      <c r="G864">
        <v>5.1363706405053999E-2</v>
      </c>
      <c r="H864">
        <v>4.3779454559501003E-2</v>
      </c>
      <c r="I864">
        <v>3.5356132681923003E-2</v>
      </c>
      <c r="J864">
        <v>4.5750960125783002E-2</v>
      </c>
      <c r="K864">
        <v>4.2576799514883003E-2</v>
      </c>
      <c r="L864">
        <v>3.6704100556356999E-2</v>
      </c>
      <c r="M864">
        <v>4.1170794467674E-2</v>
      </c>
      <c r="N864">
        <v>4.4893090312070998E-2</v>
      </c>
      <c r="O864">
        <v>4.6229116638629997E-2</v>
      </c>
      <c r="P864">
        <v>3.599619468799E-2</v>
      </c>
      <c r="Q864">
        <v>3.7986582366500002E-2</v>
      </c>
      <c r="R864">
        <v>3.4073959779868997E-2</v>
      </c>
      <c r="S864">
        <v>3.3410434335646E-2</v>
      </c>
      <c r="T864">
        <v>3.4001385716852003E-2</v>
      </c>
      <c r="U864">
        <v>3.2111387982634E-2</v>
      </c>
      <c r="V864">
        <v>2.3124060585039002E-2</v>
      </c>
      <c r="W864">
        <v>2.3171391055843E-2</v>
      </c>
      <c r="X864">
        <v>2.5747978783664999E-2</v>
      </c>
      <c r="Y864">
        <v>2.5752951932114999E-2</v>
      </c>
      <c r="Z864">
        <v>2.5661194857444999E-2</v>
      </c>
      <c r="AA864">
        <v>2.5787152840455001E-2</v>
      </c>
      <c r="AB864">
        <v>2.6398475327084E-2</v>
      </c>
      <c r="AC864">
        <v>2.4748646558390999E-2</v>
      </c>
      <c r="AD864">
        <v>2.5122391136304999E-2</v>
      </c>
      <c r="AE864">
        <v>2.5009991104693999E-2</v>
      </c>
      <c r="AF864">
        <v>2.4244925330788002E-2</v>
      </c>
      <c r="AG864">
        <v>2.3853731497241001E-2</v>
      </c>
      <c r="AH864">
        <v>2.1279065268696998E-2</v>
      </c>
      <c r="AI864">
        <v>2.5807783627541998E-2</v>
      </c>
      <c r="AJ864">
        <v>2.4516129032257999E-2</v>
      </c>
      <c r="AK864">
        <v>2.1935483870968001E-2</v>
      </c>
      <c r="AL864">
        <v>2.9013165529780002E-2</v>
      </c>
      <c r="AM864">
        <v>2.6434899225006001E-2</v>
      </c>
      <c r="AN864">
        <v>2.679618154413E-2</v>
      </c>
      <c r="AO864">
        <v>3.0542811485128E-2</v>
      </c>
      <c r="AP864">
        <v>2.6022209053668002E-2</v>
      </c>
      <c r="AQ864">
        <v>2.4625460921585001E-2</v>
      </c>
      <c r="AR864">
        <v>3.4168858631182998E-2</v>
      </c>
      <c r="AS864">
        <v>4.2555935263395003E-2</v>
      </c>
      <c r="AT864">
        <v>4.1259444544727998E-2</v>
      </c>
      <c r="AU864">
        <v>4.5146726862301999E-2</v>
      </c>
      <c r="AV864">
        <v>4.6436633344083003E-2</v>
      </c>
      <c r="AW864">
        <v>4.7718538007170998E-2</v>
      </c>
      <c r="AX864">
        <v>5.1502588005046999E-2</v>
      </c>
      <c r="AY864">
        <v>4.4458189971779E-2</v>
      </c>
      <c r="AZ864">
        <v>5.7371237027009997E-2</v>
      </c>
      <c r="BA864">
        <v>5.0951306030312997E-2</v>
      </c>
      <c r="BB864">
        <v>4.3211309754146998E-2</v>
      </c>
      <c r="BC864">
        <v>4.2578996942053998E-2</v>
      </c>
      <c r="BD864">
        <v>5.6775658726677003E-2</v>
      </c>
      <c r="BE864">
        <v>5.8064516129031997E-2</v>
      </c>
      <c r="BF864">
        <v>5.6664520283323E-2</v>
      </c>
      <c r="BG864">
        <v>5.8031569173629997E-2</v>
      </c>
      <c r="BH864">
        <v>9.0270165710232997E-2</v>
      </c>
      <c r="BI864">
        <v>6.7063891253321004E-2</v>
      </c>
      <c r="BJ864">
        <v>7.7402376252951002E-2</v>
      </c>
      <c r="BK864">
        <v>7.3494333200098003E-2</v>
      </c>
      <c r="BL864">
        <v>7.7396385588792999E-2</v>
      </c>
      <c r="BM864">
        <v>0.105806451612903</v>
      </c>
      <c r="BN864">
        <v>0.16251983128893699</v>
      </c>
      <c r="BO864">
        <v>0.11611554787186</v>
      </c>
      <c r="BP864">
        <v>0.110927664843669</v>
      </c>
      <c r="BQ864">
        <v>7.2262726627524004E-2</v>
      </c>
      <c r="BR864">
        <v>6.8387979199731996E-2</v>
      </c>
      <c r="BS864">
        <v>7.9994839042641999E-2</v>
      </c>
      <c r="BT864">
        <v>8.9005843427112E-2</v>
      </c>
      <c r="BU864">
        <v>7.7418355892182003E-2</v>
      </c>
      <c r="BV864">
        <v>6.6837187182683999E-2</v>
      </c>
      <c r="BW864">
        <v>6.9435514980069002E-2</v>
      </c>
      <c r="BX864">
        <v>7.7354476890349994E-2</v>
      </c>
      <c r="BY864">
        <v>9.0243399339934E-2</v>
      </c>
      <c r="BZ864">
        <v>7.4638389869769006E-2</v>
      </c>
      <c r="CA864">
        <v>8.3773682175538003E-2</v>
      </c>
      <c r="CB864">
        <v>8.5083343001895004E-2</v>
      </c>
      <c r="CC864">
        <v>7.4775994327338002E-2</v>
      </c>
      <c r="CD864">
        <v>7.9942235288050001E-2</v>
      </c>
      <c r="CE864">
        <v>8.5107480431727001E-2</v>
      </c>
      <c r="CF864">
        <v>7.7356471513479005E-2</v>
      </c>
      <c r="CG864">
        <v>6.8350936923691999E-2</v>
      </c>
      <c r="CH864">
        <v>7.3463075138548994E-2</v>
      </c>
      <c r="CI864">
        <v>7.9875291480398E-2</v>
      </c>
      <c r="CJ864">
        <v>7.5925258660627007E-2</v>
      </c>
      <c r="CK864">
        <v>6.5571241225025001E-2</v>
      </c>
      <c r="CL864">
        <v>6.1605595841622E-2</v>
      </c>
      <c r="CM864">
        <v>5.6361121073936003E-2</v>
      </c>
      <c r="CN864">
        <v>5.3777208706785998E-2</v>
      </c>
      <c r="CO864">
        <v>4.6640599044186999E-2</v>
      </c>
      <c r="CP864">
        <v>4.0327226639014002E-2</v>
      </c>
      <c r="CQ864">
        <v>4.871232806471E-2</v>
      </c>
      <c r="CR864">
        <v>4.1614914785458999E-2</v>
      </c>
      <c r="CS864">
        <v>4.9919361032178998E-2</v>
      </c>
      <c r="CT864">
        <v>4.4742157338991999E-2</v>
      </c>
      <c r="CU864">
        <v>4.3443816922643999E-2</v>
      </c>
      <c r="CV864">
        <v>3.9498999783393003E-2</v>
      </c>
      <c r="CW864">
        <v>4.1411297001822001E-2</v>
      </c>
      <c r="CX864">
        <v>4.3987708941617E-2</v>
      </c>
      <c r="CY864">
        <v>3.9509571512324003E-2</v>
      </c>
      <c r="CZ864">
        <v>3.8221916446890998E-2</v>
      </c>
      <c r="DA864">
        <v>4.1407076150798E-2</v>
      </c>
      <c r="DB864">
        <v>3.3214527523345999E-2</v>
      </c>
      <c r="DC864">
        <v>2.6782298176253001E-2</v>
      </c>
      <c r="DD864">
        <v>2.9398982539561001E-2</v>
      </c>
      <c r="DE864">
        <v>2.6559407520909E-2</v>
      </c>
      <c r="DF864">
        <v>2.7910177656565002E-2</v>
      </c>
      <c r="DG864">
        <v>3.5669698591047003E-2</v>
      </c>
      <c r="DH864">
        <v>3.4397095356392002E-2</v>
      </c>
      <c r="DI864">
        <v>2.8045484676966999E-2</v>
      </c>
      <c r="DJ864">
        <v>3.572294306018E-2</v>
      </c>
      <c r="DK864">
        <v>3.3279574021452998E-2</v>
      </c>
      <c r="DL864">
        <v>3.0659955543063999E-2</v>
      </c>
      <c r="DM864">
        <v>2.7794068898692001E-2</v>
      </c>
      <c r="DN864">
        <v>2.7811798326189002E-2</v>
      </c>
      <c r="DO864">
        <v>2.7816411682892998E-2</v>
      </c>
      <c r="DP864">
        <v>2.5549310168625002E-2</v>
      </c>
      <c r="DQ864">
        <v>2.5673940949936001E-2</v>
      </c>
      <c r="DR864">
        <v>2.5628477230579001E-2</v>
      </c>
      <c r="DS864">
        <v>2.5401223877149999E-2</v>
      </c>
      <c r="DT864">
        <v>2.322340919647E-2</v>
      </c>
      <c r="DU864">
        <v>1.9354838709677E-2</v>
      </c>
      <c r="DV864">
        <v>1.9352591311976999E-2</v>
      </c>
      <c r="DW864">
        <v>1.9353590090961999E-2</v>
      </c>
      <c r="DX864">
        <v>1.6386673892286999E-2</v>
      </c>
      <c r="DY864">
        <v>2.0644894904582E-2</v>
      </c>
      <c r="DZ864">
        <v>1.6516981521626999E-2</v>
      </c>
      <c r="EA864">
        <v>1.4319624335620999E-2</v>
      </c>
      <c r="EB864">
        <v>1.5480674957428E-2</v>
      </c>
      <c r="EC864">
        <v>3.3538433755144002E-2</v>
      </c>
      <c r="ED864">
        <v>2.9666701062841999E-2</v>
      </c>
    </row>
    <row r="865" spans="1:134" x14ac:dyDescent="0.3">
      <c r="A865" s="24" t="s">
        <v>4681</v>
      </c>
      <c r="B865">
        <v>1.7856096560614101</v>
      </c>
      <c r="C865">
        <v>1.7829411937062301</v>
      </c>
      <c r="D865">
        <v>1.7741510152656099</v>
      </c>
      <c r="E865">
        <v>1.6982431462188801</v>
      </c>
      <c r="F865">
        <v>1.43530859134714</v>
      </c>
      <c r="G865">
        <v>1.3758018137580199</v>
      </c>
      <c r="H865">
        <v>1.5147265077138901</v>
      </c>
      <c r="I865">
        <v>1.60131631138991</v>
      </c>
      <c r="J865">
        <v>1.5873253120095701</v>
      </c>
      <c r="K865">
        <v>1.8139025889336999</v>
      </c>
      <c r="L865">
        <v>1.7729113544322801</v>
      </c>
      <c r="M865">
        <v>1.7966616084977201</v>
      </c>
      <c r="N865">
        <v>1.8813335958919699</v>
      </c>
      <c r="O865">
        <v>2.19895606653174</v>
      </c>
      <c r="P865">
        <v>2.0570224333032998</v>
      </c>
      <c r="Q865">
        <v>1.9029275808936801</v>
      </c>
      <c r="R865">
        <v>1.73174872665535</v>
      </c>
      <c r="S865">
        <v>1.7560145432041501</v>
      </c>
      <c r="T865">
        <v>1.70758234928527</v>
      </c>
      <c r="U865">
        <v>1.7262464722483499</v>
      </c>
      <c r="V865">
        <v>1.54437127626215</v>
      </c>
      <c r="W865">
        <v>1.5217083418572099</v>
      </c>
      <c r="X865">
        <v>1.7262464722483499</v>
      </c>
      <c r="Y865">
        <v>1.1932188309315399</v>
      </c>
      <c r="Z865">
        <v>1.1604311984781199</v>
      </c>
      <c r="AA865">
        <v>1.2854532454119301</v>
      </c>
      <c r="AB865">
        <v>1.31163159984121</v>
      </c>
      <c r="AC865">
        <v>1.39952134151174</v>
      </c>
      <c r="AD865">
        <v>1.3991175038864401</v>
      </c>
      <c r="AE865">
        <v>1.2198961120730401</v>
      </c>
      <c r="AF865">
        <v>1.1177663538178599</v>
      </c>
      <c r="AG865">
        <v>1.1309936361918</v>
      </c>
      <c r="AH865">
        <v>1.0996005792396699</v>
      </c>
      <c r="AI865">
        <v>1.11428204963766</v>
      </c>
      <c r="AJ865">
        <v>0.91062394603709995</v>
      </c>
      <c r="AK865">
        <v>1.05937304377137</v>
      </c>
      <c r="AL865">
        <v>1.16424918792011</v>
      </c>
      <c r="AM865">
        <v>1.1428479578223201</v>
      </c>
      <c r="AN865">
        <v>1.34930602518275</v>
      </c>
      <c r="AO865">
        <v>1.19227213003066</v>
      </c>
      <c r="AP865">
        <v>1.34811313065449</v>
      </c>
      <c r="AQ865">
        <v>1.1584710137843399</v>
      </c>
      <c r="AR865">
        <v>1.2270739507865001</v>
      </c>
      <c r="AS865">
        <v>1.1782393411011101</v>
      </c>
      <c r="AT865">
        <v>1.1519607843137301</v>
      </c>
      <c r="AU865">
        <v>1.4324860935628401</v>
      </c>
      <c r="AV865">
        <v>1.3394176159679601</v>
      </c>
      <c r="AW865">
        <v>1.2240447990485199</v>
      </c>
      <c r="AX865">
        <v>1.16831683168317</v>
      </c>
      <c r="AY865">
        <v>1.4109490951699</v>
      </c>
      <c r="AZ865">
        <v>1.28292682926829</v>
      </c>
      <c r="BA865">
        <v>1.28292682926829</v>
      </c>
      <c r="BB865">
        <v>1.3830417313633501</v>
      </c>
      <c r="BC865">
        <v>1.36856019085692</v>
      </c>
      <c r="BD865">
        <v>1.5128691060466199</v>
      </c>
      <c r="BE865">
        <v>1.52856910304412</v>
      </c>
      <c r="BF865">
        <v>1.78233952427501</v>
      </c>
      <c r="BG865">
        <v>1.9550422092794999</v>
      </c>
      <c r="BH865">
        <v>1.93231210014814</v>
      </c>
      <c r="BI865">
        <v>1.65683525126519</v>
      </c>
      <c r="BJ865">
        <v>1.6977358188655101</v>
      </c>
      <c r="BK865">
        <v>1.80078156152803</v>
      </c>
      <c r="BL865">
        <v>2.10356509114373</v>
      </c>
      <c r="BM865">
        <v>2.50894901480215</v>
      </c>
      <c r="BN865">
        <v>2.9686995805098402</v>
      </c>
      <c r="BO865">
        <v>2.87096774193548</v>
      </c>
      <c r="BP865">
        <v>2.2561476399826099</v>
      </c>
      <c r="BQ865">
        <v>1.70012547051443</v>
      </c>
      <c r="BR865">
        <v>1.4947447919944601</v>
      </c>
      <c r="BS865">
        <v>1.9484013928458399</v>
      </c>
      <c r="BT865">
        <v>2.0021568903268201</v>
      </c>
      <c r="BU865">
        <v>2.5430908334745301</v>
      </c>
      <c r="BV865">
        <v>1.37638398831975</v>
      </c>
      <c r="BW865">
        <v>1.33842045020984</v>
      </c>
      <c r="BX865">
        <v>1.7400744416873499</v>
      </c>
      <c r="BY865">
        <v>1.65253450516804</v>
      </c>
      <c r="BZ865">
        <v>1.65253450516804</v>
      </c>
      <c r="CA865">
        <v>1.56788395853082</v>
      </c>
      <c r="CB865">
        <v>1.5096954995404599</v>
      </c>
      <c r="CC865">
        <v>1.57242122918414</v>
      </c>
      <c r="CD865">
        <v>1.52807977806103</v>
      </c>
      <c r="CE865">
        <v>1.8336162988115501</v>
      </c>
      <c r="CF865">
        <v>2.0991617879919202</v>
      </c>
      <c r="CG865">
        <v>1.8018147774737101</v>
      </c>
      <c r="CH865">
        <v>2.18124709167054</v>
      </c>
      <c r="CI865">
        <v>2.1320905847229299</v>
      </c>
      <c r="CJ865">
        <v>2.7937587168758702</v>
      </c>
      <c r="CK865">
        <v>2.7474600870827302</v>
      </c>
      <c r="CL865">
        <v>1.4758142676730599</v>
      </c>
      <c r="CM865">
        <v>1.53260661130205</v>
      </c>
      <c r="CN865">
        <v>1.48274836406901</v>
      </c>
      <c r="CO865">
        <v>1.64825157843613</v>
      </c>
      <c r="CP865">
        <v>1.81263433183533</v>
      </c>
      <c r="CQ865">
        <v>1.6116873718489899</v>
      </c>
      <c r="CR865">
        <v>1.4419730670298101</v>
      </c>
      <c r="CS865">
        <v>1.5000845334521899</v>
      </c>
      <c r="CT865">
        <v>1.48629079740933</v>
      </c>
      <c r="CU865">
        <v>1.34323640960809</v>
      </c>
      <c r="CV865">
        <v>1.38698466345694</v>
      </c>
      <c r="CW865">
        <v>1.25542834583498</v>
      </c>
      <c r="CX865">
        <v>1.1264353469795301</v>
      </c>
      <c r="CY865">
        <v>0.92941016457360504</v>
      </c>
      <c r="CZ865">
        <v>0.96857638378553201</v>
      </c>
      <c r="DA865">
        <v>0.90483162518301596</v>
      </c>
      <c r="DB865">
        <v>0.87507280139778698</v>
      </c>
      <c r="DC865">
        <v>0.74709264809211795</v>
      </c>
      <c r="DD865">
        <v>0.81370942235256905</v>
      </c>
      <c r="DE865">
        <v>0.77957966693331404</v>
      </c>
      <c r="DF865">
        <v>0.83485169807939297</v>
      </c>
      <c r="DG865">
        <v>1.0207436633189899</v>
      </c>
      <c r="DH865">
        <v>1.3931934676361899</v>
      </c>
      <c r="DI865">
        <v>1.42248355531798</v>
      </c>
      <c r="DJ865">
        <v>1.72106566995523</v>
      </c>
      <c r="DK865">
        <v>1.8907501820830299</v>
      </c>
      <c r="DL865">
        <v>2.2983162146063698</v>
      </c>
      <c r="DM865">
        <v>2.3706022951232102</v>
      </c>
      <c r="DN865">
        <v>2.3154301383661902</v>
      </c>
      <c r="DO865">
        <v>2.0773242018215701</v>
      </c>
      <c r="DP865">
        <v>1.99692780337942</v>
      </c>
      <c r="DQ865">
        <v>2.2249992817949402</v>
      </c>
      <c r="DR865">
        <v>1.9549045614439799</v>
      </c>
      <c r="DS865">
        <v>1.7738105455897899</v>
      </c>
      <c r="DT865">
        <v>1.96305502203141</v>
      </c>
      <c r="DU865">
        <v>1.6345609065155799</v>
      </c>
      <c r="DV865">
        <v>1.69591298985255</v>
      </c>
      <c r="DW865">
        <v>1.7183054733832499</v>
      </c>
      <c r="DX865">
        <v>1.50263821977518</v>
      </c>
      <c r="DY865">
        <v>1.8036042877588601</v>
      </c>
      <c r="DZ865">
        <v>1.6716743254389099</v>
      </c>
      <c r="EA865">
        <v>1.7140124628282001</v>
      </c>
      <c r="EB865">
        <v>1.6621046228710501</v>
      </c>
      <c r="EC865">
        <v>1.59080459770115</v>
      </c>
      <c r="ED865">
        <v>1.4178988326848301</v>
      </c>
    </row>
    <row r="866" spans="1:134" x14ac:dyDescent="0.3">
      <c r="A866" s="24" t="s">
        <v>4685</v>
      </c>
      <c r="B866">
        <v>1.01072244682721</v>
      </c>
      <c r="C866">
        <v>1.03724105599344</v>
      </c>
      <c r="D866">
        <v>1.1749538515631901</v>
      </c>
      <c r="E866">
        <v>1.31567380666335</v>
      </c>
      <c r="F866">
        <v>0.96370719704736496</v>
      </c>
      <c r="G866">
        <v>0.81545380815453805</v>
      </c>
      <c r="H866">
        <v>0.94338229866391099</v>
      </c>
      <c r="I866">
        <v>0.99310993256842295</v>
      </c>
      <c r="J866">
        <v>1.0896046633286001</v>
      </c>
      <c r="K866">
        <v>0.91294766666167004</v>
      </c>
      <c r="L866">
        <v>0.94495275236238196</v>
      </c>
      <c r="M866">
        <v>1.03641881638847</v>
      </c>
      <c r="N866">
        <v>1.13304148931336</v>
      </c>
      <c r="O866">
        <v>1.2569811148479</v>
      </c>
      <c r="P866">
        <v>1.23390803720049</v>
      </c>
      <c r="Q866">
        <v>1.36825885978428</v>
      </c>
      <c r="R866">
        <v>1.2146936255595</v>
      </c>
      <c r="S866">
        <v>1.4032644851860501</v>
      </c>
      <c r="T866">
        <v>1.30205096333126</v>
      </c>
      <c r="U866">
        <v>1.29978049545312</v>
      </c>
      <c r="V866">
        <v>1.4095327688930701</v>
      </c>
      <c r="W866">
        <v>1.4131272916109301</v>
      </c>
      <c r="X866">
        <v>1.1320163060520501</v>
      </c>
      <c r="Y866">
        <v>0.69591191471106895</v>
      </c>
      <c r="Z866">
        <v>0.76410906785034904</v>
      </c>
      <c r="AA866">
        <v>0.86681801584403595</v>
      </c>
      <c r="AB866">
        <v>0.68122270742358104</v>
      </c>
      <c r="AC866">
        <v>0.67878326513781795</v>
      </c>
      <c r="AD866">
        <v>0.62811111285586396</v>
      </c>
      <c r="AE866">
        <v>0.74911082433665899</v>
      </c>
      <c r="AF866">
        <v>0.74911082433665899</v>
      </c>
      <c r="AG866">
        <v>0.74911082433665899</v>
      </c>
      <c r="AH866">
        <v>0.74911082433665899</v>
      </c>
      <c r="AI866">
        <v>0.74911082433665899</v>
      </c>
      <c r="AJ866">
        <v>0.75965630771701598</v>
      </c>
      <c r="AK866">
        <v>0.77526845475995598</v>
      </c>
      <c r="AL866">
        <v>0.92303733959412104</v>
      </c>
      <c r="AM866">
        <v>1.0801600951569601</v>
      </c>
      <c r="AN866">
        <v>1.02405564679741</v>
      </c>
      <c r="AO866">
        <v>1.0365467905980801</v>
      </c>
      <c r="AP866">
        <v>1.26739197807754</v>
      </c>
      <c r="AQ866">
        <v>0.97272460651089998</v>
      </c>
      <c r="AR866">
        <v>1.0394230141635701</v>
      </c>
      <c r="AS866">
        <v>1.10796986583433</v>
      </c>
      <c r="AT866">
        <v>1.1241830065359499</v>
      </c>
      <c r="AU866">
        <v>1.0025761777398601</v>
      </c>
      <c r="AV866">
        <v>1.00456321197597</v>
      </c>
      <c r="AW866">
        <v>1.05885656705816</v>
      </c>
      <c r="AX866">
        <v>0.95049504950495001</v>
      </c>
      <c r="AY866">
        <v>0.96504361411274597</v>
      </c>
      <c r="AZ866">
        <v>1.03757801943247</v>
      </c>
      <c r="BA866">
        <v>1.0704414372673401</v>
      </c>
      <c r="BB866">
        <v>0.96204638952473998</v>
      </c>
      <c r="BC866">
        <v>0.965568379650526</v>
      </c>
      <c r="BD866">
        <v>1.0852487163289399</v>
      </c>
      <c r="BE866">
        <v>1.3560149763959</v>
      </c>
      <c r="BF866">
        <v>1.4499837080482201</v>
      </c>
      <c r="BG866">
        <v>1.7538119233034499</v>
      </c>
      <c r="BH866">
        <v>2.0267300460694502</v>
      </c>
      <c r="BI866">
        <v>1.9163201495664499</v>
      </c>
      <c r="BJ866">
        <v>1.79854388351068</v>
      </c>
      <c r="BK866">
        <v>1.9379535848153799</v>
      </c>
      <c r="BL866">
        <v>2.14712050330699</v>
      </c>
      <c r="BM866">
        <v>2.3541552452513801</v>
      </c>
      <c r="BN866">
        <v>2.9590190383994801</v>
      </c>
      <c r="BO866">
        <v>2.6806451612903199</v>
      </c>
      <c r="BP866">
        <v>1.8471101663526399</v>
      </c>
      <c r="BQ866">
        <v>1.7346298619824301</v>
      </c>
      <c r="BR866">
        <v>1.70509803921569</v>
      </c>
      <c r="BS866">
        <v>1.96264640709085</v>
      </c>
      <c r="BT866">
        <v>2.2366014910676602</v>
      </c>
      <c r="BU866">
        <v>2.5677361716547802</v>
      </c>
      <c r="BV866">
        <v>1.61211826256236</v>
      </c>
      <c r="BW866">
        <v>1.52918733307898</v>
      </c>
      <c r="BX866">
        <v>1.80210918114144</v>
      </c>
      <c r="BY866">
        <v>2.0513454230899901</v>
      </c>
      <c r="BZ866">
        <v>2.0775707468312099</v>
      </c>
      <c r="CA866">
        <v>2.0493838306324199</v>
      </c>
      <c r="CB866">
        <v>2.0460743396965499</v>
      </c>
      <c r="CC866">
        <v>2.1864142805798501</v>
      </c>
      <c r="CD866">
        <v>2.3318587388468202</v>
      </c>
      <c r="CE866">
        <v>2.22189414630546</v>
      </c>
      <c r="CF866">
        <v>2.20520940773131</v>
      </c>
      <c r="CG866">
        <v>2.0653896010370199</v>
      </c>
      <c r="CH866">
        <v>2.0663680781759002</v>
      </c>
      <c r="CI866">
        <v>2.0316027088036099</v>
      </c>
      <c r="CJ866">
        <v>2.2431427243142701</v>
      </c>
      <c r="CK866">
        <v>2.1741654571843299</v>
      </c>
      <c r="CL866">
        <v>1.9574730535404901</v>
      </c>
      <c r="CM866">
        <v>2.1609900727213698</v>
      </c>
      <c r="CN866">
        <v>2.1609900727213698</v>
      </c>
      <c r="CO866">
        <v>2.1609900727213698</v>
      </c>
      <c r="CP866">
        <v>2.1609900727213698</v>
      </c>
      <c r="CQ866">
        <v>2.1609900727213698</v>
      </c>
      <c r="CR866">
        <v>2.1609900727213698</v>
      </c>
      <c r="CS866">
        <v>2.1609900727213698</v>
      </c>
      <c r="CT866">
        <v>1.5690393214620999</v>
      </c>
      <c r="CU866">
        <v>1.86788874841972</v>
      </c>
      <c r="CV866">
        <v>1.7536587698880901</v>
      </c>
      <c r="CW866">
        <v>1.4544018949861801</v>
      </c>
      <c r="CX866">
        <v>1.5742011982027</v>
      </c>
      <c r="CY866">
        <v>1.5323933445164799</v>
      </c>
      <c r="CZ866">
        <v>1.46682736118052</v>
      </c>
      <c r="DA866">
        <v>1.2459736456808199</v>
      </c>
      <c r="DB866">
        <v>1.29440885264997</v>
      </c>
      <c r="DC866">
        <v>1.28531744318264</v>
      </c>
      <c r="DD866">
        <v>1.18030995715806</v>
      </c>
      <c r="DE866">
        <v>1.1984582939422599</v>
      </c>
      <c r="DF866">
        <v>1.25003733683802</v>
      </c>
      <c r="DG866">
        <v>1.3450502152080299</v>
      </c>
      <c r="DH866">
        <v>1.62266062701156</v>
      </c>
      <c r="DI866">
        <v>1.4996956063373299</v>
      </c>
      <c r="DJ866">
        <v>1.3183247135178999</v>
      </c>
      <c r="DK866">
        <v>1.3648943918426799</v>
      </c>
      <c r="DL866">
        <v>1.3699824212223799</v>
      </c>
      <c r="DM866">
        <v>1.5249570188557899</v>
      </c>
      <c r="DN866">
        <v>1.2675406074681399</v>
      </c>
      <c r="DO866">
        <v>1.0372412225237599</v>
      </c>
      <c r="DP866">
        <v>0.95863913068214202</v>
      </c>
      <c r="DQ866">
        <v>0.95521273233933801</v>
      </c>
      <c r="DR866">
        <v>0.84914364800184505</v>
      </c>
      <c r="DS866">
        <v>1.10720109861814</v>
      </c>
      <c r="DT866">
        <v>0.93492260761495904</v>
      </c>
      <c r="DU866">
        <v>0.81019830028328599</v>
      </c>
      <c r="DV866">
        <v>0.75405056904187895</v>
      </c>
      <c r="DW866">
        <v>0.73884304539213896</v>
      </c>
      <c r="DX866">
        <v>0.84021564579031904</v>
      </c>
      <c r="DY866">
        <v>0.88500744808248399</v>
      </c>
      <c r="DZ866">
        <v>0.79386119948155998</v>
      </c>
      <c r="EA866">
        <v>0.76211539323659905</v>
      </c>
      <c r="EB866">
        <v>0.78467153284671498</v>
      </c>
      <c r="EC866">
        <v>0.75555555555555598</v>
      </c>
      <c r="ED866">
        <v>0.64591439688716001</v>
      </c>
    </row>
    <row r="867" spans="1:134" x14ac:dyDescent="0.3">
      <c r="A867" s="24" t="s">
        <v>4687</v>
      </c>
      <c r="B867">
        <v>1.1359641413253601</v>
      </c>
      <c r="C867">
        <v>1.12221278091945</v>
      </c>
      <c r="D867">
        <v>1.0885170968970701</v>
      </c>
      <c r="E867">
        <v>1.00150922384867</v>
      </c>
      <c r="F867">
        <v>0.80699493248191201</v>
      </c>
      <c r="G867">
        <v>0.66062080660620803</v>
      </c>
      <c r="H867">
        <v>0.82601313944046595</v>
      </c>
      <c r="I867">
        <v>0.89982223919846005</v>
      </c>
      <c r="J867">
        <v>0.93565503325610899</v>
      </c>
      <c r="K867">
        <v>1.1093288560421</v>
      </c>
      <c r="L867">
        <v>0.95620218989050598</v>
      </c>
      <c r="M867">
        <v>1.03186646433991</v>
      </c>
      <c r="N867">
        <v>1.02928033688292</v>
      </c>
      <c r="O867">
        <v>1.2295892745727599</v>
      </c>
      <c r="P867">
        <v>1.1758777087182899</v>
      </c>
      <c r="Q867">
        <v>1.1879815100154101</v>
      </c>
      <c r="R867">
        <v>1.1915419046149101</v>
      </c>
      <c r="S867">
        <v>1.2748510868724401</v>
      </c>
      <c r="T867">
        <v>1.28962088253574</v>
      </c>
      <c r="U867">
        <v>1.06930072122923</v>
      </c>
      <c r="V867">
        <v>0.86233929131389198</v>
      </c>
      <c r="W867">
        <v>0.86864840197019499</v>
      </c>
      <c r="X867">
        <v>0.82941360928190599</v>
      </c>
      <c r="Y867">
        <v>0.75628783425221202</v>
      </c>
      <c r="Z867">
        <v>0.759353202282816</v>
      </c>
      <c r="AA867">
        <v>0.894573766584571</v>
      </c>
      <c r="AB867">
        <v>0.74473997618102405</v>
      </c>
      <c r="AC867">
        <v>0.80516063588670705</v>
      </c>
      <c r="AD867">
        <v>0.77885777994127203</v>
      </c>
      <c r="AE867">
        <v>0.70045647725483995</v>
      </c>
      <c r="AF867">
        <v>0.59897184360703704</v>
      </c>
      <c r="AG867">
        <v>0.530842416986957</v>
      </c>
      <c r="AH867">
        <v>0.53786540634299296</v>
      </c>
      <c r="AI867">
        <v>0.54832296543320702</v>
      </c>
      <c r="AJ867">
        <v>0.47859953424877499</v>
      </c>
      <c r="AK867">
        <v>0.54894784995425405</v>
      </c>
      <c r="AL867">
        <v>0.54031454025021697</v>
      </c>
      <c r="AM867">
        <v>0.71206982463472301</v>
      </c>
      <c r="AN867">
        <v>0.59414549318906396</v>
      </c>
      <c r="AO867">
        <v>0.58883643972942701</v>
      </c>
      <c r="AP867">
        <v>0.65368000652049896</v>
      </c>
      <c r="AQ867">
        <v>0.54094567732264498</v>
      </c>
      <c r="AR867">
        <v>0.53031786436916595</v>
      </c>
      <c r="AS867">
        <v>0.56542414982105804</v>
      </c>
      <c r="AT867">
        <v>0.57189542483660105</v>
      </c>
      <c r="AU867">
        <v>0.5595392415864</v>
      </c>
      <c r="AV867">
        <v>0.55316634384951202</v>
      </c>
      <c r="AW867">
        <v>0.52199481308951601</v>
      </c>
      <c r="AX867">
        <v>0.51485148514851498</v>
      </c>
      <c r="AY867">
        <v>0.51262856398906398</v>
      </c>
      <c r="AZ867">
        <v>0.50994144520944595</v>
      </c>
      <c r="BA867">
        <v>0.479302136089853</v>
      </c>
      <c r="BB867">
        <v>0.47702133790078599</v>
      </c>
      <c r="BC867">
        <v>0.47069443548907097</v>
      </c>
      <c r="BD867">
        <v>0.51346842250190305</v>
      </c>
      <c r="BE867">
        <v>0.54859189321178603</v>
      </c>
      <c r="BF867">
        <v>0.61094819159335301</v>
      </c>
      <c r="BG867">
        <v>0.61514298802434397</v>
      </c>
      <c r="BH867">
        <v>0.63650718715915899</v>
      </c>
      <c r="BI867">
        <v>0.65596492924604399</v>
      </c>
      <c r="BJ867">
        <v>0.61444915593247496</v>
      </c>
      <c r="BK867">
        <v>0.63162931653241905</v>
      </c>
      <c r="BL867">
        <v>0.85175028230359795</v>
      </c>
      <c r="BM867">
        <v>1.0045470669805501</v>
      </c>
      <c r="BN867">
        <v>1.3875443691513401</v>
      </c>
      <c r="BO867">
        <v>1.10967741935484</v>
      </c>
      <c r="BP867">
        <v>0.85028262234890595</v>
      </c>
      <c r="BQ867">
        <v>0.72302383939774195</v>
      </c>
      <c r="BR867">
        <v>0.64510038391339897</v>
      </c>
      <c r="BS867">
        <v>0.79138968027856904</v>
      </c>
      <c r="BT867">
        <v>0.79554867851393396</v>
      </c>
      <c r="BU867">
        <v>0.94114385175829096</v>
      </c>
      <c r="BV867">
        <v>0.59770045017642104</v>
      </c>
      <c r="BW867">
        <v>0.60129721480350995</v>
      </c>
      <c r="BX867">
        <v>0.68858560794044699</v>
      </c>
      <c r="BY867">
        <v>0.67348388890605204</v>
      </c>
      <c r="BZ867">
        <v>0.65503510745007398</v>
      </c>
      <c r="CA867">
        <v>0.64701545313651998</v>
      </c>
      <c r="CB867">
        <v>0.64636663603079703</v>
      </c>
      <c r="CC867">
        <v>0.70234814903558196</v>
      </c>
      <c r="CD867">
        <v>0.68981030216690398</v>
      </c>
      <c r="CE867">
        <v>0.67616446445707601</v>
      </c>
      <c r="CF867">
        <v>0.67841422490811598</v>
      </c>
      <c r="CG867">
        <v>0.66685870661097502</v>
      </c>
      <c r="CH867">
        <v>0.66891577477896702</v>
      </c>
      <c r="CI867">
        <v>0.70924051554649403</v>
      </c>
      <c r="CJ867">
        <v>0.73076476057647599</v>
      </c>
      <c r="CK867">
        <v>0.740203193033382</v>
      </c>
      <c r="CL867">
        <v>0.62997444858879903</v>
      </c>
      <c r="CM867">
        <v>0.721313409939079</v>
      </c>
      <c r="CN867">
        <v>0.84770969660916096</v>
      </c>
      <c r="CO867">
        <v>0.81653715395823201</v>
      </c>
      <c r="CP867">
        <v>0.771045947123984</v>
      </c>
      <c r="CQ867">
        <v>0.71010734531419595</v>
      </c>
      <c r="CR867">
        <v>0.68845513693448301</v>
      </c>
      <c r="CS867">
        <v>0.69932219541060203</v>
      </c>
      <c r="CT867">
        <v>0.66357951019239003</v>
      </c>
      <c r="CU867">
        <v>0.63527180783818005</v>
      </c>
      <c r="CV867">
        <v>0.63928833338647395</v>
      </c>
      <c r="CW867">
        <v>0.60797473351756803</v>
      </c>
      <c r="CX867">
        <v>0.59754118821767399</v>
      </c>
      <c r="CY867">
        <v>0.494174185065966</v>
      </c>
      <c r="CZ867">
        <v>0.51147887944971904</v>
      </c>
      <c r="DA867">
        <v>0.487554904831625</v>
      </c>
      <c r="DB867">
        <v>0.47320908561444402</v>
      </c>
      <c r="DC867">
        <v>0.44309333639244602</v>
      </c>
      <c r="DD867">
        <v>0.44567123839098299</v>
      </c>
      <c r="DE867">
        <v>0.41160642862337299</v>
      </c>
      <c r="DF867">
        <v>0.43012037396577002</v>
      </c>
      <c r="DG867">
        <v>0.49617407938785302</v>
      </c>
      <c r="DH867">
        <v>0.54088687567052096</v>
      </c>
      <c r="DI867">
        <v>0.49445409595082201</v>
      </c>
      <c r="DJ867">
        <v>0.46068929549306797</v>
      </c>
      <c r="DK867">
        <v>0.47050254916241802</v>
      </c>
      <c r="DL867">
        <v>0.428573503987913</v>
      </c>
      <c r="DM867">
        <v>0.38997525963406598</v>
      </c>
      <c r="DN867">
        <v>0.39593155840340299</v>
      </c>
      <c r="DO867">
        <v>0.39784594836527898</v>
      </c>
      <c r="DP867">
        <v>0.38971383057404602</v>
      </c>
      <c r="DQ867">
        <v>0.413686115659743</v>
      </c>
      <c r="DR867">
        <v>0.39790092843550001</v>
      </c>
      <c r="DS867">
        <v>0.44345263639744797</v>
      </c>
      <c r="DT867">
        <v>0.38696192520619099</v>
      </c>
      <c r="DU867">
        <v>0.38385269121812998</v>
      </c>
      <c r="DV867">
        <v>0.37702528452093997</v>
      </c>
      <c r="DW867">
        <v>0.52653182545186905</v>
      </c>
      <c r="DX867">
        <v>0.51760724936912095</v>
      </c>
      <c r="DY867">
        <v>0.54911353214358705</v>
      </c>
      <c r="DZ867">
        <v>0.47867326499351998</v>
      </c>
      <c r="EA867">
        <v>0.55440158998191802</v>
      </c>
      <c r="EB867">
        <v>0.71015815085158196</v>
      </c>
      <c r="EC867">
        <v>0.99616858237547901</v>
      </c>
      <c r="ED867">
        <v>0.991439688715954</v>
      </c>
    </row>
    <row r="868" spans="1:134" x14ac:dyDescent="0.3">
      <c r="A868" s="24" t="s">
        <v>4689</v>
      </c>
      <c r="B868">
        <v>1.0129196695377001</v>
      </c>
      <c r="C868">
        <v>1.06434410618536</v>
      </c>
      <c r="D868">
        <v>1.0709367400158201</v>
      </c>
      <c r="E868">
        <v>0.98099550163377203</v>
      </c>
      <c r="F868">
        <v>0.85166525088608402</v>
      </c>
      <c r="G868">
        <v>0.69158740691587395</v>
      </c>
      <c r="H868">
        <v>0.86956521739130399</v>
      </c>
      <c r="I868">
        <v>0.88366216633122296</v>
      </c>
      <c r="J868">
        <v>0.93042373514684995</v>
      </c>
      <c r="K868">
        <v>0.99914551696223797</v>
      </c>
      <c r="L868">
        <v>0.83845807709614495</v>
      </c>
      <c r="M868">
        <v>0.860394537177542</v>
      </c>
      <c r="N868">
        <v>0.89976824151354995</v>
      </c>
      <c r="O868">
        <v>0.96099706298601495</v>
      </c>
      <c r="P868">
        <v>1.10028557030069</v>
      </c>
      <c r="Q868">
        <v>1.1032357473035399</v>
      </c>
      <c r="R868">
        <v>1.0317950300972401</v>
      </c>
      <c r="S868">
        <v>1.1333395222181</v>
      </c>
      <c r="T868">
        <v>1.10316967060286</v>
      </c>
      <c r="U868">
        <v>1.0269677014738201</v>
      </c>
      <c r="V868">
        <v>0.78629664471621197</v>
      </c>
      <c r="W868">
        <v>0.80334240798149403</v>
      </c>
      <c r="X868">
        <v>0.69143932267168395</v>
      </c>
      <c r="Y868">
        <v>0.58072101558652001</v>
      </c>
      <c r="Z868">
        <v>0.62539632213062801</v>
      </c>
      <c r="AA868">
        <v>0.71820131882100602</v>
      </c>
      <c r="AB868">
        <v>0.60023818975784005</v>
      </c>
      <c r="AC868">
        <v>0.65696669995086598</v>
      </c>
      <c r="AD868">
        <v>0.64145847400405098</v>
      </c>
      <c r="AE868">
        <v>0.51865260506847199</v>
      </c>
      <c r="AF868">
        <v>0.459054536307755</v>
      </c>
      <c r="AG868">
        <v>0.43554281393736999</v>
      </c>
      <c r="AH868">
        <v>0.46068649448608401</v>
      </c>
      <c r="AI868">
        <v>0.44330789456807501</v>
      </c>
      <c r="AJ868">
        <v>0.40311571508873401</v>
      </c>
      <c r="AK868">
        <v>0.47591531436092499</v>
      </c>
      <c r="AL868">
        <v>0.46955906474126002</v>
      </c>
      <c r="AM868">
        <v>0.46694420780222801</v>
      </c>
      <c r="AN868">
        <v>0.42910507841432399</v>
      </c>
      <c r="AO868">
        <v>0.40553473810566598</v>
      </c>
      <c r="AP868">
        <v>0.42383242318037301</v>
      </c>
      <c r="AQ868">
        <v>0.34379378890083701</v>
      </c>
      <c r="AR868">
        <v>0.32634945499640999</v>
      </c>
      <c r="AS868">
        <v>0.34889611556877398</v>
      </c>
      <c r="AT868">
        <v>0.34395424836601302</v>
      </c>
      <c r="AU868">
        <v>0.334739018427055</v>
      </c>
      <c r="AV868">
        <v>0.34880667082498901</v>
      </c>
      <c r="AW868">
        <v>0.34111369906007899</v>
      </c>
      <c r="AX868">
        <v>0.31930693069306898</v>
      </c>
      <c r="AY868">
        <v>0.30513604999348998</v>
      </c>
      <c r="AZ868">
        <v>0.28875233253973398</v>
      </c>
      <c r="BA868">
        <v>0.283587097186496</v>
      </c>
      <c r="BB868">
        <v>0.32415040578828602</v>
      </c>
      <c r="BC868">
        <v>0.293378038558256</v>
      </c>
      <c r="BD868">
        <v>0.32476472779694499</v>
      </c>
      <c r="BE868">
        <v>0.32801562754354602</v>
      </c>
      <c r="BF868">
        <v>0.34701857282502402</v>
      </c>
      <c r="BG868">
        <v>0.36237811661540498</v>
      </c>
      <c r="BH868">
        <v>0.39476468768822498</v>
      </c>
      <c r="BI868">
        <v>0.44724881539502997</v>
      </c>
      <c r="BJ868">
        <v>0.402432194575566</v>
      </c>
      <c r="BK868">
        <v>0.428263816891299</v>
      </c>
      <c r="BL868">
        <v>0.61219551540571104</v>
      </c>
      <c r="BM868">
        <v>0.73768905801541496</v>
      </c>
      <c r="BN868">
        <v>0.72200709906421401</v>
      </c>
      <c r="BO868">
        <v>1.0508064516129001</v>
      </c>
      <c r="BP868">
        <v>0.79069842343430397</v>
      </c>
      <c r="BQ868">
        <v>0.625</v>
      </c>
      <c r="BR868">
        <v>0.47753162565296797</v>
      </c>
      <c r="BS868">
        <v>0.56426084203862004</v>
      </c>
      <c r="BT868">
        <v>0.66035229208671298</v>
      </c>
      <c r="BU868">
        <v>0.75861431586081596</v>
      </c>
      <c r="BV868">
        <v>0.46082248448716401</v>
      </c>
      <c r="BW868">
        <v>0.46082248448716401</v>
      </c>
      <c r="BX868">
        <v>0.46082248448716401</v>
      </c>
      <c r="BY868">
        <v>0.46082248448716401</v>
      </c>
      <c r="BZ868">
        <v>0.46082248448716401</v>
      </c>
      <c r="CA868">
        <v>0.46082248448716401</v>
      </c>
      <c r="CB868">
        <v>0.30962317879796902</v>
      </c>
      <c r="CC868">
        <v>0.35267161854558499</v>
      </c>
      <c r="CD868">
        <v>0.39364174851915701</v>
      </c>
      <c r="CE868">
        <v>0.38901601830663601</v>
      </c>
      <c r="CF868">
        <v>0.42419047895753698</v>
      </c>
      <c r="CG868">
        <v>0.47961976091026898</v>
      </c>
      <c r="CH868">
        <v>0.460970218706375</v>
      </c>
      <c r="CI868">
        <v>0.49370130342969498</v>
      </c>
      <c r="CJ868">
        <v>0.60146443514644399</v>
      </c>
      <c r="CK868">
        <v>0.62989840348330906</v>
      </c>
      <c r="CL868">
        <v>0.59546535874768702</v>
      </c>
      <c r="CM868">
        <v>0.74270204888410296</v>
      </c>
      <c r="CN868">
        <v>0.96866936970143802</v>
      </c>
      <c r="CO868">
        <v>0.96866936970143802</v>
      </c>
      <c r="CP868">
        <v>0.96866936970143802</v>
      </c>
      <c r="CQ868">
        <v>0.93173320467977305</v>
      </c>
      <c r="CR868">
        <v>1.2649417461037999</v>
      </c>
      <c r="CS868">
        <v>1.04975177904493</v>
      </c>
      <c r="CT868">
        <v>1.0932353081586901</v>
      </c>
      <c r="CU868">
        <v>1.2531605562579</v>
      </c>
      <c r="CV868">
        <v>1.04422408570609</v>
      </c>
      <c r="CW868">
        <v>0.88590604026845599</v>
      </c>
      <c r="CX868">
        <v>0.67242885671492802</v>
      </c>
      <c r="CY868">
        <v>0.78130903265781104</v>
      </c>
      <c r="CZ868">
        <v>0.78779505570416497</v>
      </c>
      <c r="DA868">
        <v>0.70863836017569604</v>
      </c>
      <c r="DB868">
        <v>0.69889341875363997</v>
      </c>
      <c r="DC868">
        <v>0.60656466438189205</v>
      </c>
      <c r="DD868">
        <v>0.56499611834727903</v>
      </c>
      <c r="DE868">
        <v>0.51778052505272398</v>
      </c>
      <c r="DF868">
        <v>0.540637414498641</v>
      </c>
      <c r="DG868">
        <v>0.66654710664753702</v>
      </c>
      <c r="DH868">
        <v>0.73310287280963204</v>
      </c>
      <c r="DI868">
        <v>0.60136308966991803</v>
      </c>
      <c r="DJ868">
        <v>0.55775276341141899</v>
      </c>
      <c r="DK868">
        <v>0.537509104151493</v>
      </c>
      <c r="DL868">
        <v>0.50411866401290095</v>
      </c>
      <c r="DM868">
        <v>0.45427225584613401</v>
      </c>
      <c r="DN868">
        <v>0.44909551324202202</v>
      </c>
      <c r="DO868">
        <v>0.431947029653732</v>
      </c>
      <c r="DP868">
        <v>0.47505262559026001</v>
      </c>
      <c r="DQ868">
        <v>0.51136200407940502</v>
      </c>
      <c r="DR868">
        <v>0.462776079810853</v>
      </c>
      <c r="DS868">
        <v>0.44631362114839901</v>
      </c>
      <c r="DT868">
        <v>0.44627725680713998</v>
      </c>
      <c r="DU868">
        <v>0.42634560906515601</v>
      </c>
      <c r="DV868">
        <v>0.42467903795481299</v>
      </c>
      <c r="DW868">
        <v>0.43169948054521501</v>
      </c>
      <c r="DX868">
        <v>0.543415921082817</v>
      </c>
      <c r="DY868">
        <v>0.55933639045477102</v>
      </c>
      <c r="DZ868">
        <v>0.47572758336278997</v>
      </c>
      <c r="EA868">
        <v>0.47669570674995099</v>
      </c>
      <c r="EB868">
        <v>0.55656934306569406</v>
      </c>
      <c r="EC868">
        <v>0.58697318007662802</v>
      </c>
      <c r="ED868">
        <v>0.510505836575876</v>
      </c>
    </row>
    <row r="869" spans="1:134" x14ac:dyDescent="0.3">
      <c r="A869" s="24" t="s">
        <v>4691</v>
      </c>
      <c r="B869">
        <v>1.4538296083084301</v>
      </c>
      <c r="C869">
        <v>1.49276125728852</v>
      </c>
      <c r="D869">
        <v>1.3609085279381199</v>
      </c>
      <c r="E869">
        <v>1.4652664585989099</v>
      </c>
      <c r="F869">
        <v>1.7653675049064099</v>
      </c>
      <c r="G869">
        <v>1.4150899373295001</v>
      </c>
      <c r="H869">
        <v>1.6308308835904599</v>
      </c>
      <c r="I869">
        <v>1.8195829584686101</v>
      </c>
      <c r="J869">
        <v>1.8608482146326899</v>
      </c>
      <c r="K869">
        <v>1.8422790156955</v>
      </c>
      <c r="L869">
        <v>2.2632805984700801</v>
      </c>
      <c r="M869">
        <v>2.2089755204855801</v>
      </c>
      <c r="N869">
        <v>1.9372723434872801</v>
      </c>
      <c r="O869">
        <v>2.0331927670323999</v>
      </c>
      <c r="P869">
        <v>1.96943233052853</v>
      </c>
      <c r="Q869">
        <v>2.0812246933744198</v>
      </c>
      <c r="R869">
        <v>2.20547791788856</v>
      </c>
      <c r="S869">
        <v>2.2726528336040901</v>
      </c>
      <c r="T869">
        <v>2.43499030705703</v>
      </c>
      <c r="U869">
        <v>2.4576679633113798</v>
      </c>
      <c r="V869">
        <v>2.2208045437441202</v>
      </c>
      <c r="W869">
        <v>2.3728228649660901</v>
      </c>
      <c r="X869">
        <v>2.4722269441831299</v>
      </c>
      <c r="Y869">
        <v>2.37051567885799</v>
      </c>
      <c r="Z869">
        <v>2.0897508132530098</v>
      </c>
      <c r="AA869">
        <v>2.2074938746325601</v>
      </c>
      <c r="AB869">
        <v>2.00930154664549</v>
      </c>
      <c r="AC869">
        <v>2.13177458355127</v>
      </c>
      <c r="AD869">
        <v>2.1871734999921499</v>
      </c>
      <c r="AE869">
        <v>2.4577824586809398</v>
      </c>
      <c r="AF869">
        <v>2.5771296043012799</v>
      </c>
      <c r="AG869">
        <v>2.7678526242832802</v>
      </c>
      <c r="AH869">
        <v>2.9234792444423201</v>
      </c>
      <c r="AI869">
        <v>3.0250536602962899</v>
      </c>
      <c r="AJ869">
        <v>2.86047079579218</v>
      </c>
      <c r="AK869">
        <v>3.1683750838670299</v>
      </c>
      <c r="AL869">
        <v>3.3040293297526802</v>
      </c>
      <c r="AM869">
        <v>3.6114423239515898</v>
      </c>
      <c r="AN869">
        <v>4.0225023105658098</v>
      </c>
      <c r="AO869">
        <v>4.3166293461157901</v>
      </c>
      <c r="AP869">
        <v>4.9369510799576197</v>
      </c>
      <c r="AQ869">
        <v>4.5563751588620596</v>
      </c>
      <c r="AR869">
        <v>5.3160016415377598</v>
      </c>
      <c r="AS869">
        <v>4.9597195986468998</v>
      </c>
      <c r="AT869">
        <v>5.2544372091503302</v>
      </c>
      <c r="AU869">
        <v>4.7784717227573301</v>
      </c>
      <c r="AV869">
        <v>4.9688849151373899</v>
      </c>
      <c r="AW869">
        <v>5.0606615028825397</v>
      </c>
      <c r="AX869">
        <v>5.2852449240924102</v>
      </c>
      <c r="AY869">
        <v>5.2169567243848496</v>
      </c>
      <c r="AZ869">
        <v>4.48008672865324</v>
      </c>
      <c r="BA869">
        <v>4.2806262657570597</v>
      </c>
      <c r="BB869">
        <v>4.2865621072177502</v>
      </c>
      <c r="BC869">
        <v>4.4639996485911402</v>
      </c>
      <c r="BD869">
        <v>4.6429689132934904</v>
      </c>
      <c r="BE869">
        <v>4.43827065277552</v>
      </c>
      <c r="BF869">
        <v>4.8387116129032304</v>
      </c>
      <c r="BG869">
        <v>4.8180766605588703</v>
      </c>
      <c r="BH869">
        <v>4.6836901268130697</v>
      </c>
      <c r="BI869">
        <v>4.7315144570157601</v>
      </c>
      <c r="BJ869">
        <v>5.0632642291383299</v>
      </c>
      <c r="BK869">
        <v>5.0152116947124998</v>
      </c>
      <c r="BL869">
        <v>5.55619792224552</v>
      </c>
      <c r="BM869">
        <v>5.5202889451449604</v>
      </c>
      <c r="BN869">
        <v>6.36034919974185</v>
      </c>
      <c r="BO869">
        <v>5.7327211870967796</v>
      </c>
      <c r="BP869">
        <v>4.8714128057716204</v>
      </c>
      <c r="BQ869">
        <v>4.0497865276035103</v>
      </c>
      <c r="BR869">
        <v>3.7267486563031</v>
      </c>
      <c r="BS869">
        <v>4.1525363691041504</v>
      </c>
      <c r="BT869">
        <v>4.0045386630405897</v>
      </c>
      <c r="BU869">
        <v>4.5021769720121396</v>
      </c>
      <c r="BV869">
        <v>3.6087998722472299</v>
      </c>
      <c r="BW869">
        <v>3.6670860038153399</v>
      </c>
      <c r="BX869">
        <v>4.30144624379653</v>
      </c>
      <c r="BY869">
        <v>3.88489141771448</v>
      </c>
      <c r="BZ869">
        <v>3.9493183197057702</v>
      </c>
      <c r="CA869">
        <v>3.8434023021712602</v>
      </c>
      <c r="CB869">
        <v>4.4135042202166597</v>
      </c>
      <c r="CC869">
        <v>4.2359119444111704</v>
      </c>
      <c r="CD869">
        <v>4.5180450596086104</v>
      </c>
      <c r="CE869">
        <v>4.3573185974754596</v>
      </c>
      <c r="CF869">
        <v>4.2854877173613</v>
      </c>
      <c r="CG869">
        <v>4.2684323980987999</v>
      </c>
      <c r="CH869">
        <v>4.1537193374825501</v>
      </c>
      <c r="CI869">
        <v>3.96958476079516</v>
      </c>
      <c r="CJ869">
        <v>4.1457063139237604</v>
      </c>
      <c r="CK869">
        <v>4.3282206821480402</v>
      </c>
      <c r="CL869">
        <v>4.1725597051308396</v>
      </c>
      <c r="CM869">
        <v>4.3767705279306099</v>
      </c>
      <c r="CN869">
        <v>3.9899735514574699</v>
      </c>
      <c r="CO869">
        <v>4.1141260472316699</v>
      </c>
      <c r="CP869">
        <v>3.77363908135812</v>
      </c>
      <c r="CQ869">
        <v>4.0997569683994701</v>
      </c>
      <c r="CR869">
        <v>3.9664542593433199</v>
      </c>
      <c r="CS869">
        <v>3.9061057559596102</v>
      </c>
      <c r="CT869">
        <v>4.0726384653331396</v>
      </c>
      <c r="CU869">
        <v>4.0545437926675101</v>
      </c>
      <c r="CV869">
        <v>5.1835440997353599</v>
      </c>
      <c r="CW869">
        <v>5.0228433604421596</v>
      </c>
      <c r="CX869">
        <v>4.7049979593110303</v>
      </c>
      <c r="CY869">
        <v>3.90201145516918</v>
      </c>
      <c r="CZ869">
        <v>3.6523707340015901</v>
      </c>
      <c r="DA869">
        <v>3.2357247437774501</v>
      </c>
      <c r="DB869">
        <v>3.3313919627256801</v>
      </c>
      <c r="DC869">
        <v>2.8865595021294301</v>
      </c>
      <c r="DD869">
        <v>3.0276891227464899</v>
      </c>
      <c r="DE869">
        <v>2.7925241800596301</v>
      </c>
      <c r="DF869">
        <v>2.69422623136892</v>
      </c>
      <c r="DG869">
        <v>3.1025824964131998</v>
      </c>
      <c r="DH869">
        <v>3.3555846942424599</v>
      </c>
      <c r="DI869">
        <v>3.2547849198924999</v>
      </c>
      <c r="DJ869">
        <v>2.6598287626580901</v>
      </c>
      <c r="DK869">
        <v>2.4107793153678099</v>
      </c>
      <c r="DL869">
        <v>2.3564278761640498</v>
      </c>
      <c r="DM869">
        <v>2.3761933382720901</v>
      </c>
      <c r="DN869">
        <v>2.1797221483834002</v>
      </c>
      <c r="DO869">
        <v>2.0787450802085901</v>
      </c>
      <c r="DP869">
        <v>2.1704500199123902</v>
      </c>
      <c r="DQ869">
        <v>2.2149444109282102</v>
      </c>
      <c r="DR869">
        <v>2.2576552678622899</v>
      </c>
      <c r="DS869">
        <v>2.1857923497267802</v>
      </c>
      <c r="DT869">
        <v>1.9517568636312299</v>
      </c>
      <c r="DU869">
        <v>1.98441926345609</v>
      </c>
      <c r="DV869">
        <v>2.0687335314234501</v>
      </c>
      <c r="DW869">
        <v>2.2957919916207801</v>
      </c>
      <c r="DX869">
        <v>2.48623537508603</v>
      </c>
      <c r="DY869">
        <v>2.6345766276250799</v>
      </c>
      <c r="DZ869">
        <v>2.48615529633557</v>
      </c>
      <c r="EA869">
        <v>2.61510183953735</v>
      </c>
      <c r="EB869">
        <v>2.5258515815085198</v>
      </c>
      <c r="EC869">
        <v>2.2666666666666702</v>
      </c>
      <c r="ED869">
        <v>2.1089494163424098</v>
      </c>
    </row>
    <row r="870" spans="1:134" x14ac:dyDescent="0.3">
      <c r="A870" s="24" t="s">
        <v>4693</v>
      </c>
      <c r="B870">
        <v>1.3886447530321699</v>
      </c>
      <c r="C870">
        <v>1.5001904538662101</v>
      </c>
      <c r="D870">
        <v>1.48261009698497</v>
      </c>
      <c r="E870">
        <v>1.4183773645727999</v>
      </c>
      <c r="F870">
        <v>1.3034945370397499</v>
      </c>
      <c r="G870">
        <v>1.0853056108530601</v>
      </c>
      <c r="H870">
        <v>1.2858935557688</v>
      </c>
      <c r="I870">
        <v>1.3794825838487399</v>
      </c>
      <c r="J870">
        <v>1.4871833196323101</v>
      </c>
      <c r="K870">
        <v>1.44062841980602</v>
      </c>
      <c r="L870">
        <v>1.45942702864857</v>
      </c>
      <c r="M870">
        <v>1.5569044006069801</v>
      </c>
      <c r="N870">
        <v>1.45417089537543</v>
      </c>
      <c r="O870">
        <v>1.56285666458692</v>
      </c>
      <c r="P870">
        <v>1.5378037047783399</v>
      </c>
      <c r="Q870">
        <v>1.4622496147919899</v>
      </c>
      <c r="R870">
        <v>1.3289087822194801</v>
      </c>
      <c r="S870">
        <v>1.2268894561769901</v>
      </c>
      <c r="T870">
        <v>1.44344313238036</v>
      </c>
      <c r="U870">
        <v>1.4847914706804599</v>
      </c>
      <c r="V870">
        <v>1.2825337096268401</v>
      </c>
      <c r="W870">
        <v>1.4052590995640999</v>
      </c>
      <c r="X870">
        <v>1.46911257447476</v>
      </c>
      <c r="Y870">
        <v>1.42201178919271</v>
      </c>
      <c r="Z870">
        <v>1.29835129993659</v>
      </c>
      <c r="AA870">
        <v>1.4125685230793701</v>
      </c>
      <c r="AB870">
        <v>1.4148471615720499</v>
      </c>
      <c r="AC870">
        <v>1.4844419069369099</v>
      </c>
      <c r="AD870">
        <v>1.5592858376646801</v>
      </c>
      <c r="AE870">
        <v>1.4670234534865401</v>
      </c>
      <c r="AF870">
        <v>1.40231728214561</v>
      </c>
      <c r="AG870">
        <v>1.4098040451137299</v>
      </c>
      <c r="AH870">
        <v>1.3558027402491999</v>
      </c>
      <c r="AI870">
        <v>1.40928621817482</v>
      </c>
      <c r="AJ870">
        <v>1.3892234802858701</v>
      </c>
      <c r="AK870">
        <v>1.57782379095039</v>
      </c>
      <c r="AL870">
        <v>1.6080789888399301</v>
      </c>
      <c r="AM870">
        <v>2.0703068490508398</v>
      </c>
      <c r="AN870">
        <v>2.2880237014137101</v>
      </c>
      <c r="AO870">
        <v>2.24828458805781</v>
      </c>
      <c r="AP870">
        <v>2.3343385769011298</v>
      </c>
      <c r="AQ870">
        <v>2.1979991527356901</v>
      </c>
      <c r="AR870">
        <v>2.8702434566934301</v>
      </c>
      <c r="AS870">
        <v>2.7601196215253401</v>
      </c>
      <c r="AT870">
        <v>3.8545751633986902</v>
      </c>
      <c r="AU870">
        <v>3.5344502239797801</v>
      </c>
      <c r="AV870">
        <v>3.7424903975575301</v>
      </c>
      <c r="AW870">
        <v>3.6671787501858399</v>
      </c>
      <c r="AX870">
        <v>2.9273927392739298</v>
      </c>
      <c r="AY870">
        <v>2.8690925660721298</v>
      </c>
      <c r="AZ870">
        <v>2.6960942024322798</v>
      </c>
      <c r="BA870">
        <v>2.9365244204438299</v>
      </c>
      <c r="BB870">
        <v>2.7932960893854699</v>
      </c>
      <c r="BC870">
        <v>2.5855954607002398</v>
      </c>
      <c r="BD870">
        <v>2.6143155644103202</v>
      </c>
      <c r="BE870">
        <v>2.64203158066092</v>
      </c>
      <c r="BF870">
        <v>2.6686217008797599</v>
      </c>
      <c r="BG870">
        <v>2.5341927884300799</v>
      </c>
      <c r="BH870">
        <v>2.5883540347392899</v>
      </c>
      <c r="BI870">
        <v>2.8140411952422402</v>
      </c>
      <c r="BJ870">
        <v>2.8642291383310701</v>
      </c>
      <c r="BK870">
        <v>2.8726373714012299</v>
      </c>
      <c r="BL870">
        <v>3.1683168316831698</v>
      </c>
      <c r="BM870">
        <v>3.1683168316831698</v>
      </c>
      <c r="BN870">
        <v>3.1683168316831698</v>
      </c>
      <c r="BO870">
        <v>3.7096774193548399</v>
      </c>
      <c r="BP870">
        <v>2.9711580269578199</v>
      </c>
      <c r="BQ870">
        <v>2.5156838143036402</v>
      </c>
      <c r="BR870">
        <v>2.2987601485304299</v>
      </c>
      <c r="BS870">
        <v>2.6780626780626799</v>
      </c>
      <c r="BT870">
        <v>2.3491348994232699</v>
      </c>
      <c r="BU870">
        <v>2.4522111489348601</v>
      </c>
      <c r="BV870">
        <v>1.6364521231293301</v>
      </c>
      <c r="BW870">
        <v>1.6455115461079699</v>
      </c>
      <c r="BX870">
        <v>1.8610421836228299</v>
      </c>
      <c r="BY870">
        <v>1.8273656893941701</v>
      </c>
      <c r="BZ870">
        <v>1.8556795039362901</v>
      </c>
      <c r="CA870">
        <v>1.90794324320258</v>
      </c>
      <c r="CB870">
        <v>2.18318241400612</v>
      </c>
      <c r="CC870">
        <v>2.15197076794058</v>
      </c>
      <c r="CD870">
        <v>2.1069205968358702</v>
      </c>
      <c r="CE870">
        <v>2.1347899904037799</v>
      </c>
      <c r="CF870">
        <v>2.0425062103229399</v>
      </c>
      <c r="CG870">
        <v>1.88103125450094</v>
      </c>
      <c r="CH870">
        <v>1.8816891577477901</v>
      </c>
      <c r="CI870">
        <v>1.92820214082866</v>
      </c>
      <c r="CJ870">
        <v>1.8886564388656399</v>
      </c>
      <c r="CK870">
        <v>1.8708272859216299</v>
      </c>
      <c r="CL870">
        <v>1.7063643572498499</v>
      </c>
      <c r="CM870">
        <v>1.8807251486141601</v>
      </c>
      <c r="CN870">
        <v>1.8664485425342101</v>
      </c>
      <c r="CO870">
        <v>1.9730451675570699</v>
      </c>
      <c r="CP870">
        <v>1.9975049975200301</v>
      </c>
      <c r="CQ870">
        <v>2.1996743456760299</v>
      </c>
      <c r="CR870">
        <v>2.0835224693599601</v>
      </c>
      <c r="CS870">
        <v>2.3285123649386001</v>
      </c>
      <c r="CT870">
        <v>2.3328718511799602</v>
      </c>
      <c r="CU870">
        <v>2.07016434892541</v>
      </c>
      <c r="CV870">
        <v>2.0358384083155299</v>
      </c>
      <c r="CW870">
        <v>1.7054875641531799</v>
      </c>
      <c r="CX870">
        <v>1.9267973040439299</v>
      </c>
      <c r="CY870">
        <v>1.4915899714376399</v>
      </c>
      <c r="CZ870">
        <v>1.4771157294453101</v>
      </c>
      <c r="DA870">
        <v>1.40849194729136</v>
      </c>
      <c r="DB870">
        <v>1.3686662783925501</v>
      </c>
      <c r="DC870">
        <v>1.0826390581757199</v>
      </c>
      <c r="DD870">
        <v>1.15874521981656</v>
      </c>
      <c r="DE870">
        <v>1.21591157006763</v>
      </c>
      <c r="DF870">
        <v>1.2351026016308699</v>
      </c>
      <c r="DG870">
        <v>1.41080822572932</v>
      </c>
      <c r="DH870">
        <v>1.48110621051377</v>
      </c>
      <c r="DI870">
        <v>1.5590894917368301</v>
      </c>
      <c r="DJ870">
        <v>1.50520810697263</v>
      </c>
      <c r="DK870">
        <v>1.5659140568099099</v>
      </c>
      <c r="DL870">
        <v>1.5777316112911</v>
      </c>
      <c r="DM870">
        <v>1.55291223460017</v>
      </c>
      <c r="DN870">
        <v>1.46200875806203</v>
      </c>
      <c r="DO870">
        <v>1.5487574418505501</v>
      </c>
      <c r="DP870">
        <v>1.5858792740513199</v>
      </c>
      <c r="DQ870">
        <v>1.8228044471257401</v>
      </c>
      <c r="DR870">
        <v>1.65936220517848</v>
      </c>
      <c r="DS870">
        <v>1.5291963493834599</v>
      </c>
      <c r="DT870">
        <v>1.6368206982261899</v>
      </c>
      <c r="DU870">
        <v>1.7450424929178501</v>
      </c>
      <c r="DV870">
        <v>2.21169479172507</v>
      </c>
      <c r="DW870">
        <v>2.1032964855416099</v>
      </c>
      <c r="DX870">
        <v>2.7041752695572399</v>
      </c>
      <c r="DY870">
        <v>3.17930893477816</v>
      </c>
      <c r="DZ870">
        <v>2.4640626841050999</v>
      </c>
      <c r="EA870">
        <v>2.31623305787594</v>
      </c>
      <c r="EB870">
        <v>2.2475669099756699</v>
      </c>
      <c r="EC870">
        <v>2.49195402298851</v>
      </c>
      <c r="ED870">
        <v>2.88560311284047</v>
      </c>
    </row>
    <row r="871" spans="1:134" x14ac:dyDescent="0.3">
      <c r="A871" s="24" t="s">
        <v>4695</v>
      </c>
      <c r="B871">
        <v>0.50383746777406702</v>
      </c>
      <c r="C871">
        <v>0.53317442204576804</v>
      </c>
      <c r="D871">
        <v>0.52029864015939498</v>
      </c>
      <c r="E871">
        <v>0.45248107272114502</v>
      </c>
      <c r="F871">
        <v>0.41424469507015399</v>
      </c>
      <c r="G871">
        <v>0.37996048868244497</v>
      </c>
      <c r="H871">
        <v>0.44056699165867003</v>
      </c>
      <c r="I871">
        <v>0.47127094345443599</v>
      </c>
      <c r="J871">
        <v>0.49618877781929599</v>
      </c>
      <c r="K871">
        <v>0.62701764267618099</v>
      </c>
      <c r="L871">
        <v>0.63815127553622297</v>
      </c>
      <c r="M871">
        <v>0.84929234506828499</v>
      </c>
      <c r="N871">
        <v>0.85625898935122802</v>
      </c>
      <c r="O871">
        <v>1.00308362013605</v>
      </c>
      <c r="P871">
        <v>0.91021658476245704</v>
      </c>
      <c r="Q871">
        <v>0.84883652419106304</v>
      </c>
      <c r="R871">
        <v>0.76210529618768297</v>
      </c>
      <c r="S871">
        <v>0.81152417513731001</v>
      </c>
      <c r="T871">
        <v>0.92175373741454303</v>
      </c>
      <c r="U871">
        <v>0.90445542333019802</v>
      </c>
      <c r="V871">
        <v>0.87814854813421095</v>
      </c>
      <c r="W871">
        <v>0.91531548822131703</v>
      </c>
      <c r="X871">
        <v>0.82365573534023195</v>
      </c>
      <c r="Y871">
        <v>0.5560178790575</v>
      </c>
      <c r="Z871">
        <v>0.66243685827520604</v>
      </c>
      <c r="AA871">
        <v>0.724900428219592</v>
      </c>
      <c r="AB871">
        <v>0.64514489591107604</v>
      </c>
      <c r="AC871">
        <v>0.68572781734899302</v>
      </c>
      <c r="AD871">
        <v>0.64487284487225804</v>
      </c>
      <c r="AE871">
        <v>0.53701139886667704</v>
      </c>
      <c r="AF871">
        <v>0.51185096873084002</v>
      </c>
      <c r="AG871">
        <v>0.59718160056077096</v>
      </c>
      <c r="AH871">
        <v>0.59629921818557996</v>
      </c>
      <c r="AI871">
        <v>0.60782846036683102</v>
      </c>
      <c r="AJ871">
        <v>0.48825326186461099</v>
      </c>
      <c r="AK871">
        <v>0.56940652172517303</v>
      </c>
      <c r="AL871">
        <v>0.67388742852088901</v>
      </c>
      <c r="AM871">
        <v>0.67423709674826804</v>
      </c>
      <c r="AN871">
        <v>0.66227694618877397</v>
      </c>
      <c r="AO871">
        <v>0.66876327071876995</v>
      </c>
      <c r="AP871">
        <v>0.78302289281930104</v>
      </c>
      <c r="AQ871">
        <v>0.63268348567797394</v>
      </c>
      <c r="AR871">
        <v>0.730610115854056</v>
      </c>
      <c r="AS871">
        <v>0.65257309610576397</v>
      </c>
      <c r="AT871">
        <v>0.65798163578431401</v>
      </c>
      <c r="AU871">
        <v>0.60412011945588495</v>
      </c>
      <c r="AV871">
        <v>0.61455787810643103</v>
      </c>
      <c r="AW871">
        <v>0.60262850504650001</v>
      </c>
      <c r="AX871">
        <v>0.56403079257425703</v>
      </c>
      <c r="AY871">
        <v>0.54454475491472498</v>
      </c>
      <c r="AZ871">
        <v>0.57143279985200401</v>
      </c>
      <c r="BA871">
        <v>0.54149373008899004</v>
      </c>
      <c r="BB871">
        <v>0.56708986953946605</v>
      </c>
      <c r="BC871">
        <v>0.73935633467352802</v>
      </c>
      <c r="BD871">
        <v>0.76718010415148097</v>
      </c>
      <c r="BE871">
        <v>0.86387919371642496</v>
      </c>
      <c r="BF871">
        <v>0.83334233284457504</v>
      </c>
      <c r="BG871">
        <v>0.77722685148223303</v>
      </c>
      <c r="BH871">
        <v>0.84516386364746299</v>
      </c>
      <c r="BI871">
        <v>0.75486047142442703</v>
      </c>
      <c r="BJ871">
        <v>0.823076795903672</v>
      </c>
      <c r="BK871">
        <v>0.83880233272190796</v>
      </c>
      <c r="BL871">
        <v>1.00720237315717</v>
      </c>
      <c r="BM871">
        <v>1.00720237315717</v>
      </c>
      <c r="BN871">
        <v>1.00720237315717</v>
      </c>
      <c r="BO871">
        <v>0.92088623354838695</v>
      </c>
      <c r="BP871">
        <v>0.84533608596228504</v>
      </c>
      <c r="BQ871">
        <v>0.59772955332496902</v>
      </c>
      <c r="BR871">
        <v>0.60869941878028799</v>
      </c>
      <c r="BS871">
        <v>0.81870554495093395</v>
      </c>
      <c r="BT871">
        <v>1.0796894701552</v>
      </c>
      <c r="BU871">
        <v>0.92375758537299202</v>
      </c>
      <c r="BV871">
        <v>0.65690373661637702</v>
      </c>
      <c r="BW871">
        <v>0.61455133323159095</v>
      </c>
      <c r="BX871">
        <v>0.75982184553349896</v>
      </c>
      <c r="BY871">
        <v>0.65978788146065703</v>
      </c>
      <c r="BZ871">
        <v>0.63677301164169098</v>
      </c>
      <c r="CA871">
        <v>0.65929275342692495</v>
      </c>
      <c r="CB871">
        <v>0.72878380602974202</v>
      </c>
      <c r="CC871">
        <v>0.75523350395351596</v>
      </c>
      <c r="CD871">
        <v>0.75985852545550003</v>
      </c>
      <c r="CE871">
        <v>0.75515689658226903</v>
      </c>
      <c r="CF871">
        <v>0.70267603163996095</v>
      </c>
      <c r="CG871">
        <v>0.63936628316289801</v>
      </c>
      <c r="CH871">
        <v>0.62809350991740298</v>
      </c>
      <c r="CI871">
        <v>0.63950796504769503</v>
      </c>
      <c r="CJ871">
        <v>0.61706262436076198</v>
      </c>
      <c r="CK871">
        <v>0.66167877489114602</v>
      </c>
      <c r="CL871">
        <v>0.75253942421216502</v>
      </c>
      <c r="CM871">
        <v>1.0055430119628901</v>
      </c>
      <c r="CN871">
        <v>2.1983095368308501</v>
      </c>
      <c r="CO871">
        <v>2.3573528562105399</v>
      </c>
      <c r="CP871">
        <v>2.20120259886072</v>
      </c>
      <c r="CQ871">
        <v>2.1053751432276</v>
      </c>
      <c r="CR871">
        <v>1.8199137999697399</v>
      </c>
      <c r="CS871">
        <v>2.1278892142999899</v>
      </c>
      <c r="CT871">
        <v>2.26110651103579</v>
      </c>
      <c r="CU871">
        <v>2.2386021856826801</v>
      </c>
      <c r="CV871">
        <v>2.0252758726843698</v>
      </c>
      <c r="CW871">
        <v>1.9584258772996499</v>
      </c>
      <c r="CX871">
        <v>1.94907877652272</v>
      </c>
      <c r="CY871">
        <v>1.7662489314050001</v>
      </c>
      <c r="CZ871">
        <v>1.78612699153414</v>
      </c>
      <c r="DA871">
        <v>1.5932761758418701</v>
      </c>
      <c r="DB871">
        <v>1.5628227182585901</v>
      </c>
      <c r="DC871">
        <v>1.3617805395987801</v>
      </c>
      <c r="DD871">
        <v>1.2584605202852299</v>
      </c>
      <c r="DE871">
        <v>1.16508623751</v>
      </c>
      <c r="DF871">
        <v>1.3101907392693899</v>
      </c>
      <c r="DG871">
        <v>1.5933701631994299</v>
      </c>
      <c r="DH871">
        <v>1.613622564221</v>
      </c>
      <c r="DI871">
        <v>1.4933896526942501</v>
      </c>
      <c r="DJ871">
        <v>1.2417507310183</v>
      </c>
      <c r="DK871">
        <v>1.27874361835397</v>
      </c>
      <c r="DL871">
        <v>1.1923272471053099</v>
      </c>
      <c r="DM871">
        <v>1.02435938666257</v>
      </c>
      <c r="DN871">
        <v>1.16121316227598</v>
      </c>
      <c r="DO871">
        <v>1.0859574873186599</v>
      </c>
      <c r="DP871">
        <v>1.0951816407805699</v>
      </c>
      <c r="DQ871">
        <v>1.24762529230946</v>
      </c>
      <c r="DR871">
        <v>1.1553960152240399</v>
      </c>
      <c r="DS871">
        <v>1.0289331416473599</v>
      </c>
      <c r="DT871">
        <v>0.90687932719466702</v>
      </c>
      <c r="DU871">
        <v>0.84480001416430595</v>
      </c>
      <c r="DV871">
        <v>0.94106189381622496</v>
      </c>
      <c r="DW871">
        <v>0.88887630748326296</v>
      </c>
      <c r="DX871">
        <v>0.98072952512043998</v>
      </c>
      <c r="DY871">
        <v>0.98285480620381505</v>
      </c>
      <c r="DZ871">
        <v>0.89843289737245202</v>
      </c>
      <c r="EA871">
        <v>0.93695363050852498</v>
      </c>
      <c r="EB871">
        <v>1.0051703163017001</v>
      </c>
      <c r="EC871">
        <v>1.08352490421456</v>
      </c>
      <c r="ED871">
        <v>1.17821011673152</v>
      </c>
    </row>
    <row r="872" spans="1:134" x14ac:dyDescent="0.3">
      <c r="A872" s="24" t="s">
        <v>4697</v>
      </c>
      <c r="B872">
        <v>2.42670944512802</v>
      </c>
      <c r="C872">
        <v>2.5686844501743402</v>
      </c>
      <c r="D872">
        <v>2.5283961484368098</v>
      </c>
      <c r="E872">
        <v>2.3016875540316799</v>
      </c>
      <c r="F872">
        <v>2.2261920267143198</v>
      </c>
      <c r="G872">
        <v>2.0202012121212101</v>
      </c>
      <c r="H872">
        <v>2.2182024049605098</v>
      </c>
      <c r="I872">
        <v>2.2367000998986302</v>
      </c>
      <c r="J872">
        <v>2.10497387340259</v>
      </c>
      <c r="K872">
        <v>2.2086628749606501</v>
      </c>
      <c r="L872">
        <v>2.0973942912854402</v>
      </c>
      <c r="M872">
        <v>2.1117846889226102</v>
      </c>
      <c r="N872">
        <v>1.91869694169684</v>
      </c>
      <c r="O872">
        <v>2.0619960403573101</v>
      </c>
      <c r="P872">
        <v>1.9597953972786799</v>
      </c>
      <c r="Q872">
        <v>2.0184891771956899</v>
      </c>
      <c r="R872">
        <v>1.8042907856150601</v>
      </c>
      <c r="S872">
        <v>1.8194476676723099</v>
      </c>
      <c r="T872">
        <v>1.74021131137352</v>
      </c>
      <c r="U872">
        <v>1.7654437127626199</v>
      </c>
      <c r="V872">
        <v>1.78582627783004</v>
      </c>
      <c r="W872">
        <v>2.1401482367381601</v>
      </c>
      <c r="X872">
        <v>1.96299780495453</v>
      </c>
      <c r="Y872">
        <v>1.8637093058358101</v>
      </c>
      <c r="Z872">
        <v>1.75491439441978</v>
      </c>
      <c r="AA872">
        <v>1.9893540954953499</v>
      </c>
      <c r="AB872">
        <v>1.74990075426757</v>
      </c>
      <c r="AC872">
        <v>1.8116114307450899</v>
      </c>
      <c r="AD872">
        <v>1.75243000486786</v>
      </c>
      <c r="AE872">
        <v>1.6936880214072101</v>
      </c>
      <c r="AF872">
        <v>1.55323932147966</v>
      </c>
      <c r="AG872">
        <v>1.67758805368282</v>
      </c>
      <c r="AH872">
        <v>1.67565761206855</v>
      </c>
      <c r="AI872">
        <v>1.6369524786763301</v>
      </c>
      <c r="AJ872">
        <v>1.3731630932305501</v>
      </c>
      <c r="AK872">
        <v>1.5232500280894401</v>
      </c>
      <c r="AL872">
        <v>1.5646608561412501</v>
      </c>
      <c r="AM872">
        <v>1.6909649108707201</v>
      </c>
      <c r="AN872">
        <v>1.4797282066145001</v>
      </c>
      <c r="AO872">
        <v>1.49885639203854</v>
      </c>
      <c r="AP872">
        <v>1.6839188197897099</v>
      </c>
      <c r="AQ872">
        <v>1.69778733665722</v>
      </c>
      <c r="AR872">
        <v>1.83897917890477</v>
      </c>
      <c r="AS872">
        <v>1.9675453074698099</v>
      </c>
      <c r="AT872">
        <v>2.4493464052287601</v>
      </c>
      <c r="AU872">
        <v>1.96905304957091</v>
      </c>
      <c r="AV872">
        <v>2.6016874035652102</v>
      </c>
      <c r="AW872">
        <v>2.6942200637626601</v>
      </c>
      <c r="AX872">
        <v>3.8135313531353101</v>
      </c>
      <c r="AY872">
        <v>2.8869938810050799</v>
      </c>
      <c r="AZ872">
        <v>2.5561418184157998</v>
      </c>
      <c r="BA872">
        <v>2.3885223115144298</v>
      </c>
      <c r="BB872">
        <v>2.5163675945638802</v>
      </c>
      <c r="BC872">
        <v>2.6871493971242502</v>
      </c>
      <c r="BD872">
        <v>2.7698138879440202</v>
      </c>
      <c r="BE872">
        <v>3.0310923001790702</v>
      </c>
      <c r="BF872">
        <v>2.98468556533073</v>
      </c>
      <c r="BG872">
        <v>2.8466723381977599</v>
      </c>
      <c r="BH872">
        <v>2.9676537140438599</v>
      </c>
      <c r="BI872">
        <v>2.61257776488412</v>
      </c>
      <c r="BJ872">
        <v>2.7650212016961402</v>
      </c>
      <c r="BK872">
        <v>2.9300582183587198</v>
      </c>
      <c r="BL872">
        <v>3.4344249072431001</v>
      </c>
      <c r="BM872">
        <v>3.9053178109581101</v>
      </c>
      <c r="BN872">
        <v>4.2400774443368796</v>
      </c>
      <c r="BO872">
        <v>3.5016129032258099</v>
      </c>
      <c r="BP872">
        <v>2.9969241670289999</v>
      </c>
      <c r="BQ872">
        <v>2.6097867001254702</v>
      </c>
      <c r="BR872">
        <v>2.4277802253131102</v>
      </c>
      <c r="BS872">
        <v>2.9613801836024098</v>
      </c>
      <c r="BT872">
        <v>4.4341288820118496</v>
      </c>
      <c r="BU872">
        <v>3.5042590225042698</v>
      </c>
      <c r="BV872">
        <v>2.52767976639494</v>
      </c>
      <c r="BW872">
        <v>2.27088897367417</v>
      </c>
      <c r="BX872">
        <v>2.8210297766749401</v>
      </c>
      <c r="BY872">
        <v>2.62442460378757</v>
      </c>
      <c r="BZ872">
        <v>2.8921851728016099</v>
      </c>
      <c r="CA872">
        <v>3.00335545223371</v>
      </c>
      <c r="CB872">
        <v>2.87173614982447</v>
      </c>
      <c r="CC872">
        <v>2.9861027914220699</v>
      </c>
      <c r="CD872">
        <v>2.9421908975031901</v>
      </c>
      <c r="CE872">
        <v>3.04274009005684</v>
      </c>
      <c r="CF872">
        <v>2.9374349485370699</v>
      </c>
      <c r="CG872">
        <v>2.9374349485370699</v>
      </c>
      <c r="CH872">
        <v>2.9374349485370699</v>
      </c>
      <c r="CI872">
        <v>2.9374349485370699</v>
      </c>
      <c r="CJ872">
        <v>2.9374349485370699</v>
      </c>
      <c r="CK872">
        <v>2.9374349485370699</v>
      </c>
      <c r="CL872">
        <v>2.33340186202238</v>
      </c>
      <c r="CM872">
        <v>2.3291490271857</v>
      </c>
      <c r="CN872">
        <v>2.3304580606781702</v>
      </c>
      <c r="CO872">
        <v>2.2371296745993199</v>
      </c>
      <c r="CP872">
        <v>2.1500354070301801</v>
      </c>
      <c r="CQ872">
        <v>1.9946327342901899</v>
      </c>
      <c r="CR872">
        <v>1.8278105613557301</v>
      </c>
      <c r="CS872">
        <v>1.80440496134516</v>
      </c>
      <c r="CT872">
        <v>1.93822504415907</v>
      </c>
      <c r="CU872">
        <v>1.86472819216182</v>
      </c>
      <c r="CV872">
        <v>1.8923572362337799</v>
      </c>
      <c r="CW872">
        <v>1.62337149624951</v>
      </c>
      <c r="CX872">
        <v>1.59292311532701</v>
      </c>
      <c r="CY872">
        <v>1.33593265932206</v>
      </c>
      <c r="CZ872">
        <v>1.2831064993092101</v>
      </c>
      <c r="DA872">
        <v>1.1961932650073199</v>
      </c>
      <c r="DB872">
        <v>1.18666278392545</v>
      </c>
      <c r="DC872">
        <v>1.05252591880924</v>
      </c>
      <c r="DD872">
        <v>1.20762529112395</v>
      </c>
      <c r="DE872">
        <v>1.2537270016726101</v>
      </c>
      <c r="DF872">
        <v>1.2739329131694499</v>
      </c>
      <c r="DG872">
        <v>1.44069823051172</v>
      </c>
      <c r="DH872">
        <v>1.54368816307069</v>
      </c>
      <c r="DI872">
        <v>1.4447562623427901</v>
      </c>
      <c r="DJ872">
        <v>1.3415040491401899</v>
      </c>
      <c r="DK872">
        <v>1.32119446467589</v>
      </c>
      <c r="DL872">
        <v>1.2973428442752799</v>
      </c>
      <c r="DM872">
        <v>1.1224019121367601</v>
      </c>
      <c r="DN872">
        <v>1.1178421030541299</v>
      </c>
      <c r="DO872">
        <v>1.1153895338098001</v>
      </c>
      <c r="DP872">
        <v>1.10087045570917</v>
      </c>
      <c r="DQ872">
        <v>1.17785630153121</v>
      </c>
      <c r="DR872">
        <v>1.1389193241450899</v>
      </c>
      <c r="DS872">
        <v>1.0814522358595799</v>
      </c>
      <c r="DT872">
        <v>1.04790419161677</v>
      </c>
      <c r="DU872">
        <v>1.0396600566572201</v>
      </c>
      <c r="DV872">
        <v>1.0834221001289499</v>
      </c>
      <c r="DW872">
        <v>1.1818657910008401</v>
      </c>
      <c r="DX872">
        <v>1.3707272310162899</v>
      </c>
      <c r="DY872">
        <v>1.3684026053684599</v>
      </c>
      <c r="DZ872">
        <v>1.18563685636856</v>
      </c>
      <c r="EA872">
        <v>1.1820260314708799</v>
      </c>
      <c r="EB872">
        <v>1.2347931873479301</v>
      </c>
      <c r="EC872">
        <v>1.1279693486589999</v>
      </c>
      <c r="ED872">
        <v>1.04280155642023</v>
      </c>
    </row>
    <row r="873" spans="1:134" x14ac:dyDescent="0.3">
      <c r="A873" s="24" t="s">
        <v>4699</v>
      </c>
      <c r="B873">
        <v>0.27611768163707701</v>
      </c>
      <c r="C873">
        <v>0.30362744396261199</v>
      </c>
      <c r="D873">
        <v>0.34464828078760001</v>
      </c>
      <c r="E873">
        <v>0.34836699605843502</v>
      </c>
      <c r="F873">
        <v>0.28596329637657802</v>
      </c>
      <c r="G873">
        <v>0.24994472756764699</v>
      </c>
      <c r="H873">
        <v>0.30154280711596698</v>
      </c>
      <c r="I873">
        <v>0.35956165728892803</v>
      </c>
      <c r="J873">
        <v>0.34377105298557697</v>
      </c>
      <c r="K873">
        <v>0.40250652390303898</v>
      </c>
      <c r="L873">
        <v>0.391480465126744</v>
      </c>
      <c r="M873">
        <v>0.39795148133535702</v>
      </c>
      <c r="N873">
        <v>0.46616785191693</v>
      </c>
      <c r="O873">
        <v>0.46984619618644702</v>
      </c>
      <c r="P873">
        <v>0.469969352045569</v>
      </c>
      <c r="Q873">
        <v>0.41063178228043101</v>
      </c>
      <c r="R873">
        <v>0.37467205479240601</v>
      </c>
      <c r="S873">
        <v>0.40187209097238302</v>
      </c>
      <c r="T873">
        <v>0.43311067106898699</v>
      </c>
      <c r="U873">
        <v>0.410787121668235</v>
      </c>
      <c r="V873">
        <v>0.37237382220131698</v>
      </c>
      <c r="W873">
        <v>0.39026236454907398</v>
      </c>
      <c r="X873">
        <v>0.37746946393853897</v>
      </c>
      <c r="Y873">
        <v>0.36702207391283598</v>
      </c>
      <c r="Z873">
        <v>0.36382375237793302</v>
      </c>
      <c r="AA873">
        <v>0.41630257599110199</v>
      </c>
      <c r="AB873">
        <v>0.41683211798332698</v>
      </c>
      <c r="AC873">
        <v>0.42080742174250702</v>
      </c>
      <c r="AD873">
        <v>0.53153908232966396</v>
      </c>
      <c r="AE873">
        <v>0.44388482323311801</v>
      </c>
      <c r="AF873">
        <v>0.39224013111352202</v>
      </c>
      <c r="AG873">
        <v>0.456020460115935</v>
      </c>
      <c r="AH873">
        <v>0.40578607199121602</v>
      </c>
      <c r="AI873">
        <v>0.39681271211440999</v>
      </c>
      <c r="AJ873">
        <v>0.32304209205895101</v>
      </c>
      <c r="AK873">
        <v>0.375595934896711</v>
      </c>
      <c r="AL873">
        <v>0.393175352169299</v>
      </c>
      <c r="AM873">
        <v>0.40425638564287197</v>
      </c>
      <c r="AN873">
        <v>0.36469909944288798</v>
      </c>
      <c r="AO873">
        <v>0.369036648660924</v>
      </c>
      <c r="AP873">
        <v>0.38063415665498401</v>
      </c>
      <c r="AQ873">
        <v>0.29735721673672899</v>
      </c>
      <c r="AR873">
        <v>0.30758439217414002</v>
      </c>
      <c r="AS873">
        <v>0.33010314937983098</v>
      </c>
      <c r="AT873">
        <v>0.33415036013071903</v>
      </c>
      <c r="AU873">
        <v>0.350327390184271</v>
      </c>
      <c r="AV873">
        <v>0.34142021076130102</v>
      </c>
      <c r="AW873">
        <v>0.31798737846275799</v>
      </c>
      <c r="AX873">
        <v>0.33168320148514802</v>
      </c>
      <c r="AY873">
        <v>0.34500719502668897</v>
      </c>
      <c r="AZ873">
        <v>0.34585937439675701</v>
      </c>
      <c r="BA873">
        <v>0.38264291032256997</v>
      </c>
      <c r="BB873">
        <v>0.37217272542459701</v>
      </c>
      <c r="BC873">
        <v>0.379618324037656</v>
      </c>
      <c r="BD873">
        <v>0.41871167355070699</v>
      </c>
      <c r="BE873">
        <v>0.44278044473384298</v>
      </c>
      <c r="BF873">
        <v>0.53437607168458801</v>
      </c>
      <c r="BG873">
        <v>0.58978475901446203</v>
      </c>
      <c r="BH873">
        <v>0.61453065783261995</v>
      </c>
      <c r="BI873">
        <v>0.57135034555007602</v>
      </c>
      <c r="BJ873">
        <v>0.66245306248499902</v>
      </c>
      <c r="BK873">
        <v>0.72493826541191497</v>
      </c>
      <c r="BL873">
        <v>0.95499283626391396</v>
      </c>
      <c r="BM873">
        <v>1.0980684125576401</v>
      </c>
      <c r="BN873">
        <v>1.5029043130041999</v>
      </c>
      <c r="BO873">
        <v>1.26129032258065</v>
      </c>
      <c r="BP873">
        <v>0.879269529928982</v>
      </c>
      <c r="BQ873">
        <v>0.72772898368883299</v>
      </c>
      <c r="BR873">
        <v>0.66398137075964503</v>
      </c>
      <c r="BS873">
        <v>0.81196581196581197</v>
      </c>
      <c r="BT873">
        <v>1.0878229474375201</v>
      </c>
      <c r="BU873">
        <v>0.99351519539132205</v>
      </c>
      <c r="BV873">
        <v>0.62507604331427202</v>
      </c>
      <c r="BW873">
        <v>0.61961083555894703</v>
      </c>
      <c r="BX873">
        <v>0.70409429280396996</v>
      </c>
      <c r="BY873">
        <v>0.65494763508294995</v>
      </c>
      <c r="BZ873">
        <v>0.65494763508294995</v>
      </c>
      <c r="CA873">
        <v>0.65494763508294995</v>
      </c>
      <c r="CB873">
        <v>0.65494763508294995</v>
      </c>
      <c r="CC873">
        <v>0.65494763508294995</v>
      </c>
      <c r="CD873">
        <v>0.65494763508294995</v>
      </c>
      <c r="CE873">
        <v>0.65494763508294995</v>
      </c>
      <c r="CF873">
        <v>0.65494763508294995</v>
      </c>
      <c r="CG873">
        <v>0.65494763508294995</v>
      </c>
      <c r="CH873">
        <v>0.65494763508294995</v>
      </c>
      <c r="CI873">
        <v>0.65494763508294995</v>
      </c>
      <c r="CJ873">
        <v>0.89347977684797797</v>
      </c>
      <c r="CK873">
        <v>0.760522496371553</v>
      </c>
      <c r="CL873">
        <v>0.69458721254662403</v>
      </c>
      <c r="CM873">
        <v>0.70231911624844601</v>
      </c>
      <c r="CN873">
        <v>0.64693634741225503</v>
      </c>
      <c r="CO873">
        <v>0.66021126760563398</v>
      </c>
      <c r="CP873">
        <v>0.650804863751822</v>
      </c>
      <c r="CQ873">
        <v>0.64377035339524802</v>
      </c>
      <c r="CR873">
        <v>0.59313057951278603</v>
      </c>
      <c r="CS873">
        <v>0.57790141862502498</v>
      </c>
      <c r="CT873">
        <v>0.60310943492306002</v>
      </c>
      <c r="CU873">
        <v>0.61788874841972197</v>
      </c>
      <c r="CV873">
        <v>0.69030386123776399</v>
      </c>
      <c r="CW873">
        <v>0.65377023292538505</v>
      </c>
      <c r="CX873">
        <v>0.60534198701947095</v>
      </c>
      <c r="CY873">
        <v>0.52439890586510696</v>
      </c>
      <c r="CZ873">
        <v>0.52764631529439399</v>
      </c>
      <c r="DA873">
        <v>0.50805270863836005</v>
      </c>
      <c r="DB873">
        <v>0.49796156086196902</v>
      </c>
      <c r="DC873">
        <v>0.45026313147970198</v>
      </c>
      <c r="DD873">
        <v>0.44135829092268303</v>
      </c>
      <c r="DE873">
        <v>0.43196858410297401</v>
      </c>
      <c r="DF873">
        <v>0.44057468861077098</v>
      </c>
      <c r="DG873">
        <v>0.50215208034433301</v>
      </c>
      <c r="DH873">
        <v>0.533436643223269</v>
      </c>
      <c r="DI873">
        <v>0.524151038650571</v>
      </c>
      <c r="DJ873">
        <v>0.46938154635142798</v>
      </c>
      <c r="DK873">
        <v>0.44136926438455898</v>
      </c>
      <c r="DL873">
        <v>0.42712071244897098</v>
      </c>
      <c r="DM873">
        <v>0.38578197727240998</v>
      </c>
      <c r="DN873">
        <v>0.36795052954097102</v>
      </c>
      <c r="DO873">
        <v>0.377953650947016</v>
      </c>
      <c r="DP873">
        <v>0.37975763782215399</v>
      </c>
      <c r="DQ873">
        <v>0.39213996380246502</v>
      </c>
      <c r="DR873">
        <v>0.38348422812986599</v>
      </c>
      <c r="DS873">
        <v>0.41484278888793502</v>
      </c>
      <c r="DT873">
        <v>0.38413738560614602</v>
      </c>
      <c r="DU873">
        <v>0.44050991501416398</v>
      </c>
      <c r="DV873">
        <v>0.38683635140438399</v>
      </c>
      <c r="DW873">
        <v>0.39348346095596698</v>
      </c>
      <c r="DX873">
        <v>0.50470291351227303</v>
      </c>
      <c r="DY873">
        <v>0.54765312381341802</v>
      </c>
      <c r="DZ873">
        <v>0.48309178743961401</v>
      </c>
      <c r="EA873">
        <v>0.473707018933337</v>
      </c>
      <c r="EB873">
        <v>0.51094890510948898</v>
      </c>
      <c r="EC873">
        <v>0.47662835249042201</v>
      </c>
      <c r="ED873">
        <v>0.42334630350194602</v>
      </c>
    </row>
    <row r="874" spans="1:134" x14ac:dyDescent="0.3">
      <c r="A874" s="24" t="s">
        <v>4701</v>
      </c>
      <c r="B874">
        <v>1.08332302674752</v>
      </c>
      <c r="C874">
        <v>1.1261690546163099</v>
      </c>
      <c r="D874">
        <v>1.0927953334407701</v>
      </c>
      <c r="E874">
        <v>0.98274281257784202</v>
      </c>
      <c r="F874">
        <v>0.91836189973344295</v>
      </c>
      <c r="G874">
        <v>0.775109659514857</v>
      </c>
      <c r="H874">
        <v>0.91281890603085603</v>
      </c>
      <c r="I874">
        <v>1.0727143201751199</v>
      </c>
      <c r="J874">
        <v>1.1654131552200899</v>
      </c>
      <c r="K874">
        <v>1.26234718290434</v>
      </c>
      <c r="L874">
        <v>1.09260186035698</v>
      </c>
      <c r="M874">
        <v>1.2831114355083499</v>
      </c>
      <c r="N874">
        <v>1.09811284896315</v>
      </c>
      <c r="O874">
        <v>1.3701230321245399</v>
      </c>
      <c r="P874">
        <v>1.1889409026770299</v>
      </c>
      <c r="Q874">
        <v>1.2256609013867501</v>
      </c>
      <c r="R874">
        <v>1.1189090283994401</v>
      </c>
      <c r="S874">
        <v>1.1251986694515399</v>
      </c>
      <c r="T874">
        <v>1.0693410525170901</v>
      </c>
      <c r="U874">
        <v>1.21337750125431</v>
      </c>
      <c r="V874">
        <v>1.0717558802132301</v>
      </c>
      <c r="W874">
        <v>1.3315391540119901</v>
      </c>
      <c r="X874">
        <v>1.4326625917215401</v>
      </c>
      <c r="Y874">
        <v>1.70642763040404</v>
      </c>
      <c r="Z874">
        <v>1.73771875586557</v>
      </c>
      <c r="AA874">
        <v>1.9815448866290599</v>
      </c>
      <c r="AB874">
        <v>1.4741102885271899</v>
      </c>
      <c r="AC874">
        <v>1.51384061639168</v>
      </c>
      <c r="AD874">
        <v>1.4137979493742501</v>
      </c>
      <c r="AE874">
        <v>1.2823621583503899</v>
      </c>
      <c r="AF874">
        <v>1.21480713421057</v>
      </c>
      <c r="AG874">
        <v>1.2630964910843701</v>
      </c>
      <c r="AH874">
        <v>1.23985442847822</v>
      </c>
      <c r="AI874">
        <v>1.24263719377285</v>
      </c>
      <c r="AJ874">
        <v>1.10532064787601</v>
      </c>
      <c r="AK874">
        <v>1.3329142914238901</v>
      </c>
      <c r="AL874">
        <v>1.4553290919177999</v>
      </c>
      <c r="AM874">
        <v>1.4134826217993</v>
      </c>
      <c r="AN874">
        <v>1.23951457089492</v>
      </c>
      <c r="AO874">
        <v>1.17879119811183</v>
      </c>
      <c r="AP874">
        <v>1.2814898082973301</v>
      </c>
      <c r="AQ874">
        <v>0.97419368380747595</v>
      </c>
      <c r="AR874">
        <v>0.944815545656289</v>
      </c>
      <c r="AS874">
        <v>1.03535730034481</v>
      </c>
      <c r="AT874">
        <v>1.0900859699346399</v>
      </c>
      <c r="AU874">
        <v>0.99255841524047095</v>
      </c>
      <c r="AV874">
        <v>1.17081914940416</v>
      </c>
      <c r="AW874">
        <v>1.0569732505740299</v>
      </c>
      <c r="AX874">
        <v>0.88739609471947201</v>
      </c>
      <c r="AY874">
        <v>1.1209655759341199</v>
      </c>
      <c r="AZ874">
        <v>1.47253115549192</v>
      </c>
      <c r="BA874">
        <v>1.7228056247703301</v>
      </c>
      <c r="BB874">
        <v>1.4160411206800001</v>
      </c>
      <c r="BC874">
        <v>1.17008487007544</v>
      </c>
      <c r="BD874">
        <v>1.30374783193223</v>
      </c>
      <c r="BE874">
        <v>1.3216470835096901</v>
      </c>
      <c r="BF874">
        <v>1.60982651124145</v>
      </c>
      <c r="BG874">
        <v>1.44839072851908</v>
      </c>
      <c r="BH874">
        <v>1.49584197968386</v>
      </c>
      <c r="BI874">
        <v>1.3175421571092401</v>
      </c>
      <c r="BJ874">
        <v>1.38416615137211</v>
      </c>
      <c r="BK874">
        <v>1.40205860913949</v>
      </c>
      <c r="BL874">
        <v>1.7101781856751099</v>
      </c>
      <c r="BM874">
        <v>2.6565703852107498</v>
      </c>
      <c r="BN874">
        <v>3.4671672028073601</v>
      </c>
      <c r="BO874">
        <v>3.05098011741936</v>
      </c>
      <c r="BP874">
        <v>1.9386533584553201</v>
      </c>
      <c r="BQ874">
        <v>1.4959938770389001</v>
      </c>
      <c r="BR874">
        <v>1.47174801183208</v>
      </c>
      <c r="BS874">
        <v>1.92246723899968</v>
      </c>
      <c r="BT874">
        <v>2.5824962085619201</v>
      </c>
      <c r="BU874">
        <v>2.66596078310562</v>
      </c>
      <c r="BV874">
        <v>1.9116110135052899</v>
      </c>
      <c r="BW874">
        <v>1.80436035833651</v>
      </c>
      <c r="BX874">
        <v>2.23802144913151</v>
      </c>
      <c r="BY874">
        <v>2.1352328289412701</v>
      </c>
      <c r="BZ874">
        <v>1.8483134174291</v>
      </c>
      <c r="CA874">
        <v>1.8750707172843399</v>
      </c>
      <c r="CB874">
        <v>1.7477504379925</v>
      </c>
      <c r="CC874">
        <v>1.84543413921169</v>
      </c>
      <c r="CD874">
        <v>1.8837118440428899</v>
      </c>
      <c r="CE874">
        <v>1.9794324753820001</v>
      </c>
      <c r="CF874">
        <v>1.92427727646469</v>
      </c>
      <c r="CG874">
        <v>1.8092369915022299</v>
      </c>
      <c r="CH874">
        <v>1.8277723266635599</v>
      </c>
      <c r="CI874">
        <v>1.8506788331755599</v>
      </c>
      <c r="CJ874">
        <v>1.6651460018596</v>
      </c>
      <c r="CK874">
        <v>1.41900121683599</v>
      </c>
      <c r="CL874">
        <v>1.2628852348086601</v>
      </c>
      <c r="CM874">
        <v>1.3593409632262901</v>
      </c>
      <c r="CN874">
        <v>1.28014398810232</v>
      </c>
      <c r="CO874">
        <v>1.39280577221952</v>
      </c>
      <c r="CP874">
        <v>1.44520463529376</v>
      </c>
      <c r="CQ874">
        <v>1.3522534169581499</v>
      </c>
      <c r="CR874">
        <v>1.24887913330307</v>
      </c>
      <c r="CS874">
        <v>1.2650454605536201</v>
      </c>
      <c r="CT874">
        <v>1.20205638484429</v>
      </c>
      <c r="CU874">
        <v>1.10497856131479</v>
      </c>
      <c r="CV874">
        <v>1.33179895800784</v>
      </c>
      <c r="CW874">
        <v>1.09690493675484</v>
      </c>
      <c r="CX874">
        <v>1.2121235396904599</v>
      </c>
      <c r="CY874">
        <v>0.96719060132082002</v>
      </c>
      <c r="CZ874">
        <v>0.93838918251565295</v>
      </c>
      <c r="DA874">
        <v>0.83004803045387998</v>
      </c>
      <c r="DB874">
        <v>0.768334383226558</v>
      </c>
      <c r="DC874">
        <v>0.66734214548948201</v>
      </c>
      <c r="DD874">
        <v>0.74647131889933604</v>
      </c>
      <c r="DE874">
        <v>0.69924950912660899</v>
      </c>
      <c r="DF874">
        <v>0.69044396547089204</v>
      </c>
      <c r="DG874">
        <v>0.85531357245337203</v>
      </c>
      <c r="DH874">
        <v>0.91809743473596395</v>
      </c>
      <c r="DI874">
        <v>0.85093121891101298</v>
      </c>
      <c r="DJ874">
        <v>1.32835359612905</v>
      </c>
      <c r="DK874">
        <v>1.27065881077932</v>
      </c>
      <c r="DL874">
        <v>1.2337546839452</v>
      </c>
      <c r="DM874">
        <v>1.49667852452371</v>
      </c>
      <c r="DN874">
        <v>1.23869802929614</v>
      </c>
      <c r="DO874">
        <v>1.2274197405476099</v>
      </c>
      <c r="DP874">
        <v>1.1958366433407299</v>
      </c>
      <c r="DQ874">
        <v>1.34801500761297</v>
      </c>
      <c r="DR874">
        <v>1.25757925379159</v>
      </c>
      <c r="DS874">
        <v>1.28854289817755</v>
      </c>
      <c r="DT874">
        <v>1.5317688170828201</v>
      </c>
      <c r="DU874">
        <v>1.52320693937677</v>
      </c>
      <c r="DV874">
        <v>1.7034591467175</v>
      </c>
      <c r="DW874">
        <v>1.55477064896463</v>
      </c>
      <c r="DX874">
        <v>2.6711975223675202</v>
      </c>
      <c r="DY874">
        <v>2.3731635365248098</v>
      </c>
      <c r="DZ874">
        <v>2.1739130434782599</v>
      </c>
      <c r="EA874">
        <v>1.97103961505701</v>
      </c>
      <c r="EB874">
        <v>2.0970194647202001</v>
      </c>
      <c r="EC874">
        <v>2.4429118773946401</v>
      </c>
      <c r="ED874">
        <v>1.9175097276264601</v>
      </c>
    </row>
    <row r="875" spans="1:134" x14ac:dyDescent="0.3">
      <c r="A875" s="24" t="s">
        <v>4703</v>
      </c>
      <c r="B875">
        <v>1.9679531174195799</v>
      </c>
      <c r="C875">
        <v>2.0011106690790799</v>
      </c>
      <c r="D875">
        <v>1.7553739658355101</v>
      </c>
      <c r="E875">
        <v>1.9208123146805001</v>
      </c>
      <c r="F875">
        <v>1.77363670289112</v>
      </c>
      <c r="G875">
        <v>1.3950402351986999</v>
      </c>
      <c r="H875">
        <v>1.55520525090426</v>
      </c>
      <c r="I875">
        <v>1.6659960783910399</v>
      </c>
      <c r="J875">
        <v>1.80811786024961</v>
      </c>
      <c r="K875">
        <v>1.7583098150119201</v>
      </c>
      <c r="L875">
        <v>2.0488542513874299</v>
      </c>
      <c r="M875">
        <v>1.96846917207891</v>
      </c>
      <c r="N875">
        <v>1.72198773967311</v>
      </c>
      <c r="O875">
        <v>1.75743032154977</v>
      </c>
      <c r="P875">
        <v>1.61831524884321</v>
      </c>
      <c r="Q875">
        <v>1.7088241765793499</v>
      </c>
      <c r="R875">
        <v>1.6281220361166799</v>
      </c>
      <c r="S875">
        <v>1.5052462107217499</v>
      </c>
      <c r="T875">
        <v>1.7652427007458</v>
      </c>
      <c r="U875">
        <v>1.8760219827532101</v>
      </c>
      <c r="V875">
        <v>1.5439345161492599</v>
      </c>
      <c r="W875">
        <v>1.61625648999953</v>
      </c>
      <c r="X875">
        <v>1.78129539385387</v>
      </c>
      <c r="Y875">
        <v>1.6230428837445801</v>
      </c>
      <c r="Z875">
        <v>1.2847432122701301</v>
      </c>
      <c r="AA875">
        <v>1.4344594511797899</v>
      </c>
      <c r="AB875">
        <v>1.2901934894799501</v>
      </c>
      <c r="AC875">
        <v>1.34474575490849</v>
      </c>
      <c r="AD875">
        <v>1.3249208187428401</v>
      </c>
      <c r="AE875">
        <v>1.61559588824178</v>
      </c>
      <c r="AF875">
        <v>1.6430663157729299</v>
      </c>
      <c r="AG875">
        <v>1.93946351049083</v>
      </c>
      <c r="AH875">
        <v>2.1504874330453001</v>
      </c>
      <c r="AI875">
        <v>2.3993564108894998</v>
      </c>
      <c r="AJ875">
        <v>2.08561803934795</v>
      </c>
      <c r="AK875">
        <v>2.3184913386622998</v>
      </c>
      <c r="AL875">
        <v>2.8241864647991499</v>
      </c>
      <c r="AM875">
        <v>2.89439989053735</v>
      </c>
      <c r="AN875">
        <v>3.2191800407368101</v>
      </c>
      <c r="AO875">
        <v>3.2352634335815198</v>
      </c>
      <c r="AP875">
        <v>3.5330660643899301</v>
      </c>
      <c r="AQ875">
        <v>3.0041198634601001</v>
      </c>
      <c r="AR875">
        <v>3.0379937114091802</v>
      </c>
      <c r="AS875">
        <v>3.07088255731865</v>
      </c>
      <c r="AT875">
        <v>3.30768617009804</v>
      </c>
      <c r="AU875">
        <v>3.2783339650164902</v>
      </c>
      <c r="AV875">
        <v>3.6066124953218899</v>
      </c>
      <c r="AW875">
        <v>3.4895986091150899</v>
      </c>
      <c r="AX875">
        <v>4.1701011744224399</v>
      </c>
      <c r="AY875">
        <v>3.61077370296836</v>
      </c>
      <c r="AZ875">
        <v>3.4060861868605601</v>
      </c>
      <c r="BA875">
        <v>3.1431987621223501</v>
      </c>
      <c r="BB875">
        <v>3.4571569118470999</v>
      </c>
      <c r="BC875">
        <v>3.8552867850925301</v>
      </c>
      <c r="BD875">
        <v>3.6606882355799599</v>
      </c>
      <c r="BE875">
        <v>3.5908065293830398</v>
      </c>
      <c r="BF875">
        <v>3.72135182958618</v>
      </c>
      <c r="BG875">
        <v>3.6169629752633998</v>
      </c>
      <c r="BH875">
        <v>3.5067570772762</v>
      </c>
      <c r="BI875">
        <v>3.0998494085033701</v>
      </c>
      <c r="BJ875">
        <v>3.2695935930874498</v>
      </c>
      <c r="BK875">
        <v>3.2352380923518602</v>
      </c>
      <c r="BL875">
        <v>3.6780111114695901</v>
      </c>
      <c r="BM875">
        <v>3.73681684833435</v>
      </c>
      <c r="BN875">
        <v>4.3024614391739302</v>
      </c>
      <c r="BO875">
        <v>3.7405899016128998</v>
      </c>
      <c r="BP875">
        <v>3.27176168574971</v>
      </c>
      <c r="BQ875">
        <v>3.0413517738393998</v>
      </c>
      <c r="BR875">
        <v>2.71807431084398</v>
      </c>
      <c r="BS875">
        <v>3.20248895853118</v>
      </c>
      <c r="BT875">
        <v>3.0464761210359299</v>
      </c>
      <c r="BU875">
        <v>3.2115943469755499</v>
      </c>
      <c r="BV875">
        <v>2.3674809040029201</v>
      </c>
      <c r="BW875">
        <v>2.1136962167111801</v>
      </c>
      <c r="BX875">
        <v>2.39092129342432</v>
      </c>
      <c r="BY875">
        <v>2.26682846705181</v>
      </c>
      <c r="BZ875">
        <v>2.2214445454269098</v>
      </c>
      <c r="CA875">
        <v>2.4571540348184602</v>
      </c>
      <c r="CB875">
        <v>2.6412137831281699</v>
      </c>
      <c r="CC875">
        <v>2.6551455612794999</v>
      </c>
      <c r="CD875">
        <v>2.6587688385693902</v>
      </c>
      <c r="CE875">
        <v>2.7164685908319202</v>
      </c>
      <c r="CF875">
        <v>2.61923093685082</v>
      </c>
      <c r="CG875">
        <v>2.4384271928561101</v>
      </c>
      <c r="CH875">
        <v>2.5375174499767299</v>
      </c>
      <c r="CI875">
        <v>2.6898711133765398</v>
      </c>
      <c r="CJ875">
        <v>2.5235355648535598</v>
      </c>
      <c r="CK875">
        <v>2.43541364296081</v>
      </c>
      <c r="CL875">
        <v>2.2658521542482899</v>
      </c>
      <c r="CM875">
        <v>2.4501054681161798</v>
      </c>
      <c r="CN875">
        <v>2.4152290303390802</v>
      </c>
      <c r="CO875">
        <v>2.4541646430305999</v>
      </c>
      <c r="CP875">
        <v>2.2996107194925801</v>
      </c>
      <c r="CQ875">
        <v>2.31727174044144</v>
      </c>
      <c r="CR875">
        <v>2.1425329096686299</v>
      </c>
      <c r="CS875">
        <v>2.0718380646450401</v>
      </c>
      <c r="CT875">
        <v>2.0830349612514101</v>
      </c>
      <c r="CU875">
        <v>2.0006321112515799</v>
      </c>
      <c r="CV875">
        <v>2.2032331090775799</v>
      </c>
      <c r="CW875">
        <v>2.0971180418476099</v>
      </c>
      <c r="CX875">
        <v>2.1202571143285098</v>
      </c>
      <c r="CY875">
        <v>1.8663765093469999</v>
      </c>
      <c r="CZ875">
        <v>1.7181575002204701</v>
      </c>
      <c r="DA875">
        <v>1.5226939970717399</v>
      </c>
      <c r="DB875">
        <v>1.48369248689575</v>
      </c>
      <c r="DC875">
        <v>1.3679969026485199</v>
      </c>
      <c r="DD875">
        <v>1.60441645820754</v>
      </c>
      <c r="DE875">
        <v>1.4951639880736001</v>
      </c>
      <c r="DF875">
        <v>1.6771707637623601</v>
      </c>
      <c r="DG875">
        <v>1.82627929220469</v>
      </c>
      <c r="DH875">
        <v>1.9877220169269301</v>
      </c>
      <c r="DI875">
        <v>1.9748466895333101</v>
      </c>
      <c r="DJ875">
        <v>2.0962811653411002</v>
      </c>
      <c r="DK875">
        <v>2.1646030589949001</v>
      </c>
      <c r="DL875">
        <v>2.2126015138087798</v>
      </c>
      <c r="DM875">
        <v>2.4055463148036802</v>
      </c>
      <c r="DN875">
        <v>2.35040642444423</v>
      </c>
      <c r="DO875">
        <v>2.5106921098623198</v>
      </c>
      <c r="DP875">
        <v>2.0225294418842799</v>
      </c>
      <c r="DQ875">
        <v>2.1172685225085499</v>
      </c>
      <c r="DR875">
        <v>2.2302635372815902</v>
      </c>
      <c r="DS875">
        <v>1.9483306153978199</v>
      </c>
      <c r="DT875">
        <v>1.8980906112303699</v>
      </c>
      <c r="DU875">
        <v>1.90084985835694</v>
      </c>
      <c r="DV875">
        <v>1.85569322195436</v>
      </c>
      <c r="DW875">
        <v>1.9702481210456999</v>
      </c>
      <c r="DX875">
        <v>2.16936223904565</v>
      </c>
      <c r="DY875">
        <v>1.8926891958991701</v>
      </c>
      <c r="DZ875">
        <v>1.7998114763756301</v>
      </c>
      <c r="EA875">
        <v>1.88287332446689</v>
      </c>
      <c r="EB875">
        <v>1.87347931873479</v>
      </c>
      <c r="EC875">
        <v>1.55862068965517</v>
      </c>
      <c r="ED875">
        <v>1.3758754863813201</v>
      </c>
    </row>
    <row r="876" spans="1:134" x14ac:dyDescent="0.3">
      <c r="A876" s="24" t="s">
        <v>4705</v>
      </c>
      <c r="B876">
        <v>1.0130011494404401</v>
      </c>
      <c r="C876">
        <v>1.0873777379940801</v>
      </c>
      <c r="D876">
        <v>1.1511879287409501</v>
      </c>
      <c r="E876">
        <v>1.2217062452562</v>
      </c>
      <c r="F876">
        <v>1.0545125399103701</v>
      </c>
      <c r="G876">
        <v>0.97716837410602397</v>
      </c>
      <c r="H876">
        <v>1.13383048173027</v>
      </c>
      <c r="I876">
        <v>1.20792475928837</v>
      </c>
      <c r="J876">
        <v>1.1684894342724801</v>
      </c>
      <c r="K876">
        <v>1.35784530618976</v>
      </c>
      <c r="L876">
        <v>1.6132528320084001</v>
      </c>
      <c r="M876">
        <v>1.4722645207890701</v>
      </c>
      <c r="N876">
        <v>1.35184048608692</v>
      </c>
      <c r="O876">
        <v>1.4899809915846201</v>
      </c>
      <c r="P876">
        <v>1.4538125852511301</v>
      </c>
      <c r="Q876">
        <v>1.4059237838212599</v>
      </c>
      <c r="R876">
        <v>1.29443792437105</v>
      </c>
      <c r="S876">
        <v>1.27588200943761</v>
      </c>
      <c r="T876">
        <v>1.26993941330019</v>
      </c>
      <c r="U876">
        <v>1.5156260269677</v>
      </c>
      <c r="V876">
        <v>1.3003026052053901</v>
      </c>
      <c r="W876">
        <v>1.36801577666924</v>
      </c>
      <c r="X876">
        <v>1.2762616406397</v>
      </c>
      <c r="Y876">
        <v>1.2149324914599899</v>
      </c>
      <c r="Z876">
        <v>1.13612298668358</v>
      </c>
      <c r="AA876">
        <v>1.25314427774688</v>
      </c>
      <c r="AB876">
        <v>1.26928624628821</v>
      </c>
      <c r="AC876">
        <v>1.3525002646886299</v>
      </c>
      <c r="AD876">
        <v>1.28605750357238</v>
      </c>
      <c r="AE876">
        <v>1.1286006611049899</v>
      </c>
      <c r="AF876">
        <v>1.0721753211023599</v>
      </c>
      <c r="AG876">
        <v>1.14517043664545</v>
      </c>
      <c r="AH876">
        <v>1.1171050747123701</v>
      </c>
      <c r="AI876">
        <v>1.1415378695568501</v>
      </c>
      <c r="AJ876">
        <v>0.96201718461414898</v>
      </c>
      <c r="AK876">
        <v>1.1877818975618399</v>
      </c>
      <c r="AL876">
        <v>1.2269642684848701</v>
      </c>
      <c r="AM876">
        <v>1.31483773487856</v>
      </c>
      <c r="AN876">
        <v>1.1705793321096201</v>
      </c>
      <c r="AO876">
        <v>1.2166042143169999</v>
      </c>
      <c r="AP876">
        <v>1.3953867470861501</v>
      </c>
      <c r="AQ876">
        <v>1.125883924789</v>
      </c>
      <c r="AR876">
        <v>1.26460413811109</v>
      </c>
      <c r="AS876">
        <v>1.33348585622539</v>
      </c>
      <c r="AT876">
        <v>1.31372549019608</v>
      </c>
      <c r="AU876">
        <v>1.2208128907339699</v>
      </c>
      <c r="AV876">
        <v>1.3262860707133699</v>
      </c>
      <c r="AW876">
        <v>1.4123593835175201</v>
      </c>
      <c r="AX876">
        <v>1.66171617161716</v>
      </c>
      <c r="AY876">
        <v>1.5688061450332</v>
      </c>
      <c r="AZ876">
        <v>1.43652274628402</v>
      </c>
      <c r="BA876">
        <v>1.3037018101644</v>
      </c>
      <c r="BB876">
        <v>1.3302172207904499</v>
      </c>
      <c r="BC876">
        <v>1.48139789799471</v>
      </c>
      <c r="BD876">
        <v>1.5306866222848501</v>
      </c>
      <c r="BE876">
        <v>1.8199576754029001</v>
      </c>
      <c r="BF876">
        <v>2.3851417399804502</v>
      </c>
      <c r="BG876">
        <v>2.09901184477456</v>
      </c>
      <c r="BH876">
        <v>2.3116117794526998</v>
      </c>
      <c r="BI876">
        <v>1.79383038390871</v>
      </c>
      <c r="BJ876">
        <v>1.88815105208417</v>
      </c>
      <c r="BK876">
        <v>1.9969694552994699</v>
      </c>
      <c r="BL876">
        <v>2.4520083884497499</v>
      </c>
      <c r="BM876">
        <v>3.4022380599180901</v>
      </c>
      <c r="BN876">
        <v>4.23685059696676</v>
      </c>
      <c r="BO876">
        <v>3.0693548387096801</v>
      </c>
      <c r="BP876">
        <v>2.5508478670467198</v>
      </c>
      <c r="BQ876">
        <v>1.9871392722710199</v>
      </c>
      <c r="BR876">
        <v>1.91484674932343</v>
      </c>
      <c r="BS876">
        <v>3.16239316239316</v>
      </c>
      <c r="BT876">
        <v>2.8102092808802599</v>
      </c>
      <c r="BU876">
        <v>2.8573188952727202</v>
      </c>
      <c r="BV876">
        <v>1.9710427059253</v>
      </c>
      <c r="BW876">
        <v>1.88172453262114</v>
      </c>
      <c r="BX876">
        <v>2.6147642679900698</v>
      </c>
      <c r="BY876">
        <v>2.5023942661188201</v>
      </c>
      <c r="BZ876">
        <v>2.4332046566765002</v>
      </c>
      <c r="CA876">
        <v>2.4782196542229</v>
      </c>
      <c r="CB876">
        <v>2.2735833421223099</v>
      </c>
      <c r="CC876">
        <v>2.3930753564154799</v>
      </c>
      <c r="CD876">
        <v>2.3993401814500999</v>
      </c>
      <c r="CE876">
        <v>2.4226766073669399</v>
      </c>
      <c r="CF876">
        <v>2.4013248688931799</v>
      </c>
      <c r="CG876">
        <v>2.3577704162465798</v>
      </c>
      <c r="CH876">
        <v>2.2641344811540201</v>
      </c>
      <c r="CI876">
        <v>2.3592805650622601</v>
      </c>
      <c r="CJ876">
        <v>2.2794630404462999</v>
      </c>
      <c r="CK876">
        <v>2.0246734397677799</v>
      </c>
      <c r="CL876">
        <v>1.81503127845164</v>
      </c>
      <c r="CM876">
        <v>1.8703995987786399</v>
      </c>
      <c r="CN876">
        <v>1.75044616299822</v>
      </c>
      <c r="CO876">
        <v>1.91688926663429</v>
      </c>
      <c r="CP876">
        <v>1.9073241849909099</v>
      </c>
      <c r="CQ876">
        <v>1.82577493667833</v>
      </c>
      <c r="CR876">
        <v>1.63564835829929</v>
      </c>
      <c r="CS876">
        <v>1.59845073236709</v>
      </c>
      <c r="CT876">
        <v>1.5658566859216101</v>
      </c>
      <c r="CU876">
        <v>1.6024020227560101</v>
      </c>
      <c r="CV876">
        <v>1.9991709976724199</v>
      </c>
      <c r="CW876">
        <v>1.6896960126332401</v>
      </c>
      <c r="CX876">
        <v>1.4946330504243599</v>
      </c>
      <c r="CY876">
        <v>1.2301461365250601</v>
      </c>
      <c r="CZ876">
        <v>1.3095623034186801</v>
      </c>
      <c r="DA876">
        <v>1.12445095168375</v>
      </c>
      <c r="DB876">
        <v>1.1371578334304</v>
      </c>
      <c r="DC876">
        <v>0.98226192695412795</v>
      </c>
      <c r="DD876">
        <v>1.11274044682136</v>
      </c>
      <c r="DE876">
        <v>1.17518725910843</v>
      </c>
      <c r="DF876">
        <v>1.1723767137608601</v>
      </c>
      <c r="DG876">
        <v>1.44069823051172</v>
      </c>
      <c r="DH876">
        <v>1.52729765168673</v>
      </c>
      <c r="DI876">
        <v>1.4254532495879599</v>
      </c>
      <c r="DJ876">
        <v>1.3270169643762599</v>
      </c>
      <c r="DK876">
        <v>1.34887108521486</v>
      </c>
      <c r="DL876">
        <v>1.2973428442752799</v>
      </c>
      <c r="DM876">
        <v>1.21884740645486</v>
      </c>
      <c r="DN876">
        <v>1.3346950767379699</v>
      </c>
      <c r="DO876">
        <v>1.36546412992512</v>
      </c>
      <c r="DP876">
        <v>1.1577629857199701</v>
      </c>
      <c r="DQ876">
        <v>1.2496768077221401</v>
      </c>
      <c r="DR876">
        <v>1.22541952597889</v>
      </c>
      <c r="DS876">
        <v>1.17014276313907</v>
      </c>
      <c r="DT876">
        <v>1.31482318382104</v>
      </c>
      <c r="DU876">
        <v>1.4589235127478799</v>
      </c>
      <c r="DV876">
        <v>1.3188877053316099</v>
      </c>
      <c r="DW876">
        <v>1.3318990530919601</v>
      </c>
      <c r="DX876">
        <v>1.64888735948612</v>
      </c>
      <c r="DY876">
        <v>1.5246662966965601</v>
      </c>
      <c r="DZ876">
        <v>1.3653234358430499</v>
      </c>
      <c r="EA876">
        <v>1.3987058981754099</v>
      </c>
      <c r="EB876">
        <v>1.52828467153285</v>
      </c>
      <c r="EC876">
        <v>1.38544061302682</v>
      </c>
      <c r="ED876">
        <v>1.2715953307393</v>
      </c>
    </row>
    <row r="877" spans="1:134" x14ac:dyDescent="0.3">
      <c r="A877" s="24" t="s">
        <v>4707</v>
      </c>
      <c r="B877">
        <v>1.35056023466339</v>
      </c>
      <c r="C877">
        <v>1.4840758687626401</v>
      </c>
      <c r="D877">
        <v>1.52949181341381</v>
      </c>
      <c r="E877">
        <v>1.48138453778188</v>
      </c>
      <c r="F877">
        <v>1.5158616245349901</v>
      </c>
      <c r="G877">
        <v>1.1501880115018801</v>
      </c>
      <c r="H877">
        <v>1.2740828227651899</v>
      </c>
      <c r="I877">
        <v>1.3838898764489</v>
      </c>
      <c r="J877">
        <v>1.3750840744338999</v>
      </c>
      <c r="K877">
        <v>1.4871003043158899</v>
      </c>
      <c r="L877">
        <v>1.7564121793910299</v>
      </c>
      <c r="M877">
        <v>1.50227617602428</v>
      </c>
      <c r="N877">
        <v>1.3117833285365901</v>
      </c>
      <c r="O877">
        <v>1.42133215649871</v>
      </c>
      <c r="P877">
        <v>1.3362246689980599</v>
      </c>
      <c r="Q877">
        <v>1.34360554699538</v>
      </c>
      <c r="R877">
        <v>1.11745639759222</v>
      </c>
      <c r="S877">
        <v>1.20213506614064</v>
      </c>
      <c r="T877">
        <v>1.1761963952765699</v>
      </c>
      <c r="U877">
        <v>1.1257447475697699</v>
      </c>
      <c r="V877">
        <v>0.97365945437441204</v>
      </c>
      <c r="W877">
        <v>1.0787080589526501</v>
      </c>
      <c r="X877">
        <v>1.07400439009094</v>
      </c>
      <c r="Y877">
        <v>0.97078123262206295</v>
      </c>
      <c r="Z877">
        <v>0.981293595434369</v>
      </c>
      <c r="AA877">
        <v>1.0391673949312801</v>
      </c>
      <c r="AB877">
        <v>1.02897975387058</v>
      </c>
      <c r="AC877">
        <v>1.0318101849650501</v>
      </c>
      <c r="AD877">
        <v>0.98299389161942796</v>
      </c>
      <c r="AE877">
        <v>1.02471273414135</v>
      </c>
      <c r="AF877">
        <v>0.96998852363659205</v>
      </c>
      <c r="AG877">
        <v>0.99867683195765899</v>
      </c>
      <c r="AH877">
        <v>1.0486784105918101</v>
      </c>
      <c r="AI877">
        <v>0.93792086192522295</v>
      </c>
      <c r="AJ877">
        <v>0.76126234642254897</v>
      </c>
      <c r="AK877">
        <v>0.85712909905138002</v>
      </c>
      <c r="AL877">
        <v>0.84584954812980395</v>
      </c>
      <c r="AM877">
        <v>0.91138508028868603</v>
      </c>
      <c r="AN877">
        <v>0.88397256303738803</v>
      </c>
      <c r="AO877">
        <v>0.86946647849854797</v>
      </c>
      <c r="AP877">
        <v>1.11500529790529</v>
      </c>
      <c r="AQ877">
        <v>1.00042363215694</v>
      </c>
      <c r="AR877">
        <v>1.0459500032634901</v>
      </c>
      <c r="AS877">
        <v>1.02789534750707</v>
      </c>
      <c r="AT877">
        <v>1.0800653594771199</v>
      </c>
      <c r="AU877">
        <v>1.01898495315295</v>
      </c>
      <c r="AV877">
        <v>1.0062046551327899</v>
      </c>
      <c r="AW877">
        <v>1.0307745676197999</v>
      </c>
      <c r="AX877">
        <v>1.16996699669967</v>
      </c>
      <c r="AY877">
        <v>1.2726207525061799</v>
      </c>
      <c r="AZ877">
        <v>1.18879094009394</v>
      </c>
      <c r="BA877">
        <v>1.3021041363774299</v>
      </c>
      <c r="BB877">
        <v>1.4710825823182001</v>
      </c>
      <c r="BC877">
        <v>1.48300986523954</v>
      </c>
      <c r="BD877">
        <v>1.5274470738779</v>
      </c>
      <c r="BE877">
        <v>1.51229041185089</v>
      </c>
      <c r="BF877">
        <v>1.5363310524600799</v>
      </c>
      <c r="BG877">
        <v>1.6998233099928</v>
      </c>
      <c r="BH877">
        <v>1.6083608719008899</v>
      </c>
      <c r="BI877">
        <v>1.4070205976211201</v>
      </c>
      <c r="BJ877">
        <v>1.5121209696775699</v>
      </c>
      <c r="BK877">
        <v>1.5485912454253401</v>
      </c>
      <c r="BL877">
        <v>1.99548314244233</v>
      </c>
      <c r="BM877">
        <v>2.1864619949046999</v>
      </c>
      <c r="BN877">
        <v>2.6589222329783802</v>
      </c>
      <c r="BO877">
        <v>2.1838709677419401</v>
      </c>
      <c r="BP877">
        <v>2.17079730099683</v>
      </c>
      <c r="BQ877">
        <v>1.7440401505646199</v>
      </c>
      <c r="BR877">
        <v>1.7433444521367001</v>
      </c>
      <c r="BS877">
        <v>2.2079772079772102</v>
      </c>
      <c r="BT877">
        <v>1.9349494381144401</v>
      </c>
      <c r="BU877">
        <v>2.4060011398468899</v>
      </c>
      <c r="BV877">
        <v>1.7231415013992</v>
      </c>
      <c r="BW877">
        <v>1.5597100343380399</v>
      </c>
      <c r="BX877">
        <v>1.7447270471464</v>
      </c>
      <c r="BY877">
        <v>1.64045846334456</v>
      </c>
      <c r="BZ877">
        <v>1.55019909419739</v>
      </c>
      <c r="CA877">
        <v>1.50920116161844</v>
      </c>
      <c r="CB877">
        <v>1.61214988473882</v>
      </c>
      <c r="CC877">
        <v>1.5170121001557499</v>
      </c>
      <c r="CD877">
        <v>1.51908225238059</v>
      </c>
      <c r="CE877">
        <v>1.5221082158411501</v>
      </c>
      <c r="CF877">
        <v>1.47304501939364</v>
      </c>
      <c r="CG877">
        <v>1.4230159873253601</v>
      </c>
      <c r="CH877">
        <v>1.33346905537459</v>
      </c>
      <c r="CI877">
        <v>1.3456637297021801</v>
      </c>
      <c r="CJ877">
        <v>1.2610413761041399</v>
      </c>
      <c r="CK877">
        <v>1.1233671988389</v>
      </c>
      <c r="CL877">
        <v>1.1013539310992999</v>
      </c>
      <c r="CM877">
        <v>1.15351142448335</v>
      </c>
      <c r="CN877">
        <v>1.19274241522903</v>
      </c>
      <c r="CO877">
        <v>1.2339120932491501</v>
      </c>
      <c r="CP877">
        <v>1.1873806983000901</v>
      </c>
      <c r="CQ877">
        <v>1.2196960559643</v>
      </c>
      <c r="CR877">
        <v>1.1196852776516899</v>
      </c>
      <c r="CS877">
        <v>1.1404331186696</v>
      </c>
      <c r="CT877">
        <v>1.12983561687433</v>
      </c>
      <c r="CU877">
        <v>1.15202275600506</v>
      </c>
      <c r="CV877">
        <v>1.20524184548672</v>
      </c>
      <c r="CW877">
        <v>1.1559415712593799</v>
      </c>
      <c r="CX877">
        <v>1.3651397903145299</v>
      </c>
      <c r="CY877">
        <v>1.09715736500884</v>
      </c>
      <c r="CZ877">
        <v>1.1596460801316899</v>
      </c>
      <c r="DA877">
        <v>1.0556368960468501</v>
      </c>
      <c r="DB877">
        <v>1.0454280722189899</v>
      </c>
      <c r="DC877">
        <v>0.95501670562255303</v>
      </c>
      <c r="DD877">
        <v>0.89565542425026601</v>
      </c>
      <c r="DE877">
        <v>0.81884953821540296</v>
      </c>
      <c r="DF877">
        <v>0.82141043639296296</v>
      </c>
      <c r="DG877">
        <v>0.93854615016738396</v>
      </c>
      <c r="DH877">
        <v>1.2173679818810399</v>
      </c>
      <c r="DI877">
        <v>1.1359080582654</v>
      </c>
      <c r="DJ877">
        <v>0.93586567575006896</v>
      </c>
      <c r="DK877">
        <v>0.89584850691915496</v>
      </c>
      <c r="DL877">
        <v>0.87022213182630404</v>
      </c>
      <c r="DM877">
        <v>0.821883342884699</v>
      </c>
      <c r="DN877">
        <v>0.80165647690865605</v>
      </c>
      <c r="DO877">
        <v>0.83405561318006805</v>
      </c>
      <c r="DP877">
        <v>0.789383853899983</v>
      </c>
      <c r="DQ877">
        <v>0.83742710218621597</v>
      </c>
      <c r="DR877">
        <v>0.76120177613747797</v>
      </c>
      <c r="DS877">
        <v>0.76817440563041794</v>
      </c>
      <c r="DT877">
        <v>0.70048582081120803</v>
      </c>
      <c r="DU877">
        <v>0.70396600566572198</v>
      </c>
      <c r="DV877">
        <v>0.68397151987441795</v>
      </c>
      <c r="DW877">
        <v>0.72044273966398198</v>
      </c>
      <c r="DX877">
        <v>0.82157604955264996</v>
      </c>
      <c r="DY877">
        <v>0.94342378128924798</v>
      </c>
      <c r="DZ877">
        <v>0.81742665252739499</v>
      </c>
      <c r="EA877">
        <v>0.78453055186120502</v>
      </c>
      <c r="EB877">
        <v>0.80444038929440398</v>
      </c>
      <c r="EC877">
        <v>0.76321839080459797</v>
      </c>
      <c r="ED877">
        <v>0.73774319066147898</v>
      </c>
    </row>
    <row r="878" spans="1:134" x14ac:dyDescent="0.3">
      <c r="A878" s="24" t="s">
        <v>4709</v>
      </c>
      <c r="B878">
        <v>1.1188259623835499</v>
      </c>
      <c r="C878">
        <v>1.2037021352808499</v>
      </c>
      <c r="D878">
        <v>1.1406604522546799</v>
      </c>
      <c r="E878">
        <v>1.21703194792445</v>
      </c>
      <c r="F878">
        <v>1.19547164460002</v>
      </c>
      <c r="G878">
        <v>0.92205869276708696</v>
      </c>
      <c r="H878">
        <v>1.0554986380748499</v>
      </c>
      <c r="I878">
        <v>1.1668753676416601</v>
      </c>
      <c r="J878">
        <v>1.2849911979672699</v>
      </c>
      <c r="K878">
        <v>1.4621691156850101</v>
      </c>
      <c r="L878">
        <v>1.75006362456877</v>
      </c>
      <c r="M878">
        <v>1.9065482830045499</v>
      </c>
      <c r="N878">
        <v>1.6186784737264599</v>
      </c>
      <c r="O878">
        <v>1.82739126276384</v>
      </c>
      <c r="P878">
        <v>1.7646739321656</v>
      </c>
      <c r="Q878">
        <v>2.15900874730354</v>
      </c>
      <c r="R878">
        <v>2.2346250733137798</v>
      </c>
      <c r="S878">
        <v>2.24206436682912</v>
      </c>
      <c r="T878">
        <v>2.3533270206650099</v>
      </c>
      <c r="U878">
        <v>2.3381825282220099</v>
      </c>
      <c r="V878">
        <v>2.0043572499216</v>
      </c>
      <c r="W878">
        <v>2.1492529253938</v>
      </c>
      <c r="X878">
        <v>2.1709184940420201</v>
      </c>
      <c r="Y878">
        <v>2.2291260347320399</v>
      </c>
      <c r="Z878">
        <v>1.8347406293595401</v>
      </c>
      <c r="AA878">
        <v>1.94081613966791</v>
      </c>
      <c r="AB878">
        <v>2.0463494442239001</v>
      </c>
      <c r="AC878">
        <v>1.9352384575151</v>
      </c>
      <c r="AD878">
        <v>1.81210056058917</v>
      </c>
      <c r="AE878">
        <v>1.9660003148119001</v>
      </c>
      <c r="AF878">
        <v>2.1679322108506698</v>
      </c>
      <c r="AG878">
        <v>2.3116060739713902</v>
      </c>
      <c r="AH878">
        <v>2.2914975891535798</v>
      </c>
      <c r="AI878">
        <v>2.5251715513371402</v>
      </c>
      <c r="AJ878">
        <v>2.2323938006906001</v>
      </c>
      <c r="AK878">
        <v>2.4967496508884301</v>
      </c>
      <c r="AL878">
        <v>2.8141382304698799</v>
      </c>
      <c r="AM878">
        <v>2.97124395222863</v>
      </c>
      <c r="AN878">
        <v>3.02064212797475</v>
      </c>
      <c r="AO878">
        <v>3.1047739549369799</v>
      </c>
      <c r="AP878">
        <v>3.5017071537091802</v>
      </c>
      <c r="AQ878">
        <v>3.3760224199172302</v>
      </c>
      <c r="AR878">
        <v>3.9781998564062402</v>
      </c>
      <c r="AS878">
        <v>4.0380435670746699</v>
      </c>
      <c r="AT878">
        <v>4.9493464052287601</v>
      </c>
      <c r="AU878">
        <v>4.7180648549297599</v>
      </c>
      <c r="AV878">
        <v>5.0630314172220201</v>
      </c>
      <c r="AW878">
        <v>5.7741546492227904</v>
      </c>
      <c r="AX878">
        <v>6.9034653465346496</v>
      </c>
      <c r="AY878">
        <v>7.6839987466811799</v>
      </c>
      <c r="AZ878">
        <v>7.6839987466811799</v>
      </c>
      <c r="BA878">
        <v>5.3809653145020802</v>
      </c>
      <c r="BB878">
        <v>5.63941668934386</v>
      </c>
      <c r="BC878">
        <v>6.00860790508737</v>
      </c>
      <c r="BD878">
        <v>5.4537797431038104</v>
      </c>
      <c r="BE878">
        <v>5.4908025394758297</v>
      </c>
      <c r="BF878">
        <v>6.0948191593352901</v>
      </c>
      <c r="BG878">
        <v>6.0499967279628297</v>
      </c>
      <c r="BH878">
        <v>5.5820540786924697</v>
      </c>
      <c r="BI878">
        <v>5.0494794184959604</v>
      </c>
      <c r="BJ878">
        <v>5.7460596847747798</v>
      </c>
      <c r="BK878">
        <v>6.0818247069144302</v>
      </c>
      <c r="BL878">
        <v>7.2673011776092897</v>
      </c>
      <c r="BM878">
        <v>8.7119868425295905</v>
      </c>
      <c r="BN878">
        <v>9.46286193873269</v>
      </c>
      <c r="BO878">
        <v>9.46286193873269</v>
      </c>
      <c r="BP878">
        <v>5.3802921236130601</v>
      </c>
      <c r="BQ878">
        <v>4.5859473023839401</v>
      </c>
      <c r="BR878">
        <v>5.1466423311725098</v>
      </c>
      <c r="BS878">
        <v>5.1466423311725098</v>
      </c>
      <c r="BT878">
        <v>5.77827792625936</v>
      </c>
      <c r="BU878">
        <v>5.5960321005529803</v>
      </c>
      <c r="BV878">
        <v>3.7869570507360999</v>
      </c>
      <c r="BW878">
        <v>3.4383822968332698</v>
      </c>
      <c r="BX878">
        <v>4.0027915632754301</v>
      </c>
      <c r="BY878">
        <v>3.7766906651898302</v>
      </c>
      <c r="BZ878">
        <v>3.63232925012918</v>
      </c>
      <c r="CA878">
        <v>3.4743225146330801</v>
      </c>
      <c r="CB878">
        <v>3.4593421825797401</v>
      </c>
      <c r="CC878">
        <v>3.6585000599017601</v>
      </c>
      <c r="CD878">
        <v>3.5540226437729601</v>
      </c>
      <c r="CE878">
        <v>3.6377057651140499</v>
      </c>
      <c r="CF878">
        <v>3.5867338785827401</v>
      </c>
      <c r="CG878">
        <v>3.61659225118825</v>
      </c>
      <c r="CH878">
        <v>3.5670660772452298</v>
      </c>
      <c r="CI878">
        <v>3.5651350760940801</v>
      </c>
      <c r="CJ878">
        <v>3.5085425383542499</v>
      </c>
      <c r="CK878">
        <v>2.8287373004354102</v>
      </c>
      <c r="CL878">
        <v>2.50815001909013</v>
      </c>
      <c r="CM878">
        <v>2.6226896582242998</v>
      </c>
      <c r="CN878">
        <v>2.8197501487209999</v>
      </c>
      <c r="CO878">
        <v>2.7182491500728498</v>
      </c>
      <c r="CP878">
        <v>2.6768671185727402</v>
      </c>
      <c r="CQ878">
        <v>2.5615124834157501</v>
      </c>
      <c r="CR878">
        <v>2.4481767287032801</v>
      </c>
      <c r="CS878">
        <v>2.5805757496580202</v>
      </c>
      <c r="CT878">
        <v>2.5126907592177101</v>
      </c>
      <c r="CU878">
        <v>2.20764854614412</v>
      </c>
      <c r="CV878">
        <v>2.5491821573191298</v>
      </c>
      <c r="CW878">
        <v>2.49348598499803</v>
      </c>
      <c r="CX878">
        <v>2.5508612081877202</v>
      </c>
      <c r="CY878">
        <v>2.0598147224615002</v>
      </c>
      <c r="CZ878">
        <v>2.0047620447397101</v>
      </c>
      <c r="DA878">
        <v>1.7423133235724699</v>
      </c>
      <c r="DB878">
        <v>1.82294700058241</v>
      </c>
      <c r="DC878">
        <v>1.8282977472503801</v>
      </c>
      <c r="DD878">
        <v>1.98251818626183</v>
      </c>
      <c r="DE878">
        <v>1.8994982183114</v>
      </c>
      <c r="DF878">
        <v>1.7533379133188001</v>
      </c>
      <c r="DG878">
        <v>2.1132233381157302</v>
      </c>
      <c r="DH878">
        <v>2.2753009893908702</v>
      </c>
      <c r="DI878">
        <v>2.31339183631045</v>
      </c>
      <c r="DJ878">
        <v>2.3498051487099301</v>
      </c>
      <c r="DK878">
        <v>2.32337946103423</v>
      </c>
      <c r="DL878">
        <v>2.4261618700332699</v>
      </c>
      <c r="DM878">
        <v>2.3384537970171801</v>
      </c>
      <c r="DN878">
        <v>2.1671306853952998</v>
      </c>
      <c r="DO878">
        <v>2.0844285937566598</v>
      </c>
      <c r="DP878">
        <v>1.8447402856005</v>
      </c>
      <c r="DQ878">
        <v>2.0511936568128899</v>
      </c>
      <c r="DR878">
        <v>2.4248889914076499</v>
      </c>
      <c r="DS878">
        <v>2.4947787028295099</v>
      </c>
      <c r="DT878">
        <v>2.4446390238391098</v>
      </c>
      <c r="DU878">
        <v>2.22096317280453</v>
      </c>
      <c r="DV878">
        <v>2.0435050737231601</v>
      </c>
      <c r="DW878">
        <v>2.20237505484707</v>
      </c>
      <c r="DX878">
        <v>2.8461229639825598</v>
      </c>
      <c r="DY878">
        <v>2.6068288693518702</v>
      </c>
      <c r="DZ878">
        <v>2.4066218923058802</v>
      </c>
      <c r="EA878">
        <v>2.4567013852568</v>
      </c>
      <c r="EB878">
        <v>2.29774939172749</v>
      </c>
      <c r="EC878">
        <v>2.1793103448275901</v>
      </c>
      <c r="ED878">
        <v>2.01245136186771</v>
      </c>
    </row>
    <row r="879" spans="1:134" x14ac:dyDescent="0.3">
      <c r="A879" s="24" t="s">
        <v>4711</v>
      </c>
      <c r="B879">
        <v>1.02976504365149</v>
      </c>
      <c r="C879">
        <v>0.98449998534970196</v>
      </c>
      <c r="D879">
        <v>0.92003867678513895</v>
      </c>
      <c r="E879">
        <v>0.86304159889812004</v>
      </c>
      <c r="F879">
        <v>0.74987550894871002</v>
      </c>
      <c r="G879">
        <v>0.785961807859618</v>
      </c>
      <c r="H879">
        <v>0.81051155237321904</v>
      </c>
      <c r="I879">
        <v>0.74923974202647303</v>
      </c>
      <c r="J879">
        <v>0.75928555414393495</v>
      </c>
      <c r="K879">
        <v>0.809510246300988</v>
      </c>
      <c r="L879">
        <v>0.76196190190490498</v>
      </c>
      <c r="M879">
        <v>0.81183611532625199</v>
      </c>
      <c r="N879">
        <v>0.92400442310314002</v>
      </c>
      <c r="O879">
        <v>0.89480011565443696</v>
      </c>
      <c r="P879">
        <v>0.86892781332559599</v>
      </c>
      <c r="Q879">
        <v>0.89984591679506898</v>
      </c>
      <c r="R879">
        <v>0.88130884395740094</v>
      </c>
      <c r="S879">
        <v>0.81225342306799697</v>
      </c>
      <c r="T879">
        <v>0.79552517091361097</v>
      </c>
      <c r="U879">
        <v>0.76356224521793703</v>
      </c>
      <c r="V879">
        <v>0.80275948573220401</v>
      </c>
      <c r="W879">
        <v>0.85605929469526498</v>
      </c>
      <c r="X879">
        <v>0.82314205079962399</v>
      </c>
      <c r="Y879">
        <v>0.83255215367260405</v>
      </c>
      <c r="Z879">
        <v>0.77362079898541503</v>
      </c>
      <c r="AA879">
        <v>0.77699213474219397</v>
      </c>
      <c r="AB879">
        <v>0.67169511710996399</v>
      </c>
      <c r="AC879">
        <v>0.68628849476170095</v>
      </c>
      <c r="AD879">
        <v>0.64381389067726102</v>
      </c>
      <c r="AE879">
        <v>0.58555013379505805</v>
      </c>
      <c r="AF879">
        <v>0.55966922919712603</v>
      </c>
      <c r="AG879">
        <v>0.59542561905362001</v>
      </c>
      <c r="AH879">
        <v>0.58719625722060398</v>
      </c>
      <c r="AI879">
        <v>0.56916565125376795</v>
      </c>
      <c r="AJ879">
        <v>0.50911426965389905</v>
      </c>
      <c r="AK879">
        <v>0.56178873533330098</v>
      </c>
      <c r="AL879">
        <v>0.57890843598237596</v>
      </c>
      <c r="AM879">
        <v>0.57222766945815196</v>
      </c>
      <c r="AN879">
        <v>0.56838308698032403</v>
      </c>
      <c r="AO879">
        <v>0.57910360601489097</v>
      </c>
      <c r="AP879">
        <v>0.61292688890700098</v>
      </c>
      <c r="AQ879">
        <v>0.50835858832730496</v>
      </c>
      <c r="AR879">
        <v>0.51400039161934596</v>
      </c>
      <c r="AS879">
        <v>0.529472325265962</v>
      </c>
      <c r="AT879">
        <v>0.53594771241830097</v>
      </c>
      <c r="AU879">
        <v>0.56446187421032801</v>
      </c>
      <c r="AV879">
        <v>0.56465644594727704</v>
      </c>
      <c r="AW879">
        <v>0.53025422468903305</v>
      </c>
      <c r="AX879">
        <v>0.49504950495049499</v>
      </c>
      <c r="AY879">
        <v>0.49798203358937598</v>
      </c>
      <c r="AZ879">
        <v>0.492246316195869</v>
      </c>
      <c r="BA879">
        <v>0.50806026425524398</v>
      </c>
      <c r="BB879">
        <v>0.51543916377198995</v>
      </c>
      <c r="BC879">
        <v>0.52066542007866401</v>
      </c>
      <c r="BD879">
        <v>0.57178029382703999</v>
      </c>
      <c r="BE879">
        <v>0.56324271528569103</v>
      </c>
      <c r="BF879">
        <v>0.58325187357445396</v>
      </c>
      <c r="BG879">
        <v>0.59387474641711901</v>
      </c>
      <c r="BH879">
        <v>0.63976297839782503</v>
      </c>
      <c r="BI879">
        <v>0.79779518421816098</v>
      </c>
      <c r="BJ879">
        <v>0.72325786062885</v>
      </c>
      <c r="BK879">
        <v>0.90118829252731503</v>
      </c>
      <c r="BL879">
        <v>0.88240038715921898</v>
      </c>
      <c r="BM879">
        <v>1.53503821471186</v>
      </c>
      <c r="BN879">
        <v>1.38431752178122</v>
      </c>
      <c r="BO879">
        <v>1.18225806451613</v>
      </c>
      <c r="BP879">
        <v>0.99682754400373597</v>
      </c>
      <c r="BQ879">
        <v>1.0272898368883301</v>
      </c>
      <c r="BR879">
        <v>0.94562275788281203</v>
      </c>
      <c r="BS879">
        <v>1.0462171573282699</v>
      </c>
      <c r="BT879">
        <v>0.97216361107203697</v>
      </c>
      <c r="BU879">
        <v>0.95192618721215005</v>
      </c>
      <c r="BV879">
        <v>0.61595084560165503</v>
      </c>
      <c r="BW879">
        <v>0.61350629530713496</v>
      </c>
      <c r="BX879">
        <v>0.680831265508685</v>
      </c>
      <c r="BY879">
        <v>0.62405387871111295</v>
      </c>
      <c r="BZ879">
        <v>0.60792121341074201</v>
      </c>
      <c r="CA879">
        <v>0.57328578522096296</v>
      </c>
      <c r="CB879">
        <v>0.64184658962498697</v>
      </c>
      <c r="CC879">
        <v>0.64094884389601103</v>
      </c>
      <c r="CD879">
        <v>0.62232885956362005</v>
      </c>
      <c r="CE879">
        <v>0.75736325385694203</v>
      </c>
      <c r="CF879">
        <v>0.96750294173191798</v>
      </c>
      <c r="CG879">
        <v>1.0528589946708899</v>
      </c>
      <c r="CH879">
        <v>0.95102373196835699</v>
      </c>
      <c r="CI879">
        <v>1.0238112575548</v>
      </c>
      <c r="CJ879">
        <v>1.0852510460251099</v>
      </c>
      <c r="CK879">
        <v>1.0852510460251099</v>
      </c>
      <c r="CL879">
        <v>1.0852510460251099</v>
      </c>
      <c r="CM879">
        <v>1.0852510460251099</v>
      </c>
      <c r="CN879">
        <v>1.0852510460251099</v>
      </c>
      <c r="CO879">
        <v>1.22025254978145</v>
      </c>
      <c r="CP879">
        <v>1.11523604827679</v>
      </c>
      <c r="CQ879">
        <v>1.1518514051380999</v>
      </c>
      <c r="CR879">
        <v>1.0531093962778</v>
      </c>
      <c r="CS879">
        <v>0.97290318614266202</v>
      </c>
      <c r="CT879">
        <v>1.11073980363139</v>
      </c>
      <c r="CU879">
        <v>1.01453855878635</v>
      </c>
      <c r="CV879">
        <v>0.91987373656856797</v>
      </c>
      <c r="CW879">
        <v>0.90169759178839304</v>
      </c>
      <c r="CX879">
        <v>0.84716674987518703</v>
      </c>
      <c r="CY879">
        <v>0.74352813165888398</v>
      </c>
      <c r="CZ879">
        <v>0.76574855227960903</v>
      </c>
      <c r="DA879">
        <v>0.82137628111273797</v>
      </c>
      <c r="DB879">
        <v>0.81100757134537005</v>
      </c>
      <c r="DC879">
        <v>0.77720578745859403</v>
      </c>
      <c r="DD879">
        <v>0.759078754420771</v>
      </c>
      <c r="DE879">
        <v>0.75194531306814105</v>
      </c>
      <c r="DF879">
        <v>0.79303443949938801</v>
      </c>
      <c r="DG879">
        <v>0.96096365375418502</v>
      </c>
      <c r="DH879">
        <v>1.0117415663368701</v>
      </c>
      <c r="DI879">
        <v>0.99039303903663101</v>
      </c>
      <c r="DJ879">
        <v>0.85908412650122401</v>
      </c>
      <c r="DK879">
        <v>0.89730517115804798</v>
      </c>
      <c r="DL879">
        <v>0.86150538259265197</v>
      </c>
      <c r="DM879">
        <v>0.81769006052304205</v>
      </c>
      <c r="DN879">
        <v>0.84082991731606005</v>
      </c>
      <c r="DO879">
        <v>0.87241932962957702</v>
      </c>
      <c r="DP879">
        <v>0.81214086590430701</v>
      </c>
      <c r="DQ879">
        <v>0.84604556292912803</v>
      </c>
      <c r="DR879">
        <v>0.814543567268324</v>
      </c>
      <c r="DS879">
        <v>0.78390982176065005</v>
      </c>
      <c r="DT879">
        <v>0.73720483561179495</v>
      </c>
      <c r="DU879">
        <v>0.73937677053824402</v>
      </c>
      <c r="DV879">
        <v>0.69518416774121194</v>
      </c>
      <c r="DW879">
        <v>0.68505753634060396</v>
      </c>
      <c r="DX879">
        <v>0.72837806836430397</v>
      </c>
      <c r="DY879">
        <v>0.75795192335777095</v>
      </c>
      <c r="DZ879">
        <v>0.71432779545186798</v>
      </c>
      <c r="EA879">
        <v>0.71280204426246596</v>
      </c>
      <c r="EB879">
        <v>0.74513381995133798</v>
      </c>
      <c r="EC879">
        <v>0.68352490421456003</v>
      </c>
      <c r="ED879">
        <v>0.65214007782101202</v>
      </c>
    </row>
    <row r="880" spans="1:134" x14ac:dyDescent="0.3">
      <c r="A880" s="24" t="s">
        <v>2551</v>
      </c>
      <c r="B880">
        <v>0.15986388221200301</v>
      </c>
      <c r="C880">
        <v>0.201412913386841</v>
      </c>
      <c r="D880">
        <v>0.417258642967543</v>
      </c>
      <c r="E880">
        <v>0.37367889537205201</v>
      </c>
      <c r="F880">
        <v>0.362263048844706</v>
      </c>
      <c r="G880">
        <v>0.42427264856952102</v>
      </c>
      <c r="H880">
        <v>0.52090672169143204</v>
      </c>
      <c r="I880">
        <v>0.47660073502185701</v>
      </c>
      <c r="J880">
        <v>0.486051768306828</v>
      </c>
      <c r="K880">
        <v>0.57185586166410796</v>
      </c>
      <c r="L880">
        <v>0.76385751442406802</v>
      </c>
      <c r="M880">
        <v>0.83775194532003905</v>
      </c>
      <c r="N880">
        <v>0.74423273591318995</v>
      </c>
      <c r="O880">
        <v>0.68610634789978597</v>
      </c>
      <c r="P880">
        <v>0.70034183799141203</v>
      </c>
      <c r="Q880">
        <v>0.60601848040793704</v>
      </c>
      <c r="R880">
        <v>0.51809756570488097</v>
      </c>
      <c r="S880">
        <v>0.49706687907992803</v>
      </c>
      <c r="T880">
        <v>0.56248954887217995</v>
      </c>
      <c r="U880">
        <v>0.42439253962545298</v>
      </c>
      <c r="V880">
        <v>0.33128851993165598</v>
      </c>
      <c r="W880">
        <v>0.32989181213150998</v>
      </c>
      <c r="X880">
        <v>0.35274176116174899</v>
      </c>
      <c r="Y880">
        <v>0.34367834202495501</v>
      </c>
      <c r="Z880">
        <v>0.39488642987014699</v>
      </c>
      <c r="AA880">
        <v>0.49874602916527</v>
      </c>
      <c r="AB880">
        <v>0.52509794079015104</v>
      </c>
      <c r="AC880">
        <v>0.47367436581593197</v>
      </c>
      <c r="AD880">
        <v>0.44851288417933499</v>
      </c>
      <c r="AE880">
        <v>0.43218526202477803</v>
      </c>
      <c r="AF880">
        <v>0.40198910435634899</v>
      </c>
      <c r="AG880">
        <v>0.35328754757852399</v>
      </c>
      <c r="AH880">
        <v>0.247349122786655</v>
      </c>
      <c r="AI880">
        <v>0.22877481302260799</v>
      </c>
      <c r="AJ880">
        <v>0.243320651096774</v>
      </c>
      <c r="AK880">
        <v>0.23209046722580601</v>
      </c>
      <c r="AL880">
        <v>0.167510660081753</v>
      </c>
      <c r="AM880">
        <v>0.184973117125946</v>
      </c>
      <c r="AN880">
        <v>0.20327645530319599</v>
      </c>
      <c r="AO880">
        <v>0.18278398796329701</v>
      </c>
      <c r="AP880">
        <v>0.193510045474454</v>
      </c>
      <c r="AQ880">
        <v>0.18951371702637901</v>
      </c>
      <c r="AR880">
        <v>0.17664377378926199</v>
      </c>
      <c r="AS880">
        <v>0.12533094732090999</v>
      </c>
      <c r="AT880">
        <v>0.13944107725831001</v>
      </c>
      <c r="AU880">
        <v>0.18087239458239299</v>
      </c>
      <c r="AV880">
        <v>0.17671440851338299</v>
      </c>
      <c r="AW880">
        <v>0.19747122546364401</v>
      </c>
      <c r="AX880">
        <v>0.33037481703705601</v>
      </c>
      <c r="AY880">
        <v>0.49846966572595702</v>
      </c>
      <c r="AZ880">
        <v>0.415584182427641</v>
      </c>
      <c r="BA880">
        <v>0.49895832995807798</v>
      </c>
      <c r="BB880">
        <v>0.415377451693625</v>
      </c>
      <c r="BC880">
        <v>0.51989579603370195</v>
      </c>
      <c r="BD880">
        <v>0.694625596402488</v>
      </c>
      <c r="BE880">
        <v>0.73932043974193595</v>
      </c>
      <c r="BF880">
        <v>0.72647620656793299</v>
      </c>
      <c r="BG880">
        <v>0.69629202001444301</v>
      </c>
      <c r="BH880">
        <v>1.0361107338964499</v>
      </c>
      <c r="BI880">
        <v>1.0372435944956</v>
      </c>
      <c r="BJ880">
        <v>1.48663343395642</v>
      </c>
      <c r="BK880">
        <v>1.3549441826011801</v>
      </c>
      <c r="BL880">
        <v>1.5052297939966199</v>
      </c>
      <c r="BM880">
        <v>2.4124098738064501</v>
      </c>
      <c r="BN880">
        <v>3.3210200313431102</v>
      </c>
      <c r="BO880">
        <v>2.2041875351249498</v>
      </c>
      <c r="BP880">
        <v>1.40326600041275</v>
      </c>
      <c r="BQ880">
        <v>0.94110853384089299</v>
      </c>
      <c r="BR880">
        <v>0.95665763867920905</v>
      </c>
      <c r="BS880">
        <v>1.2165247698858099</v>
      </c>
      <c r="BT880">
        <v>1.25574419282019</v>
      </c>
      <c r="BU880">
        <v>1.1188446254886999</v>
      </c>
      <c r="BV880">
        <v>0.73024527024074204</v>
      </c>
      <c r="BW880">
        <v>0.68805126141185602</v>
      </c>
      <c r="BX880">
        <v>0.81558395797073402</v>
      </c>
      <c r="BY880">
        <v>1.02437538959365</v>
      </c>
      <c r="BZ880">
        <v>0.84000931551448998</v>
      </c>
      <c r="CA880">
        <v>0.85582757365639905</v>
      </c>
      <c r="CB880">
        <v>0.81032647329543295</v>
      </c>
      <c r="CC880">
        <v>0.75740217237156005</v>
      </c>
      <c r="CD880">
        <v>0.93725108205683605</v>
      </c>
      <c r="CE880">
        <v>0.855240873125379</v>
      </c>
      <c r="CF880">
        <v>0.86651536325309797</v>
      </c>
      <c r="CG880">
        <v>0.922882441289124</v>
      </c>
      <c r="CH880">
        <v>0.87036833341925501</v>
      </c>
      <c r="CI880">
        <v>0.85444756534958299</v>
      </c>
      <c r="CJ880">
        <v>1.2009022065939201</v>
      </c>
      <c r="CK880">
        <v>1.1397267162950999</v>
      </c>
      <c r="CL880">
        <v>1.0446363016107301</v>
      </c>
      <c r="CM880">
        <v>1.0126532686888401</v>
      </c>
      <c r="CN880">
        <v>1.08137185941101</v>
      </c>
      <c r="CO880">
        <v>0.94531979363132201</v>
      </c>
      <c r="CP880">
        <v>0.95432071257569395</v>
      </c>
      <c r="CQ880">
        <v>0.91218055019292599</v>
      </c>
      <c r="CR880">
        <v>0.87297303007797999</v>
      </c>
      <c r="CS880">
        <v>0.93866498566418399</v>
      </c>
      <c r="CT880">
        <v>1.05284535908777</v>
      </c>
      <c r="CU880">
        <v>0.94836060041910497</v>
      </c>
      <c r="CV880">
        <v>0.89332291018437104</v>
      </c>
      <c r="CW880">
        <v>0.95139762235445502</v>
      </c>
      <c r="CX880">
        <v>0.99875434458313705</v>
      </c>
      <c r="CY880">
        <v>0.96543511126405102</v>
      </c>
      <c r="CZ880">
        <v>0.943868614710342</v>
      </c>
      <c r="DA880">
        <v>0.92051078622482196</v>
      </c>
      <c r="DB880">
        <v>0.88359124413955203</v>
      </c>
      <c r="DC880">
        <v>0.81622209412064795</v>
      </c>
      <c r="DD880">
        <v>0.82551457806068995</v>
      </c>
      <c r="DE880">
        <v>0.75549566494285902</v>
      </c>
      <c r="DF880">
        <v>0.626598106186119</v>
      </c>
      <c r="DG880">
        <v>0.61572669367372401</v>
      </c>
      <c r="DH880">
        <v>0.74845501624307298</v>
      </c>
      <c r="DI880">
        <v>0.79249709091836196</v>
      </c>
      <c r="DJ880">
        <v>0.69106856253428794</v>
      </c>
      <c r="DK880">
        <v>0.74239049740163299</v>
      </c>
      <c r="DL880">
        <v>0.67324152379978996</v>
      </c>
      <c r="DM880">
        <v>0.60560471224213996</v>
      </c>
      <c r="DN880">
        <v>0.55368442539293705</v>
      </c>
      <c r="DO880">
        <v>0.50656492835360001</v>
      </c>
      <c r="DP880">
        <v>0.42156361778231999</v>
      </c>
      <c r="DQ880">
        <v>0.40949935815147598</v>
      </c>
      <c r="DR880">
        <v>0.23567896146713399</v>
      </c>
      <c r="DS880">
        <v>0.24374911801306001</v>
      </c>
      <c r="DT880">
        <v>0.29674356195489499</v>
      </c>
      <c r="DU880">
        <v>0.467096774193548</v>
      </c>
      <c r="DV880">
        <v>0.37802061696061101</v>
      </c>
      <c r="DW880">
        <v>0.49674214566802199</v>
      </c>
      <c r="DX880">
        <v>0.42579546334288199</v>
      </c>
      <c r="DY880">
        <v>0.42838156927007398</v>
      </c>
      <c r="DZ880">
        <v>0.53293073190874396</v>
      </c>
      <c r="EA880">
        <v>0.44764951751896398</v>
      </c>
      <c r="EB880">
        <v>0.37540636771763197</v>
      </c>
      <c r="EC880">
        <v>0.54435457864117698</v>
      </c>
      <c r="ED880">
        <v>0.55205861108244803</v>
      </c>
    </row>
    <row r="881" spans="1:134" x14ac:dyDescent="0.3">
      <c r="A881" s="24" t="s">
        <v>4715</v>
      </c>
      <c r="B881">
        <v>0.83169040004101502</v>
      </c>
      <c r="C881">
        <v>0.802186055700431</v>
      </c>
      <c r="D881">
        <v>0.82497543218377301</v>
      </c>
      <c r="E881">
        <v>0.74728641698536202</v>
      </c>
      <c r="F881">
        <v>0.61741120024019502</v>
      </c>
      <c r="G881">
        <v>0.56723009629138099</v>
      </c>
      <c r="H881">
        <v>0.68896018306636198</v>
      </c>
      <c r="I881">
        <v>0.75087289852943395</v>
      </c>
      <c r="J881">
        <v>0.79549033360735399</v>
      </c>
      <c r="K881">
        <v>0.91944474792750397</v>
      </c>
      <c r="L881">
        <v>0.94862027913604297</v>
      </c>
      <c r="M881">
        <v>1.04029789028832</v>
      </c>
      <c r="N881">
        <v>0.89909600330217998</v>
      </c>
      <c r="O881">
        <v>1.0006486979745299</v>
      </c>
      <c r="P881">
        <v>0.88912063085075499</v>
      </c>
      <c r="Q881">
        <v>0.80500002942989202</v>
      </c>
      <c r="R881">
        <v>0.78098557894736798</v>
      </c>
      <c r="S881">
        <v>0.81277003357314204</v>
      </c>
      <c r="T881">
        <v>0.78275067106898699</v>
      </c>
      <c r="U881">
        <v>0.72471422185638101</v>
      </c>
      <c r="V881">
        <v>0.62123339306992797</v>
      </c>
      <c r="W881">
        <v>0.62770756715501896</v>
      </c>
      <c r="X881">
        <v>0.58499768187519596</v>
      </c>
      <c r="Y881">
        <v>0.56421535407299095</v>
      </c>
      <c r="Z881">
        <v>0.59747828709575201</v>
      </c>
      <c r="AA881">
        <v>0.67265241757368699</v>
      </c>
      <c r="AB881">
        <v>0.62035267391822202</v>
      </c>
      <c r="AC881">
        <v>0.65159615694292605</v>
      </c>
      <c r="AD881">
        <v>0.65386386461065005</v>
      </c>
      <c r="AE881">
        <v>0.53706926239571795</v>
      </c>
      <c r="AF881">
        <v>0.48609488091307801</v>
      </c>
      <c r="AG881">
        <v>0.53556817780858201</v>
      </c>
      <c r="AH881">
        <v>0.52768113094953895</v>
      </c>
      <c r="AI881">
        <v>0.518822704258321</v>
      </c>
      <c r="AJ881">
        <v>0.43812749024331499</v>
      </c>
      <c r="AK881">
        <v>0.50657308020738001</v>
      </c>
      <c r="AL881">
        <v>0.54803348374232097</v>
      </c>
      <c r="AM881">
        <v>0.57801441483291305</v>
      </c>
      <c r="AN881">
        <v>0.57192558947605698</v>
      </c>
      <c r="AO881">
        <v>0.64236721786948303</v>
      </c>
      <c r="AP881">
        <v>0.68986898198712199</v>
      </c>
      <c r="AQ881">
        <v>0.55007022729494603</v>
      </c>
      <c r="AR881">
        <v>0.59983047826512603</v>
      </c>
      <c r="AS881">
        <v>0.66020643080090902</v>
      </c>
      <c r="AT881">
        <v>0.70196099493464104</v>
      </c>
      <c r="AU881">
        <v>0.66882188651690899</v>
      </c>
      <c r="AV881">
        <v>0.72223520567282795</v>
      </c>
      <c r="AW881">
        <v>0.72154241373044603</v>
      </c>
      <c r="AX881">
        <v>0.78283851864686504</v>
      </c>
      <c r="AY881">
        <v>0.83452700462179397</v>
      </c>
      <c r="AZ881">
        <v>0.74769985747377898</v>
      </c>
      <c r="BA881">
        <v>0.777108763080954</v>
      </c>
      <c r="BB881">
        <v>0.817659639192586</v>
      </c>
      <c r="BC881">
        <v>0.84402630263072997</v>
      </c>
      <c r="BD881">
        <v>0.88115743103811295</v>
      </c>
      <c r="BE881">
        <v>0.92072305013836897</v>
      </c>
      <c r="BF881">
        <v>1.0505053655914001</v>
      </c>
      <c r="BG881">
        <v>1.00647893560631</v>
      </c>
      <c r="BH881">
        <v>1.0190629634211901</v>
      </c>
      <c r="BI881">
        <v>0.99216739951004096</v>
      </c>
      <c r="BJ881">
        <v>1.09704809296744</v>
      </c>
      <c r="BK881">
        <v>1.2058381478586799</v>
      </c>
      <c r="BL881">
        <v>1.1619294447460899</v>
      </c>
      <c r="BM881">
        <v>1.1619294447460899</v>
      </c>
      <c r="BN881">
        <v>1.8902877565343701</v>
      </c>
      <c r="BO881">
        <v>1.4664520529032301</v>
      </c>
      <c r="BP881">
        <v>1.6200465429891899</v>
      </c>
      <c r="BQ881">
        <v>1.14366408218319</v>
      </c>
      <c r="BR881">
        <v>1.0233497940398999</v>
      </c>
      <c r="BS881">
        <v>1.26559075641026</v>
      </c>
      <c r="BT881">
        <v>1.49419403697973</v>
      </c>
      <c r="BU881">
        <v>1.41094603410299</v>
      </c>
      <c r="BV881">
        <v>0.96483786090156998</v>
      </c>
      <c r="BW881">
        <v>0.94009948080885197</v>
      </c>
      <c r="BX881">
        <v>1.15322615245037</v>
      </c>
      <c r="BY881">
        <v>1.32657829651827</v>
      </c>
      <c r="BZ881">
        <v>1.38058948980212</v>
      </c>
      <c r="CA881">
        <v>1.4745933583111399</v>
      </c>
      <c r="CB881">
        <v>1.73419113769568</v>
      </c>
      <c r="CC881">
        <v>1.8299988019647799</v>
      </c>
      <c r="CD881">
        <v>1.6405488490665101</v>
      </c>
      <c r="CE881">
        <v>1.5944489554882999</v>
      </c>
      <c r="CF881">
        <v>1.68949838023156</v>
      </c>
      <c r="CG881">
        <v>1.5166354601757199</v>
      </c>
      <c r="CH881">
        <v>1.63157282456957</v>
      </c>
      <c r="CI881">
        <v>1.6209131289594401</v>
      </c>
      <c r="CJ881">
        <v>1.7128661087866099</v>
      </c>
      <c r="CK881">
        <v>1.5428156748911499</v>
      </c>
      <c r="CL881">
        <v>1.6476254809245501</v>
      </c>
      <c r="CM881">
        <v>1.77746965025888</v>
      </c>
      <c r="CN881">
        <v>1.7088042831647801</v>
      </c>
      <c r="CO881">
        <v>1.7863647401651299</v>
      </c>
      <c r="CP881">
        <v>2.1478063517352299</v>
      </c>
      <c r="CQ881">
        <v>1.9931250753829499</v>
      </c>
      <c r="CR881">
        <v>2.2590407020729302</v>
      </c>
      <c r="CS881">
        <v>2.1425387701151202</v>
      </c>
      <c r="CT881">
        <v>1.90958132429465</v>
      </c>
      <c r="CU881">
        <v>1.9990518331226299</v>
      </c>
      <c r="CV881">
        <v>1.9577208812932401</v>
      </c>
      <c r="CW881">
        <v>1.5586261350177699</v>
      </c>
      <c r="CX881">
        <v>1.57576135796306</v>
      </c>
      <c r="CY881">
        <v>1.33139895120219</v>
      </c>
      <c r="CZ881">
        <v>1.3360181075281501</v>
      </c>
      <c r="DA881">
        <v>1.31478770131772</v>
      </c>
      <c r="DB881">
        <v>1.25072801397787</v>
      </c>
      <c r="DC881">
        <v>1.0467900827394401</v>
      </c>
      <c r="DD881">
        <v>1.11561574513356</v>
      </c>
      <c r="DE881">
        <v>1.18536833684823</v>
      </c>
      <c r="DF881">
        <v>1.16789629319872</v>
      </c>
      <c r="DG881">
        <v>1.47806073648972</v>
      </c>
      <c r="DH881">
        <v>1.4825962570032201</v>
      </c>
      <c r="DI881">
        <v>1.50563499487728</v>
      </c>
      <c r="DJ881">
        <v>1.28210700160807</v>
      </c>
      <c r="DK881">
        <v>1.3357611070648201</v>
      </c>
      <c r="DL881">
        <v>1.2900788865805699</v>
      </c>
      <c r="DM881">
        <v>1.16573249654054</v>
      </c>
      <c r="DN881">
        <v>1.20878044685703</v>
      </c>
      <c r="DO881">
        <v>1.1395444663891201</v>
      </c>
      <c r="DP881">
        <v>1.1520737327188899</v>
      </c>
      <c r="DQ881">
        <v>1.1922204027693999</v>
      </c>
      <c r="DR881">
        <v>1.19081944524537</v>
      </c>
      <c r="DS881">
        <v>1.2044745801504899</v>
      </c>
      <c r="DT881">
        <v>1.3571912778217201</v>
      </c>
      <c r="DU881">
        <v>1.58215297450425</v>
      </c>
      <c r="DV881">
        <v>1.6258339406850899</v>
      </c>
      <c r="DW881">
        <v>1.6206423122107301</v>
      </c>
      <c r="DX881">
        <v>1.67326221610461</v>
      </c>
      <c r="DY881">
        <v>1.6502614130911</v>
      </c>
      <c r="DZ881">
        <v>1.54353717450218</v>
      </c>
      <c r="EA881">
        <v>1.6482613308626901</v>
      </c>
      <c r="EB881">
        <v>1.64385644768857</v>
      </c>
      <c r="EC881">
        <v>1.66130268199234</v>
      </c>
      <c r="ED881">
        <v>1.6342412451361901</v>
      </c>
    </row>
    <row r="882" spans="1:134" x14ac:dyDescent="0.3">
      <c r="A882" s="24" t="s">
        <v>4717</v>
      </c>
      <c r="B882">
        <v>0.757841154713775</v>
      </c>
      <c r="C882">
        <v>0.91636869421899303</v>
      </c>
      <c r="D882">
        <v>0.80013218743590497</v>
      </c>
      <c r="E882">
        <v>0.90170270663912</v>
      </c>
      <c r="F882">
        <v>0.83723710682796804</v>
      </c>
      <c r="G882">
        <v>0.77521883609820796</v>
      </c>
      <c r="H882">
        <v>0.90397596648704504</v>
      </c>
      <c r="I882">
        <v>1.10392263350424</v>
      </c>
      <c r="J882">
        <v>1.2913185093789701</v>
      </c>
      <c r="K882">
        <v>1.30668289954578</v>
      </c>
      <c r="L882">
        <v>1.48311369566522</v>
      </c>
      <c r="M882">
        <v>1.25564963080425</v>
      </c>
      <c r="N882">
        <v>1.1129342275474501</v>
      </c>
      <c r="O882">
        <v>1.14082579459163</v>
      </c>
      <c r="P882">
        <v>1.02367047875021</v>
      </c>
      <c r="Q882">
        <v>0.94989822496147902</v>
      </c>
      <c r="R882">
        <v>1.00917828600093</v>
      </c>
      <c r="S882">
        <v>0.95991335143498102</v>
      </c>
      <c r="T882">
        <v>1.1661746051895601</v>
      </c>
      <c r="U882">
        <v>1.17884706522421</v>
      </c>
      <c r="V882">
        <v>0.92281567983694002</v>
      </c>
      <c r="W882">
        <v>0.91686117440634496</v>
      </c>
      <c r="X882">
        <v>0.97415979335214797</v>
      </c>
      <c r="Y882">
        <v>0.72737494764772204</v>
      </c>
      <c r="Z882">
        <v>0.78567650998731797</v>
      </c>
      <c r="AA882">
        <v>0.99212845237149405</v>
      </c>
      <c r="AB882">
        <v>0.96392757761016301</v>
      </c>
      <c r="AC882">
        <v>0.94575264197296105</v>
      </c>
      <c r="AD882">
        <v>0.97874964998508196</v>
      </c>
      <c r="AE882">
        <v>0.98733383645521799</v>
      </c>
      <c r="AF882">
        <v>1.01996834237294</v>
      </c>
      <c r="AG882">
        <v>0.940966315134522</v>
      </c>
      <c r="AH882">
        <v>0.99571095892808803</v>
      </c>
      <c r="AI882">
        <v>1.21673448037581</v>
      </c>
      <c r="AJ882">
        <v>1.0568095055006801</v>
      </c>
      <c r="AK882">
        <v>1.30490297427008</v>
      </c>
      <c r="AL882">
        <v>1.38082835332712</v>
      </c>
      <c r="AM882">
        <v>1.4646608089949</v>
      </c>
      <c r="AN882">
        <v>1.1614323675651299</v>
      </c>
      <c r="AO882">
        <v>0.95438879458854398</v>
      </c>
      <c r="AP882">
        <v>1.1346392424810501</v>
      </c>
      <c r="AQ882">
        <v>0.95254634503209801</v>
      </c>
      <c r="AR882">
        <v>0.95717286273741897</v>
      </c>
      <c r="AS882">
        <v>0.94063830585197705</v>
      </c>
      <c r="AT882">
        <v>0.821662573366013</v>
      </c>
      <c r="AU882">
        <v>0.82693073314408605</v>
      </c>
      <c r="AV882">
        <v>0.873753430452054</v>
      </c>
      <c r="AW882">
        <v>0.94284426103044405</v>
      </c>
      <c r="AX882">
        <v>0.80477334834983505</v>
      </c>
      <c r="AY882">
        <v>0.77936049033329002</v>
      </c>
      <c r="AZ882">
        <v>0.75023156939707902</v>
      </c>
      <c r="BA882">
        <v>0.76583054257001804</v>
      </c>
      <c r="BB882">
        <v>0.75709907637143603</v>
      </c>
      <c r="BC882">
        <v>0.74292256673544399</v>
      </c>
      <c r="BD882">
        <v>0.90102228096603298</v>
      </c>
      <c r="BE882">
        <v>0.875114429269087</v>
      </c>
      <c r="BF882">
        <v>0.92595641283805796</v>
      </c>
      <c r="BG882">
        <v>0.94030598468271298</v>
      </c>
      <c r="BH882">
        <v>0.94030598468271298</v>
      </c>
      <c r="BI882">
        <v>1.7477296900686601</v>
      </c>
      <c r="BJ882">
        <v>1.58219361692935</v>
      </c>
      <c r="BK882">
        <v>1.6136040510407501</v>
      </c>
      <c r="BL882">
        <v>1.8393621203419901</v>
      </c>
      <c r="BM882">
        <v>2.2606001538263101</v>
      </c>
      <c r="BN882">
        <v>2.4921207902549201</v>
      </c>
      <c r="BO882">
        <v>2.9606543233871001</v>
      </c>
      <c r="BP882">
        <v>2.19543240027699</v>
      </c>
      <c r="BQ882">
        <v>1.7572778304579699</v>
      </c>
      <c r="BR882">
        <v>2.0374881386493802</v>
      </c>
      <c r="BS882">
        <v>2.1383190197847401</v>
      </c>
      <c r="BT882">
        <v>1.8851763656398</v>
      </c>
      <c r="BU882">
        <v>2.03696570924662</v>
      </c>
      <c r="BV882">
        <v>1.47641122749118</v>
      </c>
      <c r="BW882">
        <v>1.58483367478062</v>
      </c>
      <c r="BX882">
        <v>1.7604926020471501</v>
      </c>
      <c r="BY882">
        <v>1.65332636102444</v>
      </c>
      <c r="BZ882">
        <v>1.64606474543299</v>
      </c>
      <c r="CA882">
        <v>1.9808971516273199</v>
      </c>
      <c r="CB882">
        <v>2.1706172109807</v>
      </c>
      <c r="CC882">
        <v>2.0908033178087901</v>
      </c>
      <c r="CD882">
        <v>1.8629505314538499</v>
      </c>
      <c r="CE882">
        <v>2.0847256226470798</v>
      </c>
      <c r="CF882">
        <v>1.9220446114734799</v>
      </c>
      <c r="CG882">
        <v>1.8478581751404299</v>
      </c>
      <c r="CH882">
        <v>1.8139419595803801</v>
      </c>
      <c r="CI882">
        <v>1.8139419595803801</v>
      </c>
      <c r="CJ882">
        <v>1.8139419595803801</v>
      </c>
      <c r="CK882">
        <v>1.8139419595803801</v>
      </c>
      <c r="CL882">
        <v>1.8139419595803801</v>
      </c>
      <c r="CM882">
        <v>1.8139419595803801</v>
      </c>
      <c r="CN882">
        <v>1.8139419595803801</v>
      </c>
      <c r="CO882">
        <v>1.8139419595803801</v>
      </c>
      <c r="CP882">
        <v>1.8139419595803801</v>
      </c>
      <c r="CQ882">
        <v>1.8139419595803801</v>
      </c>
      <c r="CR882">
        <v>2.56809492404297</v>
      </c>
      <c r="CS882">
        <v>2.6153874595392201</v>
      </c>
      <c r="CT882">
        <v>2.6976184901806799</v>
      </c>
      <c r="CU882">
        <v>2.3000877438369201</v>
      </c>
      <c r="CV882">
        <v>2.1311961907343</v>
      </c>
      <c r="CW882">
        <v>2.0294760912751699</v>
      </c>
      <c r="CX882">
        <v>2.5339755384111302</v>
      </c>
      <c r="CY882">
        <v>2.3238167308942002</v>
      </c>
      <c r="CZ882">
        <v>2.3516277374408401</v>
      </c>
      <c r="DA882">
        <v>1.9180093601757</v>
      </c>
      <c r="DB882">
        <v>2.0429198369248698</v>
      </c>
      <c r="DC882">
        <v>1.4703599566944401</v>
      </c>
      <c r="DD882">
        <v>1.5758851246441801</v>
      </c>
      <c r="DE882">
        <v>1.3828369078612499</v>
      </c>
      <c r="DF882">
        <v>1.56470118880492</v>
      </c>
      <c r="DG882">
        <v>1.7842038976566199</v>
      </c>
      <c r="DH882">
        <v>2.1364980688997499</v>
      </c>
      <c r="DI882">
        <v>1.9474347112714701</v>
      </c>
      <c r="DJ882">
        <v>1.7306499529169801</v>
      </c>
      <c r="DK882">
        <v>1.9067734887108501</v>
      </c>
      <c r="DL882">
        <v>1.8203477982944201</v>
      </c>
      <c r="DM882">
        <v>1.7402121800874999</v>
      </c>
      <c r="DN882">
        <v>1.75021335534508</v>
      </c>
      <c r="DO882">
        <v>1.6198013612015001</v>
      </c>
      <c r="DP882">
        <v>1.5574330090459101</v>
      </c>
      <c r="DQ882">
        <v>1.61452497917205</v>
      </c>
      <c r="DR882">
        <v>1.5541202929473501</v>
      </c>
      <c r="DS882">
        <v>1.3546762795754299</v>
      </c>
      <c r="DT882">
        <v>1.2060784092193</v>
      </c>
      <c r="DU882">
        <v>1.22662889518414</v>
      </c>
      <c r="DV882">
        <v>1.3721477826988799</v>
      </c>
      <c r="DW882">
        <v>1.832953532151</v>
      </c>
      <c r="DX882">
        <v>1.8496214728148701</v>
      </c>
      <c r="DY882">
        <v>1.95986797908695</v>
      </c>
      <c r="DZ882">
        <v>1.6363261458701499</v>
      </c>
      <c r="EA882">
        <v>1.90080545136658</v>
      </c>
      <c r="EB882">
        <v>2.9181873479318701</v>
      </c>
      <c r="EC882">
        <v>4.8245210727969399</v>
      </c>
      <c r="ED882">
        <v>3.8536964980544801</v>
      </c>
    </row>
    <row r="883" spans="1:134" x14ac:dyDescent="0.3">
      <c r="A883" s="24" t="s">
        <v>4719</v>
      </c>
      <c r="B883">
        <v>0.79173258334798202</v>
      </c>
      <c r="C883">
        <v>0.81235899088751495</v>
      </c>
      <c r="D883">
        <v>0.88268041841249401</v>
      </c>
      <c r="E883">
        <v>0.911967652617237</v>
      </c>
      <c r="F883">
        <v>0.72497729869064698</v>
      </c>
      <c r="G883">
        <v>0.67610410676104105</v>
      </c>
      <c r="H883">
        <v>0.74407617922787295</v>
      </c>
      <c r="I883">
        <v>0.87558212989760398</v>
      </c>
      <c r="J883">
        <v>0.86540617293176902</v>
      </c>
      <c r="K883">
        <v>0.91444675971037503</v>
      </c>
      <c r="L883">
        <v>0.884205789710514</v>
      </c>
      <c r="M883">
        <v>0.84294385432473395</v>
      </c>
      <c r="N883">
        <v>0.80812517987790999</v>
      </c>
      <c r="O883">
        <v>0.85979943085843002</v>
      </c>
      <c r="P883">
        <v>0.87885405372386705</v>
      </c>
      <c r="Q883">
        <v>0.892141756548536</v>
      </c>
      <c r="R883">
        <v>0.81957092143849397</v>
      </c>
      <c r="S883">
        <v>0.91513885665660999</v>
      </c>
      <c r="T883">
        <v>0.86078309509011797</v>
      </c>
      <c r="U883">
        <v>0.82079021636876803</v>
      </c>
      <c r="V883">
        <v>0.71260583254938803</v>
      </c>
      <c r="W883">
        <v>0.74642126789366103</v>
      </c>
      <c r="X883">
        <v>0.74317968015051805</v>
      </c>
      <c r="Y883">
        <v>0.65221881504313695</v>
      </c>
      <c r="Z883">
        <v>0.57625237793278405</v>
      </c>
      <c r="AA883">
        <v>0.66020497338523898</v>
      </c>
      <c r="AB883">
        <v>0.611353711790393</v>
      </c>
      <c r="AC883">
        <v>0.64745692866086602</v>
      </c>
      <c r="AD883">
        <v>0.64067333511298197</v>
      </c>
      <c r="AE883">
        <v>0.57846686604753705</v>
      </c>
      <c r="AF883">
        <v>0.54159002656856703</v>
      </c>
      <c r="AG883">
        <v>0.61590321970890305</v>
      </c>
      <c r="AH883">
        <v>0.70893206664438801</v>
      </c>
      <c r="AI883">
        <v>0.73029564548194703</v>
      </c>
      <c r="AJ883">
        <v>0.61832490163012899</v>
      </c>
      <c r="AK883">
        <v>0.71828702589043503</v>
      </c>
      <c r="AL883">
        <v>0.85067378509632396</v>
      </c>
      <c r="AM883">
        <v>0.86637840965714596</v>
      </c>
      <c r="AN883">
        <v>0.84532895372427796</v>
      </c>
      <c r="AO883">
        <v>0.91813064707122805</v>
      </c>
      <c r="AP883">
        <v>1.0734371179395199</v>
      </c>
      <c r="AQ883">
        <v>0.82445335158210298</v>
      </c>
      <c r="AR883">
        <v>1.0475817505384799</v>
      </c>
      <c r="AS883">
        <v>1.0017485660124501</v>
      </c>
      <c r="AT883">
        <v>1.2826797385620901</v>
      </c>
      <c r="AU883">
        <v>1.00667837159313</v>
      </c>
      <c r="AV883">
        <v>1.3188995765076701</v>
      </c>
      <c r="AW883">
        <v>1.3115945620034</v>
      </c>
      <c r="AX883">
        <v>1.6501650165016499</v>
      </c>
      <c r="AY883">
        <v>1.3678232001041499</v>
      </c>
      <c r="AZ883">
        <v>1.1968341805546601</v>
      </c>
      <c r="BA883">
        <v>1.1838762761419399</v>
      </c>
      <c r="BB883">
        <v>1.3934465592034699</v>
      </c>
      <c r="BC883">
        <v>1.5708620800825299</v>
      </c>
      <c r="BD883">
        <v>1.51448888025009</v>
      </c>
      <c r="BE883">
        <v>1.60511686876239</v>
      </c>
      <c r="BF883">
        <v>1.60511686876239</v>
      </c>
      <c r="BG883">
        <v>1.60511686876239</v>
      </c>
      <c r="BH883">
        <v>1.60511686876239</v>
      </c>
      <c r="BI883">
        <v>2.17016407181768</v>
      </c>
      <c r="BJ883">
        <v>2.8218257460596901</v>
      </c>
      <c r="BK883">
        <v>3.3104713294521102</v>
      </c>
      <c r="BL883">
        <v>4.5144378125504101</v>
      </c>
      <c r="BM883">
        <v>6.7028927085684797</v>
      </c>
      <c r="BN883">
        <v>11.697321716682801</v>
      </c>
      <c r="BO883">
        <v>8.5362903225806495</v>
      </c>
      <c r="BP883">
        <v>4.9929948306681498</v>
      </c>
      <c r="BQ883">
        <v>3.3735884567126702</v>
      </c>
      <c r="BR883">
        <v>3.5283844168921901</v>
      </c>
      <c r="BS883">
        <v>4.97625830959164</v>
      </c>
      <c r="BT883">
        <v>4.8303402572638801</v>
      </c>
      <c r="BU883">
        <v>4.5501455615286304</v>
      </c>
      <c r="BV883">
        <v>2.9208237011801899</v>
      </c>
      <c r="BW883">
        <v>3.5451366522499299</v>
      </c>
      <c r="BX883">
        <v>3.5451366522499299</v>
      </c>
      <c r="BY883">
        <v>3.5451366522499299</v>
      </c>
      <c r="BZ883">
        <v>3.5451366522499299</v>
      </c>
      <c r="CA883">
        <v>4.1469176484750001</v>
      </c>
      <c r="CB883">
        <v>3.3222341082701798</v>
      </c>
      <c r="CC883">
        <v>3.36947406253744</v>
      </c>
      <c r="CD883">
        <v>3.1131438854315099</v>
      </c>
      <c r="CE883">
        <v>3.4871189193179299</v>
      </c>
      <c r="CF883">
        <v>3.2742569677344702</v>
      </c>
      <c r="CG883">
        <v>2.7624945988765699</v>
      </c>
      <c r="CH883">
        <v>2.8152629129827802</v>
      </c>
      <c r="CI883">
        <v>2.8748270589092</v>
      </c>
      <c r="CJ883">
        <v>2.6600999535100001</v>
      </c>
      <c r="CK883">
        <v>2.355587808418</v>
      </c>
      <c r="CL883">
        <v>2.0543921994772201</v>
      </c>
      <c r="CM883">
        <v>2.0503591816264199</v>
      </c>
      <c r="CN883">
        <v>1.9883997620464</v>
      </c>
      <c r="CO883">
        <v>2.19463331714425</v>
      </c>
      <c r="CP883">
        <v>2.0801707423383902</v>
      </c>
      <c r="CQ883">
        <v>1.88608129296828</v>
      </c>
      <c r="CR883">
        <v>1.66893629898623</v>
      </c>
      <c r="CS883">
        <v>1.6430229162504</v>
      </c>
      <c r="CT883">
        <v>1.58336118139431</v>
      </c>
      <c r="CU883">
        <v>1.43805309734513</v>
      </c>
      <c r="CV883">
        <v>1.6372795969773299</v>
      </c>
      <c r="CW883">
        <v>1.69601263324122</v>
      </c>
      <c r="CX883">
        <v>1.40258362456316</v>
      </c>
      <c r="CY883">
        <v>1.1621405147270001</v>
      </c>
      <c r="CZ883">
        <v>1.14347864428702</v>
      </c>
      <c r="DA883">
        <v>1.1010248901903401</v>
      </c>
      <c r="DB883">
        <v>1.0803727431566701</v>
      </c>
      <c r="DC883">
        <v>0.94067711544804</v>
      </c>
      <c r="DD883">
        <v>1.0149803042065599</v>
      </c>
      <c r="DE883">
        <v>0.91629699658206698</v>
      </c>
      <c r="DF883">
        <v>0.97374473550583995</v>
      </c>
      <c r="DG883">
        <v>1.47955523672884</v>
      </c>
      <c r="DH883">
        <v>1.6077601621170601</v>
      </c>
      <c r="DI883">
        <v>1.5130592305522099</v>
      </c>
      <c r="DJ883">
        <v>1.3270169643762599</v>
      </c>
      <c r="DK883">
        <v>1.3576110706482201</v>
      </c>
      <c r="DL883">
        <v>1.2566646811849</v>
      </c>
      <c r="DM883">
        <v>1.2468026221992401</v>
      </c>
      <c r="DN883">
        <v>1.41164290610966</v>
      </c>
      <c r="DO883">
        <v>1.4237201437928899</v>
      </c>
      <c r="DP883">
        <v>1.28292655174376</v>
      </c>
      <c r="DQ883">
        <v>1.36889884799908</v>
      </c>
      <c r="DR883">
        <v>1.4820367914191801</v>
      </c>
      <c r="DS883">
        <v>1.4490887763568201</v>
      </c>
      <c r="DT883">
        <v>1.26963055022031</v>
      </c>
      <c r="DU883">
        <v>1.2747875354107601</v>
      </c>
      <c r="DV883">
        <v>1.1240679486460701</v>
      </c>
      <c r="DW883">
        <v>1.28660599283803</v>
      </c>
      <c r="DX883">
        <v>1.3248451479697201</v>
      </c>
      <c r="DY883">
        <v>1.3961503636416699</v>
      </c>
      <c r="DZ883">
        <v>1.2195121951219501</v>
      </c>
      <c r="EA883">
        <v>1.22386766090348</v>
      </c>
      <c r="EB883">
        <v>1.3062652068126499</v>
      </c>
      <c r="EC883">
        <v>1.16168582375479</v>
      </c>
      <c r="ED883">
        <v>1.15175097276265</v>
      </c>
    </row>
    <row r="884" spans="1:134" x14ac:dyDescent="0.3">
      <c r="A884" s="24" t="s">
        <v>2509</v>
      </c>
      <c r="B884">
        <v>0.41735904471152002</v>
      </c>
      <c r="C884">
        <v>0.43931410314219099</v>
      </c>
      <c r="D884">
        <v>0.493302421432252</v>
      </c>
      <c r="E884">
        <v>0.46627252469827501</v>
      </c>
      <c r="F884">
        <v>0.46108991895606199</v>
      </c>
      <c r="G884">
        <v>0.48281884020750898</v>
      </c>
      <c r="H884">
        <v>0.50088846540135501</v>
      </c>
      <c r="I884">
        <v>0.48341475957829799</v>
      </c>
      <c r="J884">
        <v>0.54901152150939503</v>
      </c>
      <c r="K884">
        <v>0.51737262440811804</v>
      </c>
      <c r="L884">
        <v>0.50355450236966803</v>
      </c>
      <c r="M884">
        <v>0.52364104213573504</v>
      </c>
      <c r="N884">
        <v>0.59515411156574305</v>
      </c>
      <c r="O884">
        <v>0.58813709501367595</v>
      </c>
      <c r="P884">
        <v>0.61064973131411804</v>
      </c>
      <c r="Q884">
        <v>0.57688097966752105</v>
      </c>
      <c r="R884">
        <v>0.59918736820449503</v>
      </c>
      <c r="S884">
        <v>0.64764841942945295</v>
      </c>
      <c r="T884">
        <v>0.65180014883625403</v>
      </c>
      <c r="U884">
        <v>0.65378785932643202</v>
      </c>
      <c r="V884">
        <v>0.63719633612106696</v>
      </c>
      <c r="W884">
        <v>0.62820215751396702</v>
      </c>
      <c r="X884">
        <v>0.59220351202430599</v>
      </c>
      <c r="Y884">
        <v>0.56914023769974598</v>
      </c>
      <c r="Z884">
        <v>0.56222517376110603</v>
      </c>
      <c r="AA884">
        <v>0.61115552231878101</v>
      </c>
      <c r="AB884">
        <v>0.55372411661687404</v>
      </c>
      <c r="AC884">
        <v>0.53879865944831096</v>
      </c>
      <c r="AD884">
        <v>0.45864467920639002</v>
      </c>
      <c r="AE884">
        <v>0.43445190733411498</v>
      </c>
      <c r="AF884">
        <v>0.52100796987439102</v>
      </c>
      <c r="AG884">
        <v>0.549280519882408</v>
      </c>
      <c r="AH884">
        <v>0.57775886305309399</v>
      </c>
      <c r="AI884">
        <v>0.59486941261484505</v>
      </c>
      <c r="AJ884">
        <v>0.54451612903225799</v>
      </c>
      <c r="AK884">
        <v>0.55612903225806398</v>
      </c>
      <c r="AL884">
        <v>0.544158037936326</v>
      </c>
      <c r="AM884">
        <v>0.51838192626597401</v>
      </c>
      <c r="AN884">
        <v>0.50371668191128904</v>
      </c>
      <c r="AO884">
        <v>0.51033558430847004</v>
      </c>
      <c r="AP884">
        <v>0.479220879602195</v>
      </c>
      <c r="AQ884">
        <v>0.47703772465898298</v>
      </c>
      <c r="AR884">
        <v>0.498994275104441</v>
      </c>
      <c r="AS884">
        <v>0.50422335418144304</v>
      </c>
      <c r="AT884">
        <v>0.49769204982077903</v>
      </c>
      <c r="AU884">
        <v>0.52241212512092905</v>
      </c>
      <c r="AV884">
        <v>0.54047081586585</v>
      </c>
      <c r="AW884">
        <v>0.50555856483272699</v>
      </c>
      <c r="AX884">
        <v>0.46609842144567798</v>
      </c>
      <c r="AY884">
        <v>0.43298411102949702</v>
      </c>
      <c r="AZ884">
        <v>0.46283762006059398</v>
      </c>
      <c r="BA884">
        <v>0.51338277974846802</v>
      </c>
      <c r="BB884">
        <v>0.50305703892887499</v>
      </c>
      <c r="BC884">
        <v>0.48901332851631601</v>
      </c>
      <c r="BD884">
        <v>0.566466231386616</v>
      </c>
      <c r="BE884">
        <v>0.61806451612903202</v>
      </c>
      <c r="BF884">
        <v>0.61300708306503604</v>
      </c>
      <c r="BG884">
        <v>0.63705767048385398</v>
      </c>
      <c r="BH884">
        <v>0.60609968405442005</v>
      </c>
      <c r="BI884">
        <v>0.585519358250148</v>
      </c>
      <c r="BJ884">
        <v>0.59341821793929095</v>
      </c>
      <c r="BK884">
        <v>0.64726588186752998</v>
      </c>
      <c r="BL884">
        <v>0.64110006062716896</v>
      </c>
      <c r="BM884">
        <v>0.74451612903225795</v>
      </c>
      <c r="BN884">
        <v>0.67974564356563405</v>
      </c>
      <c r="BO884">
        <v>0.58702860312995897</v>
      </c>
      <c r="BP884">
        <v>0.55979775049014502</v>
      </c>
      <c r="BQ884">
        <v>0.52390476804955199</v>
      </c>
      <c r="BR884">
        <v>0.481296532858488</v>
      </c>
      <c r="BS884">
        <v>0.52512741113476602</v>
      </c>
      <c r="BT884">
        <v>0.49017710872902198</v>
      </c>
      <c r="BU884">
        <v>0.46967135907923802</v>
      </c>
      <c r="BV884">
        <v>0.46400431871055597</v>
      </c>
      <c r="BW884">
        <v>0.47961939051048003</v>
      </c>
      <c r="BX884">
        <v>0.528588925417392</v>
      </c>
      <c r="BY884">
        <v>0.49762788778877898</v>
      </c>
      <c r="BZ884">
        <v>0.46584650229062602</v>
      </c>
      <c r="CA884">
        <v>0.44593375434978699</v>
      </c>
      <c r="CB884">
        <v>0.49245207616248299</v>
      </c>
      <c r="CC884">
        <v>0.51698575388383905</v>
      </c>
      <c r="CD884">
        <v>0.504151838671412</v>
      </c>
      <c r="CE884">
        <v>0.51709241898670499</v>
      </c>
      <c r="CF884">
        <v>0.48347794695924601</v>
      </c>
      <c r="CG884">
        <v>0.46169123431475001</v>
      </c>
      <c r="CH884">
        <v>0.475576749581132</v>
      </c>
      <c r="CI884">
        <v>0.47023357081202299</v>
      </c>
      <c r="CJ884">
        <v>0.48772327173521401</v>
      </c>
      <c r="CK884">
        <v>0.48857003265705001</v>
      </c>
      <c r="CL884">
        <v>0.49669511647308001</v>
      </c>
      <c r="CM884">
        <v>0.47522672541886601</v>
      </c>
      <c r="CN884">
        <v>0.476312419974392</v>
      </c>
      <c r="CO884">
        <v>0.513685501801733</v>
      </c>
      <c r="CP884">
        <v>0.51209176684461899</v>
      </c>
      <c r="CQ884">
        <v>0.50122421771846803</v>
      </c>
      <c r="CR884">
        <v>0.48529392934427701</v>
      </c>
      <c r="CS884">
        <v>0.476153905230013</v>
      </c>
      <c r="CT884">
        <v>0.49472042543399902</v>
      </c>
      <c r="CU884">
        <v>0.44082696583271602</v>
      </c>
      <c r="CV884">
        <v>0.440859804033995</v>
      </c>
      <c r="CW884">
        <v>0.48929040149845199</v>
      </c>
      <c r="CX884">
        <v>0.46665221659802902</v>
      </c>
      <c r="CY884">
        <v>0.467742346613647</v>
      </c>
      <c r="CZ884">
        <v>0.47267770005988102</v>
      </c>
      <c r="DA884">
        <v>0.47012957229675501</v>
      </c>
      <c r="DB884">
        <v>0.49694043102236901</v>
      </c>
      <c r="DC884">
        <v>0.47187858691493401</v>
      </c>
      <c r="DD884">
        <v>0.53812920213717796</v>
      </c>
      <c r="DE884">
        <v>0.51075783694056098</v>
      </c>
      <c r="DF884">
        <v>0.54036143042846596</v>
      </c>
      <c r="DG884">
        <v>0.54141506789981897</v>
      </c>
      <c r="DH884">
        <v>0.55544939168099905</v>
      </c>
      <c r="DI884">
        <v>0.51756667176584603</v>
      </c>
      <c r="DJ884">
        <v>0.502672841632538</v>
      </c>
      <c r="DK884">
        <v>0.50303356117041698</v>
      </c>
      <c r="DL884">
        <v>0.44967934796494502</v>
      </c>
      <c r="DM884">
        <v>0.447510008414718</v>
      </c>
      <c r="DN884">
        <v>0.45545009185548102</v>
      </c>
      <c r="DO884">
        <v>0.42617805055441399</v>
      </c>
      <c r="DP884">
        <v>0.37812979049565698</v>
      </c>
      <c r="DQ884">
        <v>0.41206675224646999</v>
      </c>
      <c r="DR884">
        <v>0.391510405934474</v>
      </c>
      <c r="DS884">
        <v>0.37588679777803402</v>
      </c>
      <c r="DT884">
        <v>0.30319450895391398</v>
      </c>
      <c r="DU884">
        <v>0.34451612903225798</v>
      </c>
      <c r="DV884">
        <v>0.33157439781186698</v>
      </c>
      <c r="DW884">
        <v>0.27998193664924798</v>
      </c>
      <c r="DX884">
        <v>0.29805682434001701</v>
      </c>
      <c r="DY884">
        <v>0.32773770661023699</v>
      </c>
      <c r="DZ884">
        <v>0.29937029007948801</v>
      </c>
      <c r="EA884">
        <v>0.31477372413437199</v>
      </c>
      <c r="EB884">
        <v>0.30187316166984901</v>
      </c>
      <c r="EC884">
        <v>0.27733704835984202</v>
      </c>
      <c r="ED884">
        <v>0.29150758435662</v>
      </c>
    </row>
    <row r="885" spans="1:134" x14ac:dyDescent="0.3">
      <c r="A885" s="24" t="s">
        <v>4723</v>
      </c>
      <c r="B885">
        <v>1.3876748205601499</v>
      </c>
      <c r="C885">
        <v>1.4260209280963401</v>
      </c>
      <c r="D885">
        <v>1.5430500011720201</v>
      </c>
      <c r="E885">
        <v>1.6768200578779999</v>
      </c>
      <c r="F885">
        <v>1.74105584478163</v>
      </c>
      <c r="G885">
        <v>1.58803173796358</v>
      </c>
      <c r="H885">
        <v>1.8406234741271099</v>
      </c>
      <c r="I885">
        <v>2.7365217809869402</v>
      </c>
      <c r="J885">
        <v>3.1290522089529902</v>
      </c>
      <c r="K885">
        <v>5.4348808403915596</v>
      </c>
      <c r="L885">
        <v>4.0844136146692698</v>
      </c>
      <c r="M885">
        <v>4.2731077707132004</v>
      </c>
      <c r="N885">
        <v>3.6013696765984502</v>
      </c>
      <c r="O885">
        <v>4.3014759863345198</v>
      </c>
      <c r="P885">
        <v>4.6554411667150202</v>
      </c>
      <c r="Q885">
        <v>3.8949340024653298</v>
      </c>
      <c r="R885">
        <v>3.6814454880382801</v>
      </c>
      <c r="S885">
        <v>3.79280693246693</v>
      </c>
      <c r="T885">
        <v>3.93496876662523</v>
      </c>
      <c r="U885">
        <v>4.21938832706177</v>
      </c>
      <c r="V885">
        <v>3.6915009132957</v>
      </c>
      <c r="W885">
        <v>3.5495344471021499</v>
      </c>
      <c r="X885">
        <v>3.2851482115083099</v>
      </c>
      <c r="Y885">
        <v>2.7894030014776199</v>
      </c>
      <c r="Z885">
        <v>3.3094090313887099</v>
      </c>
      <c r="AA885">
        <v>3.5323401237784999</v>
      </c>
      <c r="AB885">
        <v>3.8721127455339399</v>
      </c>
      <c r="AC885">
        <v>3.9445879728337498</v>
      </c>
      <c r="AD885">
        <v>4.4906254879638201</v>
      </c>
      <c r="AE885">
        <v>4.0897629639540396</v>
      </c>
      <c r="AF885">
        <v>3.2697934328475502</v>
      </c>
      <c r="AG885">
        <v>3.66863379780732</v>
      </c>
      <c r="AH885">
        <v>3.8031575920179499</v>
      </c>
      <c r="AI885">
        <v>3.2530547364201898</v>
      </c>
      <c r="AJ885">
        <v>2.7787337234401401</v>
      </c>
      <c r="AK885">
        <v>3.7022042336399101</v>
      </c>
      <c r="AL885">
        <v>3.8146701386164099</v>
      </c>
      <c r="AM885">
        <v>3.6817609160464899</v>
      </c>
      <c r="AN885">
        <v>2.95162656522719</v>
      </c>
      <c r="AO885">
        <v>3.0167963234220601</v>
      </c>
      <c r="AP885">
        <v>3.2071999377292402</v>
      </c>
      <c r="AQ885">
        <v>2.57418875207743</v>
      </c>
      <c r="AR885">
        <v>2.6919018533385599</v>
      </c>
      <c r="AS885">
        <v>2.8409500784403399</v>
      </c>
      <c r="AT885">
        <v>2.8125862874182999</v>
      </c>
      <c r="AU885">
        <v>2.65744646456525</v>
      </c>
      <c r="AV885">
        <v>2.6253393580315798</v>
      </c>
      <c r="AW885">
        <v>2.3497795738143599</v>
      </c>
      <c r="AX885">
        <v>2.0378085537953798</v>
      </c>
      <c r="AY885">
        <v>2.0193157578765799</v>
      </c>
      <c r="AZ885">
        <v>2.2330714133582101</v>
      </c>
      <c r="BA885">
        <v>2.2783409093959199</v>
      </c>
      <c r="BB885">
        <v>2.3452316057050502</v>
      </c>
      <c r="BC885">
        <v>2.4227214548004401</v>
      </c>
      <c r="BD885">
        <v>3.1216613881464901</v>
      </c>
      <c r="BE885">
        <v>2.9359455933582899</v>
      </c>
      <c r="BF885">
        <v>2.8978483090583298</v>
      </c>
      <c r="BG885">
        <v>2.9041767457954299</v>
      </c>
      <c r="BH885">
        <v>3.0419511540152002</v>
      </c>
      <c r="BI885">
        <v>3.14521558327692</v>
      </c>
      <c r="BJ885">
        <v>3.1368208749500002</v>
      </c>
      <c r="BK885">
        <v>3.0333779232793701</v>
      </c>
      <c r="BL885">
        <v>3.6491878283594099</v>
      </c>
      <c r="BM885">
        <v>3.8078297889322501</v>
      </c>
      <c r="BN885">
        <v>3.89207553404324</v>
      </c>
      <c r="BO885">
        <v>3.13399597741935</v>
      </c>
      <c r="BP885">
        <v>2.34620595841989</v>
      </c>
      <c r="BQ885">
        <v>1.9592709284818099</v>
      </c>
      <c r="BR885">
        <v>1.8384761297123799</v>
      </c>
      <c r="BS885">
        <v>2.1939763564419099</v>
      </c>
      <c r="BT885">
        <v>2.27711901033119</v>
      </c>
      <c r="BU885">
        <v>2.22874495309684</v>
      </c>
      <c r="BV885">
        <v>1.60626925872977</v>
      </c>
      <c r="BW885">
        <v>2.0649787546737901</v>
      </c>
      <c r="BX885">
        <v>2.2785843827543402</v>
      </c>
      <c r="BY885">
        <v>2.80657978621521</v>
      </c>
      <c r="BZ885">
        <v>3.1343024271254398</v>
      </c>
      <c r="CA885">
        <v>3.4387897816698998</v>
      </c>
      <c r="CB885">
        <v>3.11767396905275</v>
      </c>
      <c r="CC885">
        <v>3.2554313016652698</v>
      </c>
      <c r="CD885">
        <v>2.9299643697983102</v>
      </c>
      <c r="CE885">
        <v>2.9651762619030002</v>
      </c>
      <c r="CF885">
        <v>2.9847552929383898</v>
      </c>
      <c r="CG885">
        <v>2.4396466397810701</v>
      </c>
      <c r="CH885">
        <v>2.44411606415775</v>
      </c>
      <c r="CI885">
        <v>2.74465295274157</v>
      </c>
      <c r="CJ885">
        <v>2.4060819720478901</v>
      </c>
      <c r="CK885">
        <v>2.2686174049346901</v>
      </c>
      <c r="CL885">
        <v>2.2512810699286301</v>
      </c>
      <c r="CM885">
        <v>2.4384190388388198</v>
      </c>
      <c r="CN885">
        <v>3.4892244943485999</v>
      </c>
      <c r="CO885">
        <v>4.0266478250971298</v>
      </c>
      <c r="CP885">
        <v>3.7147568920685998</v>
      </c>
      <c r="CQ885">
        <v>3.2171131256784502</v>
      </c>
      <c r="CR885">
        <v>2.9912599031623501</v>
      </c>
      <c r="CS885">
        <v>3.04320519189094</v>
      </c>
      <c r="CT885">
        <v>3.0614514902690901</v>
      </c>
      <c r="CU885">
        <v>3.0426441103034101</v>
      </c>
      <c r="CV885">
        <v>3.2399775244715099</v>
      </c>
      <c r="CW885">
        <v>2.7610928748519501</v>
      </c>
      <c r="CX885">
        <v>2.5118579677358999</v>
      </c>
      <c r="CY885">
        <v>2.29405630865485</v>
      </c>
      <c r="CZ885">
        <v>2.2296363796701799</v>
      </c>
      <c r="DA885">
        <v>1.9941434846266499</v>
      </c>
      <c r="DB885">
        <v>2.0894001164822402</v>
      </c>
      <c r="DC885">
        <v>1.9602219768558999</v>
      </c>
      <c r="DD885">
        <v>1.9034474826763299</v>
      </c>
      <c r="DE885">
        <v>1.7569631299541899</v>
      </c>
      <c r="DF885">
        <v>1.7593118074016501</v>
      </c>
      <c r="DG885">
        <v>2.1341463414634201</v>
      </c>
      <c r="DH885">
        <v>2.2469901060913098</v>
      </c>
      <c r="DI885">
        <v>1.9852406194782199</v>
      </c>
      <c r="DJ885">
        <v>2.2194213858345302</v>
      </c>
      <c r="DK885">
        <v>2.0844865258557901</v>
      </c>
      <c r="DL885">
        <v>1.88572341754682</v>
      </c>
      <c r="DM885">
        <v>1.8114979802356601</v>
      </c>
      <c r="DN885">
        <v>1.87612798522602</v>
      </c>
      <c r="DO885">
        <v>1.8045155515139499</v>
      </c>
      <c r="DP885">
        <v>1.7224213460772599</v>
      </c>
      <c r="DQ885">
        <v>1.87307880145939</v>
      </c>
      <c r="DR885">
        <v>1.80208753820426</v>
      </c>
      <c r="DS885">
        <v>1.7080078963179099</v>
      </c>
      <c r="DT885">
        <v>1.6001016834256001</v>
      </c>
      <c r="DU885">
        <v>1.5949008498583599</v>
      </c>
      <c r="DV885">
        <v>1.7421651623030801</v>
      </c>
      <c r="DW885">
        <v>1.6758432293951999</v>
      </c>
      <c r="DX885">
        <v>2.1507226428079802</v>
      </c>
      <c r="DY885">
        <v>2.1468002453485999</v>
      </c>
      <c r="DZ885">
        <v>1.9721338517733</v>
      </c>
      <c r="EA885">
        <v>2.0054095249480701</v>
      </c>
      <c r="EB885">
        <v>2.30687347931873</v>
      </c>
      <c r="EC885">
        <v>2.5823754789272</v>
      </c>
      <c r="ED885">
        <v>2.7548638132295702</v>
      </c>
    </row>
    <row r="886" spans="1:134" x14ac:dyDescent="0.3">
      <c r="A886" s="24" t="s">
        <v>4725</v>
      </c>
      <c r="B886">
        <v>1.14646312957755</v>
      </c>
      <c r="C886">
        <v>1.16356033930089</v>
      </c>
      <c r="D886">
        <v>1.10788915350582</v>
      </c>
      <c r="E886">
        <v>1.2598042955734301</v>
      </c>
      <c r="F886">
        <v>0.80683300594627805</v>
      </c>
      <c r="G886">
        <v>0.58623601430362005</v>
      </c>
      <c r="H886">
        <v>0.69388125784306498</v>
      </c>
      <c r="I886">
        <v>0.81388084737545696</v>
      </c>
      <c r="J886">
        <v>0.86922672012555102</v>
      </c>
      <c r="K886">
        <v>0.98607108039636004</v>
      </c>
      <c r="L886">
        <v>1.0032841724913799</v>
      </c>
      <c r="M886">
        <v>0.85955236858877104</v>
      </c>
      <c r="N886">
        <v>0.83513925913022402</v>
      </c>
      <c r="O886">
        <v>0.99456151613835897</v>
      </c>
      <c r="P886">
        <v>0.86434733594978796</v>
      </c>
      <c r="Q886">
        <v>0.81869624761171</v>
      </c>
      <c r="R886">
        <v>0.78784527689458195</v>
      </c>
      <c r="S886">
        <v>0.82617859364121604</v>
      </c>
      <c r="T886">
        <v>0.87701213315724103</v>
      </c>
      <c r="U886">
        <v>0.95118732094700498</v>
      </c>
      <c r="V886">
        <v>0.78603611586704303</v>
      </c>
      <c r="W886">
        <v>0.81409641792688903</v>
      </c>
      <c r="X886">
        <v>0.84317703919723996</v>
      </c>
      <c r="Y886">
        <v>0.73616326395398701</v>
      </c>
      <c r="Z886">
        <v>0.72042628233988604</v>
      </c>
      <c r="AA886">
        <v>0.76339862540716596</v>
      </c>
      <c r="AB886">
        <v>0.71527573624454199</v>
      </c>
      <c r="AC886">
        <v>0.749159398506966</v>
      </c>
      <c r="AD886">
        <v>0.74291660914215696</v>
      </c>
      <c r="AE886">
        <v>0.74330661797576003</v>
      </c>
      <c r="AF886">
        <v>0.75216545284472303</v>
      </c>
      <c r="AG886">
        <v>0.79565184329909899</v>
      </c>
      <c r="AH886">
        <v>0.861434214445983</v>
      </c>
      <c r="AI886">
        <v>0.88002539248380696</v>
      </c>
      <c r="AJ886">
        <v>0.76411829053240199</v>
      </c>
      <c r="AK886">
        <v>0.91990768077559004</v>
      </c>
      <c r="AL886">
        <v>0.94269258096677699</v>
      </c>
      <c r="AM886">
        <v>1.04479875588703</v>
      </c>
      <c r="AN886">
        <v>1.151795396097</v>
      </c>
      <c r="AO886">
        <v>1.0374490163349399</v>
      </c>
      <c r="AP886">
        <v>1.1486951161463901</v>
      </c>
      <c r="AQ886">
        <v>0.89017109280802897</v>
      </c>
      <c r="AR886">
        <v>0.88712704539520904</v>
      </c>
      <c r="AS886">
        <v>1.01536718905757</v>
      </c>
      <c r="AT886">
        <v>1.00599178839869</v>
      </c>
      <c r="AU886">
        <v>0.94569289582068505</v>
      </c>
      <c r="AV886">
        <v>1.0532598855914099</v>
      </c>
      <c r="AW886">
        <v>1.03738261559047</v>
      </c>
      <c r="AX886">
        <v>1.0715076864686499</v>
      </c>
      <c r="AY886">
        <v>1.1245286185067001</v>
      </c>
      <c r="AZ886">
        <v>1.15447369136478</v>
      </c>
      <c r="BA886">
        <v>1.0448786566758801</v>
      </c>
      <c r="BB886">
        <v>1.02127387107618</v>
      </c>
      <c r="BC886">
        <v>1.1017796118382901</v>
      </c>
      <c r="BD886">
        <v>1.2788117336443301</v>
      </c>
      <c r="BE886">
        <v>1.4878723750610501</v>
      </c>
      <c r="BF886">
        <v>1.55143146280155</v>
      </c>
      <c r="BG886">
        <v>1.55143146280155</v>
      </c>
      <c r="BH886">
        <v>1.55143146280155</v>
      </c>
      <c r="BI886">
        <v>1.55143146280155</v>
      </c>
      <c r="BJ886">
        <v>1.55143146280155</v>
      </c>
      <c r="BK886">
        <v>1.55143146280155</v>
      </c>
      <c r="BL886">
        <v>1.55143146280155</v>
      </c>
      <c r="BM886">
        <v>2.11954593827598</v>
      </c>
      <c r="BN886">
        <v>2.78960955146822</v>
      </c>
      <c r="BO886">
        <v>2.33306451612903</v>
      </c>
      <c r="BP886">
        <v>1.51939707232233</v>
      </c>
      <c r="BQ886">
        <v>1.3401819322459201</v>
      </c>
      <c r="BR886">
        <v>1.1816350934608899</v>
      </c>
      <c r="BS886">
        <v>1.37939221272555</v>
      </c>
      <c r="BT886">
        <v>1.6082899610821999</v>
      </c>
      <c r="BU886">
        <v>1.74288750943454</v>
      </c>
      <c r="BV886">
        <v>1.03418907409661</v>
      </c>
      <c r="BW886">
        <v>1.05150705837467</v>
      </c>
      <c r="BX886">
        <v>1.2647332506203499</v>
      </c>
      <c r="BY886">
        <v>1.3075782384380099</v>
      </c>
      <c r="BZ886">
        <v>1.4936939674821501</v>
      </c>
      <c r="CA886">
        <v>1.5227433455213</v>
      </c>
      <c r="CB886">
        <v>1.30328004700848</v>
      </c>
      <c r="CC886">
        <v>1.3582724332095399</v>
      </c>
      <c r="CD886">
        <v>1.3836336336336299</v>
      </c>
      <c r="CE886">
        <v>1.3836336336336299</v>
      </c>
      <c r="CF886">
        <v>1.3836336336336299</v>
      </c>
      <c r="CG886">
        <v>1.3836336336336299</v>
      </c>
      <c r="CH886">
        <v>1.3836336336336299</v>
      </c>
      <c r="CI886">
        <v>1.1978446078788301</v>
      </c>
      <c r="CJ886">
        <v>1.19275918177592</v>
      </c>
      <c r="CK886">
        <v>1.07547169811321</v>
      </c>
      <c r="CL886">
        <v>1.0881376839261101</v>
      </c>
      <c r="CM886">
        <v>1.1387606390040299</v>
      </c>
      <c r="CN886">
        <v>1.16597263533611</v>
      </c>
      <c r="CO886">
        <v>1.2612311801845599</v>
      </c>
      <c r="CP886">
        <v>1.40982670253859</v>
      </c>
      <c r="CQ886">
        <v>1.31920154384272</v>
      </c>
      <c r="CR886">
        <v>1.16356483582993</v>
      </c>
      <c r="CS886">
        <v>1.1327482593793701</v>
      </c>
      <c r="CT886">
        <v>1.12824429910409</v>
      </c>
      <c r="CU886">
        <v>1.0824905183312299</v>
      </c>
      <c r="CV886">
        <v>1.1048050250294901</v>
      </c>
      <c r="CW886">
        <v>1.05329648637979</v>
      </c>
      <c r="CX886">
        <v>0.96417873190214698</v>
      </c>
      <c r="CY886">
        <v>0.67401127382085801</v>
      </c>
      <c r="CZ886">
        <v>0.72018577853552401</v>
      </c>
      <c r="DA886">
        <v>0.61200585651537298</v>
      </c>
      <c r="DB886">
        <v>0.60425160163075098</v>
      </c>
      <c r="DC886">
        <v>0.49758377905559498</v>
      </c>
      <c r="DD886">
        <v>0.52330429282038005</v>
      </c>
      <c r="DE886">
        <v>0.53377936150098204</v>
      </c>
      <c r="DF886">
        <v>0.53765046745721201</v>
      </c>
      <c r="DG886">
        <v>0.869799139167862</v>
      </c>
      <c r="DH886">
        <v>0.82995589462391195</v>
      </c>
      <c r="DI886">
        <v>0.739453873223752</v>
      </c>
      <c r="DJ886">
        <v>0.71421327886189501</v>
      </c>
      <c r="DK886">
        <v>0.71085214857975199</v>
      </c>
      <c r="DL886">
        <v>0.73801810178257499</v>
      </c>
      <c r="DM886">
        <v>0.71146024069440805</v>
      </c>
      <c r="DN886">
        <v>0.77367544804622501</v>
      </c>
      <c r="DO886">
        <v>0.743119396410861</v>
      </c>
      <c r="DP886">
        <v>0.76662684189565899</v>
      </c>
      <c r="DQ886">
        <v>0.84460915280530902</v>
      </c>
      <c r="DR886">
        <v>0.84481863791015499</v>
      </c>
      <c r="DS886">
        <v>0.86973936428918797</v>
      </c>
      <c r="DT886">
        <v>0.72308213761156903</v>
      </c>
      <c r="DU886">
        <v>0.76770538243626096</v>
      </c>
      <c r="DV886">
        <v>0.74704266412513298</v>
      </c>
      <c r="DW886">
        <v>0.92001528640783603</v>
      </c>
      <c r="DX886">
        <v>0.96065611378756599</v>
      </c>
      <c r="DY886">
        <v>1.0485731810614201</v>
      </c>
      <c r="DZ886">
        <v>0.91757982797219295</v>
      </c>
      <c r="EA886">
        <v>0.89660634498423497</v>
      </c>
      <c r="EB886">
        <v>0.97323600973236002</v>
      </c>
      <c r="EC886">
        <v>1.0544061302682</v>
      </c>
      <c r="ED886">
        <v>1.0988326848248999</v>
      </c>
    </row>
    <row r="887" spans="1:134" x14ac:dyDescent="0.3">
      <c r="A887" s="24" t="s">
        <v>2623</v>
      </c>
      <c r="B887">
        <v>9.9350992864789996E-3</v>
      </c>
      <c r="C887">
        <v>9.9350992864789996E-3</v>
      </c>
      <c r="D887">
        <v>9.9350992864789996E-3</v>
      </c>
      <c r="E887">
        <v>9.9350992864789996E-3</v>
      </c>
      <c r="F887">
        <v>9.9350992864789996E-3</v>
      </c>
      <c r="G887">
        <v>9.9350992864789996E-3</v>
      </c>
      <c r="H887">
        <v>9.9350992864789996E-3</v>
      </c>
      <c r="I887">
        <v>9.9350992864789996E-3</v>
      </c>
      <c r="J887">
        <v>9.9350992864789996E-3</v>
      </c>
      <c r="K887">
        <v>9.9350992864789996E-3</v>
      </c>
      <c r="L887">
        <v>9.9350992864789996E-3</v>
      </c>
      <c r="M887">
        <v>9.9350992864789996E-3</v>
      </c>
      <c r="N887">
        <v>9.9350992864789996E-3</v>
      </c>
      <c r="O887">
        <v>9.9350992864789996E-3</v>
      </c>
      <c r="P887">
        <v>9.9350992864789996E-3</v>
      </c>
      <c r="Q887">
        <v>9.9350992864789996E-3</v>
      </c>
      <c r="R887">
        <v>9.9350992864789996E-3</v>
      </c>
      <c r="S887">
        <v>9.9350992864789996E-3</v>
      </c>
      <c r="T887">
        <v>9.9350992864789996E-3</v>
      </c>
      <c r="U887">
        <v>9.9350992864789996E-3</v>
      </c>
      <c r="V887">
        <v>9.9350992864789996E-3</v>
      </c>
      <c r="W887">
        <v>9.9350992864789996E-3</v>
      </c>
      <c r="X887">
        <v>9.9350992864789996E-3</v>
      </c>
      <c r="Y887">
        <v>9.9350992864789996E-3</v>
      </c>
      <c r="Z887">
        <v>9.9350992864789996E-3</v>
      </c>
      <c r="AA887">
        <v>9.9350992864789996E-3</v>
      </c>
      <c r="AB887">
        <v>2.8330071082724E-2</v>
      </c>
      <c r="AC887">
        <v>3.5447280226862998E-2</v>
      </c>
      <c r="AD887">
        <v>2.4478227261015E-2</v>
      </c>
      <c r="AE887">
        <v>2.5783495984220001E-2</v>
      </c>
      <c r="AF887">
        <v>2.3987000593227E-2</v>
      </c>
      <c r="AG887">
        <v>2.3209036051369002E-2</v>
      </c>
      <c r="AH887">
        <v>2.3213525747668998E-2</v>
      </c>
      <c r="AI887">
        <v>2.1936616083410999E-2</v>
      </c>
      <c r="AJ887">
        <v>1.7419354838709999E-2</v>
      </c>
      <c r="AK887">
        <v>2.0645161290323E-2</v>
      </c>
      <c r="AL887">
        <v>2.1405268790860001E-2</v>
      </c>
      <c r="AM887">
        <v>1.9858412100735998E-2</v>
      </c>
      <c r="AN887">
        <v>1.8680030403359998E-2</v>
      </c>
      <c r="AO887">
        <v>1.9202020722718E-2</v>
      </c>
      <c r="AP887">
        <v>2.0611650735578E-2</v>
      </c>
      <c r="AQ887">
        <v>1.8436863412496E-2</v>
      </c>
      <c r="AR887">
        <v>2.1274949713755001E-2</v>
      </c>
      <c r="AS887">
        <v>2.0633180733767E-2</v>
      </c>
      <c r="AT887">
        <v>2.0113979215555002E-2</v>
      </c>
      <c r="AU887">
        <v>2.0251531763946999E-2</v>
      </c>
      <c r="AV887">
        <v>2.0251531763946999E-2</v>
      </c>
      <c r="AW887">
        <v>1.7539786943176001E-2</v>
      </c>
      <c r="AX887">
        <v>2.4206216362372E-2</v>
      </c>
      <c r="AY887">
        <v>3.2216079689694997E-2</v>
      </c>
      <c r="AZ887">
        <v>2.7976535808677001E-2</v>
      </c>
      <c r="BA887">
        <v>2.7861980006450002E-2</v>
      </c>
      <c r="BB887">
        <v>2.4507907024740001E-2</v>
      </c>
      <c r="BC887">
        <v>2.4515180057546E-2</v>
      </c>
      <c r="BD887">
        <v>2.7226509071201999E-2</v>
      </c>
      <c r="BE887">
        <v>2.8129032258065002E-2</v>
      </c>
      <c r="BF887">
        <v>2.7688345138442001E-2</v>
      </c>
      <c r="BG887">
        <v>2.6952439905086001E-2</v>
      </c>
      <c r="BH887">
        <v>2.837062350893E-2</v>
      </c>
      <c r="BI887">
        <v>2.4375145090149E-2</v>
      </c>
      <c r="BJ887">
        <v>2.5284776242631E-2</v>
      </c>
      <c r="BK887">
        <v>2.4498111066699E-2</v>
      </c>
      <c r="BL887">
        <v>2.8120686763928E-2</v>
      </c>
      <c r="BM887">
        <v>4.9677419354838999E-2</v>
      </c>
      <c r="BN887">
        <v>8.3839595506198003E-2</v>
      </c>
      <c r="BO887">
        <v>7.2249674231379998E-2</v>
      </c>
      <c r="BP887">
        <v>5.7398617273759001E-2</v>
      </c>
      <c r="BQ887">
        <v>4.5164204142202999E-2</v>
      </c>
      <c r="BR887">
        <v>4.3871533826243002E-2</v>
      </c>
      <c r="BS887">
        <v>4.6448616218308002E-2</v>
      </c>
      <c r="BT887">
        <v>5.1597590392529001E-2</v>
      </c>
      <c r="BU887">
        <v>6.5805602508355002E-2</v>
      </c>
      <c r="BV887">
        <v>6.8122517705428001E-2</v>
      </c>
      <c r="BW887">
        <v>6.8149672110068005E-2</v>
      </c>
      <c r="BX887">
        <v>6.7040546638303E-2</v>
      </c>
      <c r="BY887">
        <v>6.3814975247524997E-2</v>
      </c>
      <c r="BZ887">
        <v>6.6917177124620003E-2</v>
      </c>
      <c r="CA887">
        <v>6.7018945740430005E-2</v>
      </c>
      <c r="CB887">
        <v>6.3167936471103997E-2</v>
      </c>
      <c r="CC887">
        <v>5.8660478308515E-2</v>
      </c>
      <c r="CD887">
        <v>5.2220331115580998E-2</v>
      </c>
      <c r="CE887">
        <v>4.7711769332937998E-2</v>
      </c>
      <c r="CF887">
        <v>4.4479971120250997E-2</v>
      </c>
      <c r="CG887">
        <v>4.3202950697050997E-2</v>
      </c>
      <c r="CH887">
        <v>4.8330970485886998E-2</v>
      </c>
      <c r="CI887">
        <v>5.0244134963476003E-2</v>
      </c>
      <c r="CJ887">
        <v>4.3753538889174999E-2</v>
      </c>
      <c r="CK887">
        <v>4.3071305510555997E-2</v>
      </c>
      <c r="CL887">
        <v>3.9786947314381003E-2</v>
      </c>
      <c r="CM887">
        <v>3.4585233386279002E-2</v>
      </c>
      <c r="CN887">
        <v>4.0973111395647001E-2</v>
      </c>
      <c r="CO887">
        <v>3.0667791152342E-2</v>
      </c>
      <c r="CP887">
        <v>3.3285964844899998E-2</v>
      </c>
      <c r="CQ887">
        <v>3.2047584253098997E-2</v>
      </c>
      <c r="CR887">
        <v>3.2651702370129002E-2</v>
      </c>
      <c r="CS887">
        <v>3.1487596958759002E-2</v>
      </c>
      <c r="CT887">
        <v>2.9401989108480998E-2</v>
      </c>
      <c r="CU887">
        <v>3.2582862691983003E-2</v>
      </c>
      <c r="CV887">
        <v>2.5483225666704998E-2</v>
      </c>
      <c r="CW887">
        <v>2.7267746333506999E-2</v>
      </c>
      <c r="CX887">
        <v>2.5372620519947001E-2</v>
      </c>
      <c r="CY887">
        <v>2.3323392215340001E-2</v>
      </c>
      <c r="CZ887">
        <v>2.5099058466792001E-2</v>
      </c>
      <c r="DA887">
        <v>2.0767241269476999E-2</v>
      </c>
      <c r="DB887">
        <v>2.5294140190856001E-2</v>
      </c>
      <c r="DC887">
        <v>2.5124346384390001E-2</v>
      </c>
      <c r="DD887">
        <v>2.5436510979881002E-2</v>
      </c>
      <c r="DE887">
        <v>2.3750239417736001E-2</v>
      </c>
      <c r="DF887">
        <v>2.4851528050366001E-2</v>
      </c>
      <c r="DG887">
        <v>2.3822262987592002E-2</v>
      </c>
      <c r="DH887">
        <v>2.6753296388304999E-2</v>
      </c>
      <c r="DI887">
        <v>2.5878333588291998E-2</v>
      </c>
      <c r="DJ887">
        <v>2.6664625355635001E-2</v>
      </c>
      <c r="DK887">
        <v>2.5471673962573001E-2</v>
      </c>
      <c r="DL887">
        <v>2.1717468509671E-2</v>
      </c>
      <c r="DM887">
        <v>2.0399316622892998E-2</v>
      </c>
      <c r="DN887">
        <v>2.0412329046744001E-2</v>
      </c>
      <c r="DO887">
        <v>2.2584884715008999E-2</v>
      </c>
      <c r="DP887">
        <v>2.2355646397546999E-2</v>
      </c>
      <c r="DQ887">
        <v>2.2849807445443002E-2</v>
      </c>
      <c r="DR887">
        <v>2.1893674016072999E-2</v>
      </c>
      <c r="DS887">
        <v>2.2835443687538998E-2</v>
      </c>
      <c r="DT887">
        <v>2.322340919647E-2</v>
      </c>
      <c r="DU887">
        <v>1.8838709677419001E-2</v>
      </c>
      <c r="DV887">
        <v>1.6772245803713001E-2</v>
      </c>
      <c r="DW887">
        <v>1.7160183213986002E-2</v>
      </c>
      <c r="DX887">
        <v>1.1354545689143999E-2</v>
      </c>
      <c r="DY887">
        <v>1.0322447452291E-2</v>
      </c>
      <c r="DZ887">
        <v>1.3291008568184E-2</v>
      </c>
      <c r="EA887">
        <v>1.4835646834202E-2</v>
      </c>
      <c r="EB887">
        <v>1.2900562464523001E-2</v>
      </c>
      <c r="EC887">
        <v>1.2899397598132E-2</v>
      </c>
      <c r="ED887">
        <v>1.2253637395522E-2</v>
      </c>
    </row>
    <row r="888" spans="1:134" x14ac:dyDescent="0.3">
      <c r="A888" s="24" t="s">
        <v>2525</v>
      </c>
      <c r="B888">
        <v>1.15804253455449</v>
      </c>
      <c r="C888">
        <v>1.0654333234562801</v>
      </c>
      <c r="D888">
        <v>1.2639960830294701</v>
      </c>
      <c r="E888">
        <v>1.2494042788876401</v>
      </c>
      <c r="F888">
        <v>1.06602961764215</v>
      </c>
      <c r="G888">
        <v>1.1043196877086701</v>
      </c>
      <c r="H888">
        <v>1.1086503051685499</v>
      </c>
      <c r="I888">
        <v>1.07868346618668</v>
      </c>
      <c r="J888">
        <v>1.10188932133928</v>
      </c>
      <c r="K888">
        <v>1.1573148231772601</v>
      </c>
      <c r="L888">
        <v>1.21960642901298</v>
      </c>
      <c r="M888">
        <v>1.2737214538436801</v>
      </c>
      <c r="N888">
        <v>1.1864602439618801</v>
      </c>
      <c r="O888">
        <v>1.0144722817921501</v>
      </c>
      <c r="P888">
        <v>1.08245699740313</v>
      </c>
      <c r="Q888">
        <v>1.15504964009323</v>
      </c>
      <c r="R888">
        <v>1.1186545286221301</v>
      </c>
      <c r="S888">
        <v>1.00745309689026</v>
      </c>
      <c r="T888">
        <v>0.98154943673176098</v>
      </c>
      <c r="U888">
        <v>0.79764687748863305</v>
      </c>
      <c r="V888">
        <v>0.60379491527601103</v>
      </c>
      <c r="W888">
        <v>0.70930202620941796</v>
      </c>
      <c r="X888">
        <v>0.65914825686183598</v>
      </c>
      <c r="Y888">
        <v>0.68245322620105298</v>
      </c>
      <c r="Z888">
        <v>0.74662471469651503</v>
      </c>
      <c r="AA888">
        <v>0.77232522757162403</v>
      </c>
      <c r="AB888">
        <v>0.67992170598537105</v>
      </c>
      <c r="AC888">
        <v>0.63934003609177603</v>
      </c>
      <c r="AD888">
        <v>0.57974748776088603</v>
      </c>
      <c r="AE888">
        <v>0.58012865964496096</v>
      </c>
      <c r="AF888">
        <v>0.55711743313301199</v>
      </c>
      <c r="AG888">
        <v>0.608592500902574</v>
      </c>
      <c r="AH888">
        <v>0.61515843231322798</v>
      </c>
      <c r="AI888">
        <v>0.62454836378651801</v>
      </c>
      <c r="AJ888">
        <v>0.619354838709677</v>
      </c>
      <c r="AK888">
        <v>0.67741935483870996</v>
      </c>
      <c r="AL888">
        <v>0.74015808951528705</v>
      </c>
      <c r="AM888">
        <v>0.90136558820874602</v>
      </c>
      <c r="AN888">
        <v>0.91338907282635295</v>
      </c>
      <c r="AO888">
        <v>0.86473529563379603</v>
      </c>
      <c r="AP888">
        <v>0.90175971968155</v>
      </c>
      <c r="AQ888">
        <v>0.97341481653386996</v>
      </c>
      <c r="AR888">
        <v>0.94512352364742902</v>
      </c>
      <c r="AS888">
        <v>0.93236185440711805</v>
      </c>
      <c r="AT888">
        <v>0.97604373501121799</v>
      </c>
      <c r="AU888">
        <v>1.0564334085778799</v>
      </c>
      <c r="AV888">
        <v>1.0770719122863599</v>
      </c>
      <c r="AW888">
        <v>0.99048208620289402</v>
      </c>
      <c r="AX888">
        <v>0.888419643087065</v>
      </c>
      <c r="AY888">
        <v>0.91880259275009302</v>
      </c>
      <c r="AZ888">
        <v>0.94243537678076506</v>
      </c>
      <c r="BA888">
        <v>0.94808126410835203</v>
      </c>
      <c r="BB888">
        <v>0.91840156850605004</v>
      </c>
      <c r="BC888">
        <v>0.91609357057146201</v>
      </c>
      <c r="BD888">
        <v>0.87486128674288399</v>
      </c>
      <c r="BE888">
        <v>0.88903225806451602</v>
      </c>
      <c r="BF888">
        <v>0.78557630392788202</v>
      </c>
      <c r="BG888">
        <v>0.77762302692664798</v>
      </c>
      <c r="BH888">
        <v>0.88335805016442104</v>
      </c>
      <c r="BI888">
        <v>0.82153266785318202</v>
      </c>
      <c r="BJ888">
        <v>0.81143491105176901</v>
      </c>
      <c r="BK888">
        <v>0.81359516226775097</v>
      </c>
      <c r="BL888">
        <v>0.92230692826645</v>
      </c>
      <c r="BM888">
        <v>1.04774193548387</v>
      </c>
      <c r="BN888">
        <v>1.23824633363</v>
      </c>
      <c r="BO888">
        <v>1.1340618508818301</v>
      </c>
      <c r="BP888">
        <v>0.98674027448147805</v>
      </c>
      <c r="BQ888">
        <v>1.00909736112007</v>
      </c>
      <c r="BR888">
        <v>1.1432405579426801</v>
      </c>
      <c r="BS888">
        <v>1.1483130120637399</v>
      </c>
      <c r="BT888">
        <v>1.2899397598132201</v>
      </c>
      <c r="BU888">
        <v>1.26449981290564</v>
      </c>
      <c r="BV888">
        <v>1.1567974704695301</v>
      </c>
      <c r="BW888">
        <v>1.0801080108010801</v>
      </c>
      <c r="BX888">
        <v>1.11906143234706</v>
      </c>
      <c r="BY888">
        <v>1.0635829207920799</v>
      </c>
      <c r="BZ888">
        <v>1.0989859473928001</v>
      </c>
      <c r="CA888">
        <v>1.08003608712463</v>
      </c>
      <c r="CB888">
        <v>1.0738549200087699</v>
      </c>
      <c r="CC888">
        <v>1.10359053696899</v>
      </c>
      <c r="CD888">
        <v>1.1191912940327</v>
      </c>
      <c r="CE888">
        <v>1.11929231840514</v>
      </c>
      <c r="CF888">
        <v>1.1087760916931999</v>
      </c>
      <c r="CG888">
        <v>0.993023045872506</v>
      </c>
      <c r="CH888">
        <v>0.96790823559737105</v>
      </c>
      <c r="CI888">
        <v>0.99199958774043095</v>
      </c>
      <c r="CJ888">
        <v>0.88665259690122</v>
      </c>
      <c r="CK888">
        <v>0.83571189796600598</v>
      </c>
      <c r="CL888">
        <v>0.82269139446833095</v>
      </c>
      <c r="CM888">
        <v>0.82748373213096305</v>
      </c>
      <c r="CN888">
        <v>0.80921895006402</v>
      </c>
      <c r="CO888">
        <v>0.90342201436274905</v>
      </c>
      <c r="CP888">
        <v>0.94736976866254397</v>
      </c>
      <c r="CQ888">
        <v>1.0767988309041301</v>
      </c>
      <c r="CR888">
        <v>1.0819877844219401</v>
      </c>
      <c r="CS888">
        <v>0.98686736809768805</v>
      </c>
      <c r="CT888">
        <v>0.99711093498325398</v>
      </c>
      <c r="CU888">
        <v>1.0733178298535699</v>
      </c>
      <c r="CV888">
        <v>1.0702954780016101</v>
      </c>
      <c r="CW888">
        <v>1.3302582790739199</v>
      </c>
      <c r="CX888">
        <v>1.21508077163366</v>
      </c>
      <c r="CY888">
        <v>0.97754326935331803</v>
      </c>
      <c r="CZ888">
        <v>0.94280727235663597</v>
      </c>
      <c r="DA888">
        <v>0.92624444189631705</v>
      </c>
      <c r="DB888">
        <v>0.87890749754084796</v>
      </c>
      <c r="DC888">
        <v>0.89146792500956495</v>
      </c>
      <c r="DD888">
        <v>0.90497737556561098</v>
      </c>
      <c r="DE888">
        <v>0.81338185532784302</v>
      </c>
      <c r="DF888">
        <v>0.85642188973568201</v>
      </c>
      <c r="DG888">
        <v>0.85607276618512596</v>
      </c>
      <c r="DH888">
        <v>0.83572202051085998</v>
      </c>
      <c r="DI888">
        <v>0.81076946611595602</v>
      </c>
      <c r="DJ888">
        <v>0.73232033273369801</v>
      </c>
      <c r="DK888">
        <v>0.71423085784502005</v>
      </c>
      <c r="DL888">
        <v>0.68984899971894997</v>
      </c>
      <c r="DM888">
        <v>0.58775531019710803</v>
      </c>
      <c r="DN888">
        <v>0.62257603592569899</v>
      </c>
      <c r="DO888">
        <v>0.65968279082824</v>
      </c>
      <c r="DP888">
        <v>0.63490035769034203</v>
      </c>
      <c r="DQ888">
        <v>0.70988446726572496</v>
      </c>
      <c r="DR888">
        <v>0.71862765299814602</v>
      </c>
      <c r="DS888">
        <v>0.83516145171843104</v>
      </c>
      <c r="DT888">
        <v>0.84894462507096002</v>
      </c>
      <c r="DU888">
        <v>1.0270967741935499</v>
      </c>
      <c r="DV888">
        <v>1.1869589338012401</v>
      </c>
      <c r="DW888">
        <v>1.40119992258564</v>
      </c>
      <c r="DX888">
        <f>AVERAGE(DW888, DY888)</f>
        <v>3.6037883072496451</v>
      </c>
      <c r="DY888">
        <v>5.8063766919136501</v>
      </c>
      <c r="DZ888">
        <v>5.6131929389903998</v>
      </c>
      <c r="EA888">
        <v>4.2636358945249997</v>
      </c>
      <c r="EB888">
        <v>4.1410805511120303</v>
      </c>
      <c r="EC888">
        <v>5.3016524128323201</v>
      </c>
      <c r="ED888">
        <v>5.7914559900939002</v>
      </c>
    </row>
    <row r="889" spans="1:134" x14ac:dyDescent="0.3">
      <c r="A889" s="24" t="s">
        <v>4727</v>
      </c>
      <c r="B889">
        <v>0.47130408287924103</v>
      </c>
      <c r="C889">
        <v>0.48016330525359702</v>
      </c>
      <c r="D889">
        <v>0.51276020393213995</v>
      </c>
      <c r="E889">
        <v>0.48500280979383698</v>
      </c>
      <c r="F889">
        <v>0.42473400509680997</v>
      </c>
      <c r="G889">
        <v>0.37528555363857602</v>
      </c>
      <c r="H889">
        <v>0.44327139573337299</v>
      </c>
      <c r="I889">
        <v>0.47341649076672199</v>
      </c>
      <c r="J889">
        <v>0.589641793886854</v>
      </c>
      <c r="K889">
        <v>0.54904260947127004</v>
      </c>
      <c r="L889">
        <v>0.53959780425978698</v>
      </c>
      <c r="M889">
        <v>0.54931692746585703</v>
      </c>
      <c r="N889">
        <v>0.53660399336534503</v>
      </c>
      <c r="O889">
        <v>0.58283725716372703</v>
      </c>
      <c r="P889">
        <v>0.59213818074920199</v>
      </c>
      <c r="Q889">
        <v>0.66448355546995397</v>
      </c>
      <c r="R889">
        <v>0.58728175304830998</v>
      </c>
      <c r="S889">
        <v>0.73566923462520295</v>
      </c>
      <c r="T889">
        <v>0.76833436917340003</v>
      </c>
      <c r="U889">
        <v>0.83333333333333304</v>
      </c>
      <c r="V889">
        <v>0.63734713076199401</v>
      </c>
      <c r="W889">
        <v>0.65069948227296304</v>
      </c>
      <c r="X889">
        <v>0.72593289432424002</v>
      </c>
      <c r="Y889">
        <v>0.51557857608160296</v>
      </c>
      <c r="Z889">
        <v>0.49778059606848402</v>
      </c>
      <c r="AA889">
        <v>0.56327957416382002</v>
      </c>
      <c r="AB889">
        <v>0.50575625248114298</v>
      </c>
      <c r="AC889">
        <v>0.53809455882585999</v>
      </c>
      <c r="AD889">
        <v>0.55587833487743998</v>
      </c>
      <c r="AE889">
        <v>0.516291515819298</v>
      </c>
      <c r="AF889">
        <v>0.47870584351271001</v>
      </c>
      <c r="AG889">
        <v>0.50170121605443896</v>
      </c>
      <c r="AH889">
        <v>0.52354354641078304</v>
      </c>
      <c r="AI889">
        <v>0.52667863785031699</v>
      </c>
      <c r="AJ889">
        <v>0.438448566610455</v>
      </c>
      <c r="AK889">
        <v>0.51363541516187605</v>
      </c>
      <c r="AL889">
        <v>0.587752870420995</v>
      </c>
      <c r="AM889">
        <v>0.67027791619114996</v>
      </c>
      <c r="AN889">
        <v>0.60058609474124902</v>
      </c>
      <c r="AO889">
        <v>0.55071617434749498</v>
      </c>
      <c r="AP889">
        <v>0.60477626538430196</v>
      </c>
      <c r="AQ889">
        <v>0.41955877081500298</v>
      </c>
      <c r="AR889">
        <v>0.46831146791984901</v>
      </c>
      <c r="AS889">
        <v>0.51067932606670696</v>
      </c>
      <c r="AT889">
        <v>0.51552287581699296</v>
      </c>
      <c r="AU889">
        <v>0.492263262392728</v>
      </c>
      <c r="AV889">
        <v>0.63277633695545099</v>
      </c>
      <c r="AW889">
        <v>0.55090275368782704</v>
      </c>
      <c r="AX889">
        <v>0.538778877887789</v>
      </c>
      <c r="AY889">
        <v>0.59562556958729296</v>
      </c>
      <c r="AZ889">
        <v>0.524419278038736</v>
      </c>
      <c r="BA889">
        <v>0.49527887395951498</v>
      </c>
      <c r="BB889">
        <v>0.51864064926125697</v>
      </c>
      <c r="BC889">
        <v>0.57386033915790802</v>
      </c>
      <c r="BD889">
        <v>0.62118340703305996</v>
      </c>
      <c r="BE889">
        <v>0.62917141461826498</v>
      </c>
      <c r="BF889">
        <v>0.77386770935158</v>
      </c>
      <c r="BG889">
        <v>0.75175053988613305</v>
      </c>
      <c r="BH889">
        <v>0.74801803708346204</v>
      </c>
      <c r="BI889">
        <v>0.67369371111755805</v>
      </c>
      <c r="BJ889">
        <v>0.70965677254180304</v>
      </c>
      <c r="BK889">
        <v>0.75923119866017996</v>
      </c>
      <c r="BL889">
        <v>0.94854008711082405</v>
      </c>
      <c r="BM889">
        <v>1.40846205940211</v>
      </c>
      <c r="BN889">
        <v>2.2168441432720201</v>
      </c>
      <c r="BO889">
        <v>1.89838709677419</v>
      </c>
      <c r="BP889">
        <v>1.7037860122067101</v>
      </c>
      <c r="BQ889">
        <v>1.2139272271016299</v>
      </c>
      <c r="BR889">
        <v>0.99282522499842596</v>
      </c>
      <c r="BS889">
        <v>1.32795188350744</v>
      </c>
      <c r="BT889">
        <v>1.6270455291414601</v>
      </c>
      <c r="BU889">
        <v>1.5233899662666901</v>
      </c>
      <c r="BV889">
        <v>1.09654459179949</v>
      </c>
      <c r="BW889">
        <v>1.00572300648607</v>
      </c>
      <c r="BX889">
        <v>1.2934243176178699</v>
      </c>
      <c r="BY889">
        <v>1.1894096203157301</v>
      </c>
      <c r="BZ889">
        <v>1.1778473509833101</v>
      </c>
      <c r="CA889">
        <v>1.24437623196256</v>
      </c>
      <c r="CB889">
        <v>1.2746530864383501</v>
      </c>
      <c r="CC889">
        <v>1.7266682640469599</v>
      </c>
      <c r="CD889">
        <v>1.4605983354577501</v>
      </c>
      <c r="CE889">
        <v>1.5147265077138901</v>
      </c>
      <c r="CF889">
        <v>1.4701396051542099</v>
      </c>
      <c r="CG889">
        <v>1.3380383119688899</v>
      </c>
      <c r="CH889">
        <v>1.2971149371800801</v>
      </c>
      <c r="CI889">
        <v>1.53498871331828</v>
      </c>
      <c r="CJ889">
        <v>1.5966410971641101</v>
      </c>
      <c r="CK889">
        <v>1.3076923076923099</v>
      </c>
      <c r="CL889">
        <v>1.09548004346677</v>
      </c>
      <c r="CM889">
        <v>1.1119282247389299</v>
      </c>
      <c r="CN889">
        <v>1.1119282247389299</v>
      </c>
      <c r="CO889">
        <v>1.1119282247389299</v>
      </c>
      <c r="CP889">
        <v>1.25050726707048</v>
      </c>
      <c r="CQ889">
        <v>1.1171752502713801</v>
      </c>
      <c r="CR889">
        <v>1.01982145559086</v>
      </c>
      <c r="CS889">
        <v>0.93755283340761997</v>
      </c>
      <c r="CT889">
        <v>1.11233112140163</v>
      </c>
      <c r="CU889">
        <v>0.94184576485461402</v>
      </c>
      <c r="CV889">
        <v>0.98204891113732795</v>
      </c>
      <c r="CW889">
        <v>0.91275167785234901</v>
      </c>
      <c r="CX889">
        <v>0.85652770843734405</v>
      </c>
      <c r="CY889">
        <v>0.76015172809841203</v>
      </c>
      <c r="CZ889">
        <v>0.74664158264499303</v>
      </c>
      <c r="DA889">
        <v>0.69399707174231295</v>
      </c>
      <c r="DB889">
        <v>0.67850902737332597</v>
      </c>
      <c r="DC889">
        <v>0.57931944305031802</v>
      </c>
      <c r="DD889">
        <v>0.63544092699617605</v>
      </c>
      <c r="DE889">
        <v>0.58032143116864199</v>
      </c>
      <c r="DF889">
        <v>0.67505003136294395</v>
      </c>
      <c r="DG889">
        <v>0.78909612625537995</v>
      </c>
      <c r="DH889">
        <v>0.84336631302896703</v>
      </c>
      <c r="DI889">
        <v>0.80627199429818697</v>
      </c>
      <c r="DJ889">
        <v>0.838996681688426</v>
      </c>
      <c r="DK889">
        <v>0.774945375091042</v>
      </c>
      <c r="DL889">
        <v>0.76416834948353296</v>
      </c>
      <c r="DM889">
        <v>0.71006247990718896</v>
      </c>
      <c r="DN889">
        <v>0.779271653818711</v>
      </c>
      <c r="DO889">
        <v>0.77579959931229503</v>
      </c>
      <c r="DP889">
        <v>0.70688968538430896</v>
      </c>
      <c r="DQ889">
        <v>0.80582607946220797</v>
      </c>
      <c r="DR889">
        <v>0.781385156565365</v>
      </c>
      <c r="DS889">
        <v>0.76102194375304</v>
      </c>
      <c r="DT889">
        <v>0.72873121681165998</v>
      </c>
      <c r="DU889">
        <v>0.71529745042492898</v>
      </c>
      <c r="DV889">
        <v>0.79890116050905402</v>
      </c>
      <c r="DW889">
        <v>0.87472222615391204</v>
      </c>
      <c r="DX889">
        <v>0.86028905712319304</v>
      </c>
      <c r="DY889">
        <v>0.89230948973333002</v>
      </c>
      <c r="DZ889">
        <v>0.82479085660421803</v>
      </c>
      <c r="EA889">
        <v>0.80694571048581099</v>
      </c>
      <c r="EB889">
        <v>0.87287104622871103</v>
      </c>
      <c r="EC889">
        <v>0.82911877394636002</v>
      </c>
      <c r="ED889">
        <v>0.70661478599221805</v>
      </c>
    </row>
    <row r="890" spans="1:134" x14ac:dyDescent="0.3">
      <c r="A890" s="24" t="s">
        <v>4729</v>
      </c>
      <c r="B890">
        <v>3.95353606374875</v>
      </c>
      <c r="C890">
        <v>4.0903630343695996</v>
      </c>
      <c r="D890">
        <v>3.6684344692197199</v>
      </c>
      <c r="E890">
        <v>3.7862470145207801</v>
      </c>
      <c r="F890">
        <v>3.5531210638858801</v>
      </c>
      <c r="G890">
        <v>3.2102042321020399</v>
      </c>
      <c r="H890">
        <v>3.3527718314017898</v>
      </c>
      <c r="I890">
        <v>3.65805285812925</v>
      </c>
      <c r="J890">
        <v>3.41080636723713</v>
      </c>
      <c r="K890">
        <v>3.49288680348389</v>
      </c>
      <c r="L890">
        <v>4.05279736013199</v>
      </c>
      <c r="M890">
        <v>3.7632776934749601</v>
      </c>
      <c r="N890">
        <v>3.30369450293106</v>
      </c>
      <c r="O890">
        <v>3.40724057644606</v>
      </c>
      <c r="P890">
        <v>3.2588610784478398</v>
      </c>
      <c r="Q890">
        <v>2.7565485362095501</v>
      </c>
      <c r="R890">
        <v>2.5250810310233098</v>
      </c>
      <c r="S890">
        <v>2.3485727546994699</v>
      </c>
      <c r="T890">
        <v>2.53418272218769</v>
      </c>
      <c r="U890">
        <v>2.8990279084352499</v>
      </c>
      <c r="V890">
        <v>2.5007839448102902</v>
      </c>
      <c r="W890">
        <v>2.4627441106582499</v>
      </c>
      <c r="X890">
        <v>2.2828472875509598</v>
      </c>
      <c r="Y890">
        <v>1.9050191455218499</v>
      </c>
      <c r="Z890">
        <v>1.7961318960050701</v>
      </c>
      <c r="AA890">
        <v>2.0020656232621001</v>
      </c>
      <c r="AB890">
        <v>1.7864231838030999</v>
      </c>
      <c r="AC890">
        <v>1.9542580000951</v>
      </c>
      <c r="AD890">
        <v>2.1355777837099401</v>
      </c>
      <c r="AE890">
        <v>2.2036832992287101</v>
      </c>
      <c r="AF890">
        <v>2.1679322108506698</v>
      </c>
      <c r="AG890">
        <v>2.1879528700144899</v>
      </c>
      <c r="AH890">
        <v>2.2533059626676799</v>
      </c>
      <c r="AI890">
        <v>2.1997049958314601</v>
      </c>
      <c r="AJ890">
        <v>2.0171846141491998</v>
      </c>
      <c r="AK890">
        <v>2.3386462496589102</v>
      </c>
      <c r="AL890">
        <v>2.8607725211462398</v>
      </c>
      <c r="AM890">
        <v>3.12957098998602</v>
      </c>
      <c r="AN890">
        <v>2.8966605480951899</v>
      </c>
      <c r="AO890">
        <v>2.7852125813097199</v>
      </c>
      <c r="AP890">
        <v>2.9179232211264199</v>
      </c>
      <c r="AQ890">
        <v>2.33649428096588</v>
      </c>
      <c r="AR890">
        <v>2.5618432217218201</v>
      </c>
      <c r="AS890">
        <v>2.8483650090696599</v>
      </c>
      <c r="AT890">
        <v>3.0620915032679701</v>
      </c>
      <c r="AU890">
        <v>2.80261884055593</v>
      </c>
      <c r="AV890">
        <v>2.8003020255408599</v>
      </c>
      <c r="AW890">
        <v>3.1171019376579601</v>
      </c>
      <c r="AX890">
        <v>3.4125412541254101</v>
      </c>
      <c r="AY890">
        <v>3.5607342793907</v>
      </c>
      <c r="AZ890">
        <v>3.28003345988032</v>
      </c>
      <c r="BA890">
        <v>3.2368870923934798</v>
      </c>
      <c r="BB890">
        <v>3.2014854892670201</v>
      </c>
      <c r="BC890">
        <v>3.6591656457540802</v>
      </c>
      <c r="BD890">
        <v>3.7983705071512999</v>
      </c>
      <c r="BE890">
        <v>4.05664984535243</v>
      </c>
      <c r="BF890">
        <v>4.3906810035842296</v>
      </c>
      <c r="BG890">
        <v>4.4107061056213599</v>
      </c>
      <c r="BH890">
        <v>4.6899672792980498</v>
      </c>
      <c r="BI890">
        <v>4.9946813654385496</v>
      </c>
      <c r="BJ890">
        <v>5.1204096327706203</v>
      </c>
      <c r="BK890">
        <v>5.2524124730839796</v>
      </c>
      <c r="BL890">
        <v>5.72511695434748</v>
      </c>
      <c r="BM890">
        <v>6.1062917217581996</v>
      </c>
      <c r="BN890">
        <v>6.6876411745724402</v>
      </c>
      <c r="BO890">
        <v>8.1274193548387093</v>
      </c>
      <c r="BP890">
        <v>6.3271977712288798</v>
      </c>
      <c r="BQ890">
        <v>5.1850690087829401</v>
      </c>
      <c r="BR890">
        <v>4.6148278683365804</v>
      </c>
      <c r="BS890">
        <v>5.3292181069958904</v>
      </c>
      <c r="BT890">
        <v>5.1530923242837696</v>
      </c>
      <c r="BU890">
        <v>5.8409451487192099</v>
      </c>
      <c r="BV890">
        <v>3.9299184815671002</v>
      </c>
      <c r="BW890">
        <v>4.2163321587252902</v>
      </c>
      <c r="BX890">
        <v>4.2163321587252902</v>
      </c>
      <c r="BY890">
        <v>4.2163321587252902</v>
      </c>
      <c r="BZ890">
        <v>4.2163321587252902</v>
      </c>
      <c r="CA890">
        <v>4.2163321587252902</v>
      </c>
      <c r="CB890">
        <v>4.2163321587252902</v>
      </c>
      <c r="CC890">
        <v>4.9943093326943799</v>
      </c>
      <c r="CD890">
        <v>4.6517207767863802</v>
      </c>
      <c r="CE890">
        <v>4.7730124750867304</v>
      </c>
      <c r="CF890">
        <v>4.5426151633569196</v>
      </c>
      <c r="CG890">
        <v>4.3353017427624998</v>
      </c>
      <c r="CH890">
        <v>4.7449395067473201</v>
      </c>
      <c r="CI890">
        <v>4.7855530474040604</v>
      </c>
      <c r="CJ890">
        <v>4.8727336122733602</v>
      </c>
      <c r="CK890">
        <v>5.2133526850507996</v>
      </c>
      <c r="CL890">
        <v>5.1352462627389999</v>
      </c>
      <c r="CM890">
        <v>5.3456846577080199</v>
      </c>
      <c r="CN890">
        <v>4.5999405116002396</v>
      </c>
      <c r="CO890">
        <v>4.7337906750849896</v>
      </c>
      <c r="CP890">
        <v>4.4834893962394604</v>
      </c>
      <c r="CQ890">
        <v>4.45814738873477</v>
      </c>
      <c r="CR890">
        <v>4.0096837645634702</v>
      </c>
      <c r="CS890">
        <v>4.2727817653658802</v>
      </c>
      <c r="CT890">
        <v>4.5638993650642101</v>
      </c>
      <c r="CU890">
        <v>4.6128318584070804</v>
      </c>
      <c r="CV890">
        <v>4.8783598507795798</v>
      </c>
      <c r="CW890">
        <v>4.4863797868140498</v>
      </c>
      <c r="CX890">
        <v>4.4526959560658996</v>
      </c>
      <c r="CY890">
        <v>4.0727811276843298</v>
      </c>
      <c r="CZ890">
        <v>3.9257473764660902</v>
      </c>
      <c r="DA890">
        <v>3.7891654465592999</v>
      </c>
      <c r="DB890">
        <v>3.8235294117647101</v>
      </c>
      <c r="DC890">
        <v>3.6164446420121301</v>
      </c>
      <c r="DD890">
        <v>3.8169585094453602</v>
      </c>
      <c r="DE890">
        <v>3.3815722492909601</v>
      </c>
      <c r="DF890">
        <v>3.3961587861047202</v>
      </c>
      <c r="DG890">
        <v>3.7078550932568199</v>
      </c>
      <c r="DH890">
        <v>3.9575634759804501</v>
      </c>
      <c r="DI890">
        <v>3.6868754361738501</v>
      </c>
      <c r="DJ890">
        <v>3.2711837396960601</v>
      </c>
      <c r="DK890">
        <v>3.3459577567370702</v>
      </c>
      <c r="DL890">
        <v>3.4009849926634002</v>
      </c>
      <c r="DM890">
        <v>4.0996323889129602</v>
      </c>
      <c r="DN890">
        <v>3.81241518250626</v>
      </c>
      <c r="DO890">
        <v>3.5635629946432901</v>
      </c>
      <c r="DP890">
        <v>3.4747112704101899</v>
      </c>
      <c r="DQ890">
        <v>3.9199632279008298</v>
      </c>
      <c r="DR890">
        <v>4.2673432904676796</v>
      </c>
      <c r="DS890">
        <v>3.7621949475009302</v>
      </c>
      <c r="DT890">
        <v>3.9938989944638998</v>
      </c>
      <c r="DU890">
        <v>4.4192634560906496</v>
      </c>
      <c r="DV890">
        <v>4.36592476313281</v>
      </c>
      <c r="DW890">
        <v>5.75646487664718</v>
      </c>
      <c r="DX890">
        <v>6.3044849736178001</v>
      </c>
      <c r="DY890">
        <v>6.5470105441481401</v>
      </c>
      <c r="DZ890">
        <v>6.4186402733592596</v>
      </c>
      <c r="EA890">
        <v>6.3942975836459004</v>
      </c>
      <c r="EB890">
        <v>6.7974452554744502</v>
      </c>
      <c r="EC890">
        <v>7.5570881226053697</v>
      </c>
      <c r="ED890">
        <v>6.1649805447470802</v>
      </c>
    </row>
    <row r="891" spans="1:134" x14ac:dyDescent="0.3">
      <c r="A891" s="24" t="s">
        <v>4733</v>
      </c>
      <c r="B891">
        <v>2.4887209234194598</v>
      </c>
      <c r="C891">
        <v>2.6121480266049399</v>
      </c>
      <c r="D891">
        <v>3.0340765917548098</v>
      </c>
      <c r="E891">
        <v>3.8932114232127399</v>
      </c>
      <c r="F891">
        <v>3.2953513576847602</v>
      </c>
      <c r="G891">
        <v>3.49480203494802</v>
      </c>
      <c r="H891">
        <v>3.8015796855392301</v>
      </c>
      <c r="I891">
        <v>4.3485286988203198</v>
      </c>
      <c r="J891">
        <v>4.2358568118974702</v>
      </c>
      <c r="K891">
        <v>4.5362555653829402</v>
      </c>
      <c r="L891">
        <v>4.2717864106794696</v>
      </c>
      <c r="M891">
        <v>4.1729893778452203</v>
      </c>
      <c r="N891">
        <v>3.8838480997318898</v>
      </c>
      <c r="O891">
        <v>4.3309543012798102</v>
      </c>
      <c r="P891">
        <v>4.0621229937540999</v>
      </c>
      <c r="Q891">
        <v>4.0015408320493098</v>
      </c>
      <c r="R891">
        <v>3.4079333230436801</v>
      </c>
      <c r="S891">
        <v>3.4532374100719401</v>
      </c>
      <c r="T891">
        <v>3.7896208825357398</v>
      </c>
      <c r="U891">
        <v>3.4509250548761399</v>
      </c>
      <c r="V891">
        <v>3.17811226089683</v>
      </c>
      <c r="W891">
        <v>2.92696744142131</v>
      </c>
      <c r="X891">
        <v>2.84728755095641</v>
      </c>
      <c r="Y891">
        <v>2.5437328206676302</v>
      </c>
      <c r="Z891">
        <v>2.62048192771084</v>
      </c>
      <c r="AA891">
        <v>2.9204735044093102</v>
      </c>
      <c r="AB891">
        <v>2.6677252878126199</v>
      </c>
      <c r="AC891">
        <v>2.7213795508217999</v>
      </c>
      <c r="AD891">
        <v>2.6129422294803999</v>
      </c>
      <c r="AE891">
        <v>2.4020147961592899</v>
      </c>
      <c r="AF891">
        <v>1.9619865113427299</v>
      </c>
      <c r="AG891">
        <v>2.2903408732909099</v>
      </c>
      <c r="AH891">
        <v>2.2533059626676799</v>
      </c>
      <c r="AI891">
        <v>2.2093246969794098</v>
      </c>
      <c r="AJ891">
        <v>2.0268208463824</v>
      </c>
      <c r="AK891">
        <v>2.3867995698303401</v>
      </c>
      <c r="AL891">
        <v>2.3188499019071802</v>
      </c>
      <c r="AM891">
        <v>2.5026923633324198</v>
      </c>
      <c r="AN891">
        <v>2.6631887418284901</v>
      </c>
      <c r="AO891">
        <v>2.6635521598780199</v>
      </c>
      <c r="AP891">
        <v>3.4281522536473998</v>
      </c>
      <c r="AQ891">
        <v>2.8774399582885302</v>
      </c>
      <c r="AR891">
        <v>3.0791071078911298</v>
      </c>
      <c r="AS891">
        <v>3.0379291749056301</v>
      </c>
      <c r="AT891">
        <v>3.0359477124183001</v>
      </c>
      <c r="AU891">
        <v>2.9634248396042202</v>
      </c>
      <c r="AV891">
        <v>3.4174846525064799</v>
      </c>
      <c r="AW891">
        <v>3.75142474850092</v>
      </c>
      <c r="AX891">
        <v>4.3399339933993399</v>
      </c>
      <c r="AY891">
        <v>4.3939591199062598</v>
      </c>
      <c r="AZ891">
        <v>4.00553374943697</v>
      </c>
      <c r="BA891">
        <v>4.62207026569315</v>
      </c>
      <c r="BB891">
        <v>4.8070304621344304</v>
      </c>
      <c r="BC891">
        <v>5.3597910890450704</v>
      </c>
      <c r="BD891">
        <v>6.1324651343602703</v>
      </c>
      <c r="BE891">
        <v>5.8440501383688703</v>
      </c>
      <c r="BF891">
        <v>5.5425219941349004</v>
      </c>
      <c r="BG891">
        <v>4.9865846476015996</v>
      </c>
      <c r="BH891">
        <v>4.9699653258233099</v>
      </c>
      <c r="BI891">
        <v>4.6449408503368499</v>
      </c>
      <c r="BJ891">
        <v>4.8803904312344999</v>
      </c>
      <c r="BK891">
        <v>5.2587925671903601</v>
      </c>
      <c r="BL891">
        <v>5.7315696080012897</v>
      </c>
      <c r="BM891">
        <v>5.6854461607920301</v>
      </c>
      <c r="BN891">
        <v>6.3423685059696702</v>
      </c>
      <c r="BO891">
        <v>4.9919354838709697</v>
      </c>
      <c r="BP891">
        <v>4.7377490055880296</v>
      </c>
      <c r="BQ891">
        <v>4.2142409033877</v>
      </c>
      <c r="BR891">
        <v>4.1711246774498099</v>
      </c>
      <c r="BS891">
        <v>4.8195631528964897</v>
      </c>
      <c r="BT891">
        <v>6.3456338600522004</v>
      </c>
      <c r="BU891">
        <v>6.4093282605012298</v>
      </c>
      <c r="BV891">
        <v>4.2143204769436702</v>
      </c>
      <c r="BW891">
        <v>4.0473101869515498</v>
      </c>
      <c r="BX891">
        <v>5.3830645161290303</v>
      </c>
      <c r="BY891">
        <v>5.67981710896228</v>
      </c>
      <c r="BZ891">
        <v>6.9105443934466102</v>
      </c>
      <c r="CA891">
        <v>6.8493356806452104</v>
      </c>
      <c r="CB891">
        <v>6.0900091907610303</v>
      </c>
      <c r="CC891">
        <v>6.0171319036779698</v>
      </c>
      <c r="CD891">
        <v>5.81240158956287</v>
      </c>
      <c r="CE891">
        <v>5.8876504023030902</v>
      </c>
      <c r="CF891">
        <v>5.9125179772506096</v>
      </c>
      <c r="CG891">
        <v>5.2815785683422201</v>
      </c>
      <c r="CH891">
        <v>5.13756398324802</v>
      </c>
      <c r="CI891">
        <v>5.4467341440326198</v>
      </c>
      <c r="CJ891">
        <v>5.9957577870757799</v>
      </c>
      <c r="CK891">
        <v>6.3076923076923102</v>
      </c>
      <c r="CL891">
        <v>6.15730271079914</v>
      </c>
      <c r="CM891">
        <v>7.2883631053353604</v>
      </c>
      <c r="CN891">
        <v>8.2540154669839403</v>
      </c>
      <c r="CO891">
        <v>8.54480330257406</v>
      </c>
      <c r="CP891">
        <v>8.6874182736386505</v>
      </c>
      <c r="CQ891">
        <v>8.3056929200337706</v>
      </c>
      <c r="CR891">
        <v>7.1130276895142996</v>
      </c>
      <c r="CS891">
        <v>7.8093540107280601</v>
      </c>
      <c r="CT891">
        <v>6.8967712162441703</v>
      </c>
      <c r="CU891">
        <v>7.21871049304678</v>
      </c>
      <c r="CV891">
        <v>7.2394222491470899</v>
      </c>
      <c r="CW891">
        <v>7.1204105803395201</v>
      </c>
      <c r="CX891">
        <v>7.5636545182226698</v>
      </c>
      <c r="CY891">
        <v>7.4791071617475904</v>
      </c>
      <c r="CZ891">
        <v>7.2136159205150099</v>
      </c>
      <c r="DA891">
        <v>6.8213762811127401</v>
      </c>
      <c r="DB891">
        <v>6.44874781595807</v>
      </c>
      <c r="DC891">
        <v>5.5121384630827199</v>
      </c>
      <c r="DD891">
        <v>5.6772765174386803</v>
      </c>
      <c r="DE891">
        <v>6.1290087993600499</v>
      </c>
      <c r="DF891">
        <v>6.72063084321515</v>
      </c>
      <c r="DG891">
        <v>7.1661286465805896</v>
      </c>
      <c r="DH891">
        <v>6.8661342233877702</v>
      </c>
      <c r="DI891">
        <v>6.3477215020713604</v>
      </c>
      <c r="DJ891">
        <v>6.1005113940921696</v>
      </c>
      <c r="DK891">
        <v>5.9970866715222098</v>
      </c>
      <c r="DL891">
        <v>6.3341711097874596</v>
      </c>
      <c r="DM891">
        <v>5.32127531694226</v>
      </c>
      <c r="DN891">
        <v>6.2705485680708497</v>
      </c>
      <c r="DO891">
        <v>6.0501001719262897</v>
      </c>
      <c r="DP891">
        <v>5.9594925186322998</v>
      </c>
      <c r="DQ891">
        <v>7.1030480622827499</v>
      </c>
      <c r="DR891">
        <v>7.8167349057147799</v>
      </c>
      <c r="DS891">
        <v>7.7275198123194002</v>
      </c>
      <c r="DT891">
        <v>6.2153993898994502</v>
      </c>
      <c r="DU891">
        <v>7.4546742209631702</v>
      </c>
      <c r="DV891">
        <v>7.5012614228850198</v>
      </c>
      <c r="DW891">
        <v>8.7472222615391093</v>
      </c>
      <c r="DX891">
        <v>8.6616769901353496</v>
      </c>
      <c r="DY891">
        <v>9.5583725209568602</v>
      </c>
      <c r="DZ891">
        <v>10.2922116177684</v>
      </c>
      <c r="EA891">
        <v>13.3967931379728</v>
      </c>
      <c r="EB891">
        <v>12.7585158150852</v>
      </c>
      <c r="EC891">
        <v>16.482758620689701</v>
      </c>
      <c r="ED891">
        <v>15.828793774319101</v>
      </c>
    </row>
    <row r="892" spans="1:134" x14ac:dyDescent="0.3">
      <c r="A892" s="24" t="s">
        <v>2581</v>
      </c>
      <c r="B892">
        <v>2.8339194393992E-2</v>
      </c>
      <c r="C892">
        <v>2.5508560827611E-2</v>
      </c>
      <c r="D892">
        <v>3.1813498196805998E-2</v>
      </c>
      <c r="E892">
        <v>3.5421255329288998E-2</v>
      </c>
      <c r="F892">
        <v>3.3393698865898998E-2</v>
      </c>
      <c r="G892">
        <v>2.8121629256766999E-2</v>
      </c>
      <c r="H892">
        <v>2.8971697870257999E-2</v>
      </c>
      <c r="I892">
        <v>3.0213422473643999E-2</v>
      </c>
      <c r="J892">
        <v>3.4796504884397998E-2</v>
      </c>
      <c r="K892">
        <v>3.6125769285354999E-2</v>
      </c>
      <c r="L892">
        <v>5.0226663919224999E-2</v>
      </c>
      <c r="M892">
        <v>6.6902541009971006E-2</v>
      </c>
      <c r="N892">
        <v>7.9524902838525993E-2</v>
      </c>
      <c r="O892">
        <v>9.2458233277258994E-2</v>
      </c>
      <c r="P892">
        <v>7.1992389375980001E-2</v>
      </c>
      <c r="Q892">
        <v>4.5712666915617997E-2</v>
      </c>
      <c r="R892">
        <v>2.8159234686005001E-2</v>
      </c>
      <c r="S892">
        <v>2.7370855821126E-2</v>
      </c>
      <c r="T892">
        <v>2.6944494341656001E-2</v>
      </c>
      <c r="U892">
        <v>2.5817555938038E-2</v>
      </c>
      <c r="V892">
        <v>2.3509461594789002E-2</v>
      </c>
      <c r="W892">
        <v>2.4844880409876001E-2</v>
      </c>
      <c r="X892">
        <v>2.3044441011380999E-2</v>
      </c>
      <c r="Y892">
        <v>2.2920127219583E-2</v>
      </c>
      <c r="Z892">
        <v>2.6821751408786999E-2</v>
      </c>
      <c r="AA892">
        <v>2.83658681245E-2</v>
      </c>
      <c r="AB892">
        <v>2.5497063974450999E-2</v>
      </c>
      <c r="AC892">
        <v>2.6037638566641E-2</v>
      </c>
      <c r="AD892">
        <v>2.5251223911362999E-2</v>
      </c>
      <c r="AE892">
        <v>2.7588340703115999E-2</v>
      </c>
      <c r="AF892">
        <v>2.4502850068349999E-2</v>
      </c>
      <c r="AG892">
        <v>2.5916756924028998E-2</v>
      </c>
      <c r="AH892">
        <v>2.5405914290504001E-2</v>
      </c>
      <c r="AI892">
        <v>2.6065861463817001E-2</v>
      </c>
      <c r="AJ892">
        <v>2.5677419354838998E-2</v>
      </c>
      <c r="AK892">
        <v>2.4516129032257999E-2</v>
      </c>
      <c r="AL892">
        <v>2.6434217482688999E-2</v>
      </c>
      <c r="AM892">
        <v>2.6434899225006001E-2</v>
      </c>
      <c r="AN892">
        <v>2.4863764605851001E-2</v>
      </c>
      <c r="AO892">
        <v>2.6676632816125E-2</v>
      </c>
      <c r="AP892">
        <v>2.7439260041739001E-2</v>
      </c>
      <c r="AQ892">
        <v>2.5012248265902998E-2</v>
      </c>
      <c r="AR892">
        <v>2.6819330548249001E-2</v>
      </c>
      <c r="AS892">
        <v>3.0691856341479001E-2</v>
      </c>
      <c r="AT892">
        <v>2.7721189303489002E-2</v>
      </c>
      <c r="AU892">
        <v>3.0957755562722001E-2</v>
      </c>
      <c r="AV892">
        <v>3.5472428248951998E-2</v>
      </c>
      <c r="AW892">
        <v>3.2242255410249998E-2</v>
      </c>
      <c r="AX892">
        <v>3.2832899853218002E-2</v>
      </c>
      <c r="AY892">
        <v>3.9303617221428E-2</v>
      </c>
      <c r="AZ892">
        <v>3.6098755882162999E-2</v>
      </c>
      <c r="BA892">
        <v>3.4182521767172E-2</v>
      </c>
      <c r="BB892">
        <v>3.4827025771998997E-2</v>
      </c>
      <c r="BC892">
        <v>3.1998761338271002E-2</v>
      </c>
      <c r="BD892">
        <v>3.7420320524401002E-2</v>
      </c>
      <c r="BE892">
        <v>3.8064516129032E-2</v>
      </c>
      <c r="BF892">
        <v>4.0566645202832999E-2</v>
      </c>
      <c r="BG892">
        <v>3.9332507995461001E-2</v>
      </c>
      <c r="BH892">
        <v>4.7714230446837001E-2</v>
      </c>
      <c r="BI892">
        <v>4.6428847790761001E-2</v>
      </c>
      <c r="BJ892">
        <v>4.3861346543339001E-2</v>
      </c>
      <c r="BK892">
        <v>4.3838725066725003E-2</v>
      </c>
      <c r="BL892">
        <v>4.7082801233182002E-2</v>
      </c>
      <c r="BM892">
        <v>7.2258064516128998E-2</v>
      </c>
      <c r="BN892">
        <v>9.6737994814843006E-2</v>
      </c>
      <c r="BO892">
        <v>7.3539846985510998E-2</v>
      </c>
      <c r="BP892">
        <v>5.8043545557734E-2</v>
      </c>
      <c r="BQ892">
        <v>4.9035421640105999E-2</v>
      </c>
      <c r="BR892">
        <v>5.4194247667711998E-2</v>
      </c>
      <c r="BS892">
        <v>5.0319334236501E-2</v>
      </c>
      <c r="BT892">
        <v>4.9662680752809003E-2</v>
      </c>
      <c r="BU892">
        <v>5.5483155056064E-2</v>
      </c>
      <c r="BV892">
        <v>4.7557229341525002E-2</v>
      </c>
      <c r="BW892">
        <v>4.8862029060049002E-2</v>
      </c>
      <c r="BX892">
        <v>5.6726616386256999E-2</v>
      </c>
      <c r="BY892">
        <v>5.9947400990099001E-2</v>
      </c>
      <c r="BZ892">
        <v>5.9195964379471999E-2</v>
      </c>
      <c r="CA892">
        <v>5.0908622245135003E-2</v>
      </c>
      <c r="CB892">
        <v>4.9631950084438999E-2</v>
      </c>
      <c r="CC892">
        <v>5.0280409978728E-2</v>
      </c>
      <c r="CD892">
        <v>5.2865026561451998E-2</v>
      </c>
      <c r="CE892">
        <v>5.0935537531109E-2</v>
      </c>
      <c r="CF892">
        <v>5.0926343746374003E-2</v>
      </c>
      <c r="CG892">
        <v>4.7716691814653003E-2</v>
      </c>
      <c r="CH892">
        <v>4.6397731666452002E-2</v>
      </c>
      <c r="CI892">
        <v>5.0888290539930998E-2</v>
      </c>
      <c r="CJ892">
        <v>4.6327276470891E-2</v>
      </c>
      <c r="CK892">
        <v>4.7571292653449997E-2</v>
      </c>
      <c r="CL892">
        <v>4.6845921837899998E-2</v>
      </c>
      <c r="CM892">
        <v>3.8428037095865002E-2</v>
      </c>
      <c r="CN892">
        <v>4.5454545454544998E-2</v>
      </c>
      <c r="CO892">
        <v>4.2168212834471003E-2</v>
      </c>
      <c r="CP892">
        <v>4.2247570764680997E-2</v>
      </c>
      <c r="CQ892">
        <v>4.0379956158905002E-2</v>
      </c>
      <c r="CR892">
        <v>3.9053996952507997E-2</v>
      </c>
      <c r="CS892">
        <v>4.1599467526816002E-2</v>
      </c>
      <c r="CT892">
        <v>3.8350420576279E-2</v>
      </c>
      <c r="CU892">
        <v>3.7693899976999998E-2</v>
      </c>
      <c r="CV892">
        <v>4.3321483633398002E-2</v>
      </c>
      <c r="CW892">
        <v>3.6314521986213003E-2</v>
      </c>
      <c r="CX892">
        <v>3.6975175632084002E-2</v>
      </c>
      <c r="CY892">
        <v>2.9441003288216E-2</v>
      </c>
      <c r="CZ892">
        <v>2.8921250111481001E-2</v>
      </c>
      <c r="DA892">
        <v>2.7392373453604998E-2</v>
      </c>
      <c r="DB892">
        <v>2.7082614749805001E-2</v>
      </c>
      <c r="DC892">
        <v>2.8567784721336999E-2</v>
      </c>
      <c r="DD892">
        <v>2.6586905948819999E-2</v>
      </c>
      <c r="DE892">
        <v>2.4260997254677001E-2</v>
      </c>
      <c r="DF892">
        <v>2.4596640583183001E-2</v>
      </c>
      <c r="DG892">
        <v>2.6624882162603E-2</v>
      </c>
      <c r="DH892">
        <v>3.1849162367029997E-2</v>
      </c>
      <c r="DI892">
        <v>3.5694253225231003E-2</v>
      </c>
      <c r="DJ892">
        <v>3.5085033362677001E-2</v>
      </c>
      <c r="DK892">
        <v>3.5839541253872002E-2</v>
      </c>
      <c r="DL892">
        <v>4.0241191650271999E-2</v>
      </c>
      <c r="DM892">
        <v>4.2711069179182E-2</v>
      </c>
      <c r="DN892">
        <v>4.4651969789752999E-2</v>
      </c>
      <c r="DO892">
        <v>4.5297367648747998E-2</v>
      </c>
      <c r="DP892">
        <v>4.9821154828819998E-2</v>
      </c>
      <c r="DQ892">
        <v>5.3915275994865001E-2</v>
      </c>
      <c r="DR892">
        <v>5.2158458685348998E-2</v>
      </c>
      <c r="DS892">
        <v>5.1957048839625999E-2</v>
      </c>
      <c r="DT892">
        <v>5.2897765391959999E-2</v>
      </c>
      <c r="DU892">
        <v>5.3548387096774001E-2</v>
      </c>
      <c r="DV892">
        <v>5.2897082919403003E-2</v>
      </c>
      <c r="DW892">
        <v>5.1609573575898002E-2</v>
      </c>
      <c r="DX892">
        <v>4.9030992748573997E-2</v>
      </c>
      <c r="DY892">
        <v>5.1612237261455002E-2</v>
      </c>
      <c r="DZ892">
        <v>5.1615567255083997E-2</v>
      </c>
      <c r="EA892">
        <v>4.9022137365188997E-2</v>
      </c>
      <c r="EB892">
        <v>5.2247277981319999E-2</v>
      </c>
      <c r="EC892">
        <v>5.0952620512621997E-2</v>
      </c>
      <c r="ED892">
        <v>5.1594262717985999E-2</v>
      </c>
    </row>
    <row r="893" spans="1:134" x14ac:dyDescent="0.3">
      <c r="A893" s="24" t="s">
        <v>4735</v>
      </c>
      <c r="B893">
        <v>0.47679732817718401</v>
      </c>
      <c r="C893">
        <v>0.55597878636936304</v>
      </c>
      <c r="D893">
        <v>0.74057253362243203</v>
      </c>
      <c r="E893">
        <v>0.673289668410333</v>
      </c>
      <c r="F893">
        <v>0.61806145464131901</v>
      </c>
      <c r="G893">
        <v>0.51168620511686203</v>
      </c>
      <c r="H893">
        <v>0.62449250756625097</v>
      </c>
      <c r="I893">
        <v>0.71251230369184204</v>
      </c>
      <c r="J893">
        <v>0.67857409760107601</v>
      </c>
      <c r="K893">
        <v>0.71057010508642304</v>
      </c>
      <c r="L893">
        <v>0.80395980200990003</v>
      </c>
      <c r="M893">
        <v>0.70106221547799696</v>
      </c>
      <c r="N893">
        <v>0.68618689125528298</v>
      </c>
      <c r="O893">
        <v>0.777623910033022</v>
      </c>
      <c r="P893">
        <v>0.73148756165722395</v>
      </c>
      <c r="Q893">
        <v>0.714946070878274</v>
      </c>
      <c r="R893">
        <v>0.63127025775582601</v>
      </c>
      <c r="S893">
        <v>0.75965034424073596</v>
      </c>
      <c r="T893">
        <v>0.72094468614046003</v>
      </c>
      <c r="U893">
        <v>0.68516776418940095</v>
      </c>
      <c r="V893">
        <v>0.59423016619629998</v>
      </c>
      <c r="W893">
        <v>0.58696712669362805</v>
      </c>
      <c r="X893">
        <v>0.52681091251175904</v>
      </c>
      <c r="Y893">
        <v>0.46711895644989598</v>
      </c>
      <c r="Z893">
        <v>0.48034242232086199</v>
      </c>
      <c r="AA893">
        <v>0.51799475649479598</v>
      </c>
      <c r="AB893">
        <v>0.46050019849146501</v>
      </c>
      <c r="AC893">
        <v>0.51986749718669301</v>
      </c>
      <c r="AD893">
        <v>0.52761333479892603</v>
      </c>
      <c r="AE893">
        <v>0.48008814733196897</v>
      </c>
      <c r="AF893">
        <v>0.44490559512018701</v>
      </c>
      <c r="AG893">
        <v>0.44105601411379203</v>
      </c>
      <c r="AH893">
        <v>0.45829951783071599</v>
      </c>
      <c r="AI893">
        <v>0.46334893862630699</v>
      </c>
      <c r="AJ893">
        <v>0.41757006343852898</v>
      </c>
      <c r="AK893">
        <v>0.50721497247235203</v>
      </c>
      <c r="AL893">
        <v>0.51458527642877805</v>
      </c>
      <c r="AM893">
        <v>0.51596933116872701</v>
      </c>
      <c r="AN893">
        <v>0.47660451486168798</v>
      </c>
      <c r="AO893">
        <v>0.46555387934530501</v>
      </c>
      <c r="AP893">
        <v>0.50696878311190796</v>
      </c>
      <c r="AQ893">
        <v>0.45621924593476099</v>
      </c>
      <c r="AR893">
        <v>0.45036224789504598</v>
      </c>
      <c r="AS893">
        <v>0.49515467455427897</v>
      </c>
      <c r="AT893">
        <v>0.49019607843137297</v>
      </c>
      <c r="AU893">
        <v>0.497185895016655</v>
      </c>
      <c r="AV893">
        <v>0.51377170808574901</v>
      </c>
      <c r="AW893">
        <v>0.50382410757057705</v>
      </c>
      <c r="AX893">
        <v>0.5</v>
      </c>
      <c r="AY893">
        <v>0.49635464132274398</v>
      </c>
      <c r="AZ893">
        <v>0.474551187182292</v>
      </c>
      <c r="BA893">
        <v>0.460130050646259</v>
      </c>
      <c r="BB893">
        <v>0.45621168222054997</v>
      </c>
      <c r="BC893">
        <v>0.45135082855116399</v>
      </c>
      <c r="BD893">
        <v>0.48431248683933498</v>
      </c>
      <c r="BE893">
        <v>0.48510499755819603</v>
      </c>
      <c r="BF893">
        <v>0.59954382535027695</v>
      </c>
      <c r="BG893">
        <v>0.59551076500229105</v>
      </c>
      <c r="BH893">
        <v>0.64301876963649096</v>
      </c>
      <c r="BI893">
        <v>0.678528833446153</v>
      </c>
      <c r="BJ893">
        <v>0.61764941195295597</v>
      </c>
      <c r="BK893">
        <v>0.65555466943137397</v>
      </c>
      <c r="BL893">
        <v>0.84691079206323605</v>
      </c>
      <c r="BM893">
        <v>1.1706278822277401</v>
      </c>
      <c r="BN893">
        <v>1.2052274927395901</v>
      </c>
      <c r="BO893">
        <v>1.0774193548387101</v>
      </c>
      <c r="BP893">
        <v>0.89376298371901997</v>
      </c>
      <c r="BQ893">
        <v>0.734002509410288</v>
      </c>
      <c r="BR893">
        <v>0.69230285102901401</v>
      </c>
      <c r="BS893">
        <v>0.81196581196581197</v>
      </c>
      <c r="BT893">
        <v>0.81117831856332401</v>
      </c>
      <c r="BU893">
        <v>0.84564316630982295</v>
      </c>
      <c r="BV893">
        <v>0.60834651417447405</v>
      </c>
      <c r="BW893">
        <v>0.61655856543304099</v>
      </c>
      <c r="BX893">
        <v>0.64516129032258096</v>
      </c>
      <c r="BY893">
        <v>0.66112638635731702</v>
      </c>
      <c r="BZ893">
        <v>0.61248062251132296</v>
      </c>
      <c r="CA893">
        <v>0.61692171113017003</v>
      </c>
      <c r="CB893">
        <v>0.65842009311295602</v>
      </c>
      <c r="CC893">
        <v>0.85809272792620095</v>
      </c>
      <c r="CD893">
        <v>0.78278473419809602</v>
      </c>
      <c r="CE893">
        <v>0.76474496198420305</v>
      </c>
      <c r="CF893">
        <v>0.77865101616862997</v>
      </c>
      <c r="CG893">
        <v>0.76335877862595403</v>
      </c>
      <c r="CH893">
        <v>0.79688227082363905</v>
      </c>
      <c r="CI893">
        <v>0.793708585159834</v>
      </c>
      <c r="CJ893">
        <v>0.76127382612738304</v>
      </c>
      <c r="CK893">
        <v>0.75181422351233695</v>
      </c>
      <c r="CL893">
        <v>0.70927193162794799</v>
      </c>
      <c r="CM893">
        <v>0.72721372413080998</v>
      </c>
      <c r="CN893">
        <v>0.70345032718619904</v>
      </c>
      <c r="CO893">
        <v>0.711813987372511</v>
      </c>
      <c r="CP893">
        <v>0.73347060857018298</v>
      </c>
      <c r="CQ893">
        <v>0.72367627547943603</v>
      </c>
      <c r="CR893">
        <v>0.67786351944318401</v>
      </c>
      <c r="CS893">
        <v>0.68241550497210401</v>
      </c>
      <c r="CT893">
        <v>0.70017981890803804</v>
      </c>
      <c r="CU893">
        <v>0.61134255933853698</v>
      </c>
      <c r="CV893">
        <v>0.61134255933853698</v>
      </c>
      <c r="CW893">
        <v>0.57954994078168198</v>
      </c>
      <c r="CX893">
        <v>0.41656265601597597</v>
      </c>
      <c r="CY893">
        <v>0.34002810899034303</v>
      </c>
      <c r="CZ893">
        <v>0.37479055821746698</v>
      </c>
      <c r="DA893">
        <v>0.33382137628111302</v>
      </c>
      <c r="DB893">
        <v>0.3407105416424</v>
      </c>
      <c r="DC893">
        <v>0.31403702482183099</v>
      </c>
      <c r="DD893">
        <v>0.32634635843468801</v>
      </c>
      <c r="DE893">
        <v>0.31270453057959402</v>
      </c>
      <c r="DF893">
        <v>0.32408375399504202</v>
      </c>
      <c r="DG893">
        <v>0.39903156384505001</v>
      </c>
      <c r="DH893">
        <v>0.41274287757778</v>
      </c>
      <c r="DI893">
        <v>0.50039348449077203</v>
      </c>
      <c r="DJ893">
        <v>0.41143320729569599</v>
      </c>
      <c r="DK893">
        <v>0.41514930808448602</v>
      </c>
      <c r="DL893">
        <v>0.38789534089753502</v>
      </c>
      <c r="DM893">
        <v>0.38298645569797202</v>
      </c>
      <c r="DN893">
        <v>0.36934958098409298</v>
      </c>
      <c r="DO893">
        <v>0.38647892126912903</v>
      </c>
      <c r="DP893">
        <v>0.38971383057404602</v>
      </c>
      <c r="DQ893">
        <v>0.40363124479301299</v>
      </c>
      <c r="DR893">
        <v>0.423850988985641</v>
      </c>
      <c r="DS893">
        <v>0.43773066689554502</v>
      </c>
      <c r="DT893">
        <v>0.46322449440741198</v>
      </c>
      <c r="DU893">
        <v>0.43484419263456098</v>
      </c>
      <c r="DV893">
        <v>0.38963951337108299</v>
      </c>
      <c r="DW893">
        <v>0.38640642029129102</v>
      </c>
      <c r="DX893">
        <v>0.42297545308557</v>
      </c>
      <c r="DY893">
        <v>0.44980576569208802</v>
      </c>
      <c r="DZ893">
        <v>0.428596677271121</v>
      </c>
      <c r="EA893">
        <v>0.43634842122566098</v>
      </c>
      <c r="EB893">
        <v>0.47141119221411198</v>
      </c>
      <c r="EC893">
        <v>0.45363984674329499</v>
      </c>
      <c r="ED893">
        <v>0.4</v>
      </c>
    </row>
    <row r="894" spans="1:134" x14ac:dyDescent="0.3">
      <c r="A894" s="24" t="s">
        <v>4737</v>
      </c>
      <c r="B894">
        <v>1.4234897137751199</v>
      </c>
      <c r="C894">
        <v>1.4770481722288999</v>
      </c>
      <c r="D894">
        <v>1.6395793024993399</v>
      </c>
      <c r="E894">
        <v>1.7602104444151401</v>
      </c>
      <c r="F894">
        <v>1.87972348867864</v>
      </c>
      <c r="G894">
        <v>1.86695669955025</v>
      </c>
      <c r="H894">
        <v>2.0279466870893899</v>
      </c>
      <c r="I894">
        <v>2.1710252759699702</v>
      </c>
      <c r="J894">
        <v>2.5163823125326998</v>
      </c>
      <c r="K894">
        <v>2.5460684514368799</v>
      </c>
      <c r="L894">
        <v>3.4861943835308198</v>
      </c>
      <c r="M894">
        <v>4.1007208696509903</v>
      </c>
      <c r="N894">
        <v>3.7689018308920401</v>
      </c>
      <c r="O894">
        <v>3.95323012113281</v>
      </c>
      <c r="P894">
        <v>3.4607988697829999</v>
      </c>
      <c r="Q894">
        <v>3.0501837442218802</v>
      </c>
      <c r="R894">
        <v>2.5305589134125599</v>
      </c>
      <c r="S894">
        <v>2.7729949531987299</v>
      </c>
      <c r="T894">
        <v>2.4866742013673102</v>
      </c>
      <c r="U894">
        <v>2.2770541831295099</v>
      </c>
      <c r="V894">
        <v>1.99954276889307</v>
      </c>
      <c r="W894">
        <v>2.66361614867736</v>
      </c>
      <c r="X894">
        <v>2.2405395233615599</v>
      </c>
      <c r="Y894">
        <v>1.631073458428</v>
      </c>
      <c r="Z894">
        <v>1.73523359226379</v>
      </c>
      <c r="AA894">
        <v>1.97754323031699</v>
      </c>
      <c r="AB894">
        <v>1.6005559094878901</v>
      </c>
      <c r="AC894">
        <v>2.0464155009271998</v>
      </c>
      <c r="AD894">
        <v>2.13570422247696</v>
      </c>
      <c r="AE894">
        <v>1.84024918935936</v>
      </c>
      <c r="AF894">
        <v>1.6578285840054101</v>
      </c>
      <c r="AG894">
        <v>1.4996792325625401</v>
      </c>
      <c r="AH894">
        <v>1.6662301491064799</v>
      </c>
      <c r="AI894">
        <v>1.73850151991278</v>
      </c>
      <c r="AJ894">
        <v>1.73251231992291</v>
      </c>
      <c r="AK894">
        <v>1.9513144411807199</v>
      </c>
      <c r="AL894">
        <v>1.9234644582381899</v>
      </c>
      <c r="AM894">
        <v>1.9570693167023001</v>
      </c>
      <c r="AN894">
        <v>1.66195004669436</v>
      </c>
      <c r="AO894">
        <v>1.5776124190958201</v>
      </c>
      <c r="AP894">
        <v>1.8997213497432599</v>
      </c>
      <c r="AQ894">
        <v>1.4810831948382099</v>
      </c>
      <c r="AR894">
        <v>1.7198616278310801</v>
      </c>
      <c r="AS894">
        <v>1.8157770121323999</v>
      </c>
      <c r="AT894">
        <v>1.8157770121323999</v>
      </c>
      <c r="AU894">
        <v>1.8157770121323999</v>
      </c>
      <c r="AV894">
        <v>1.8157770121323999</v>
      </c>
      <c r="AW894">
        <v>1.6502304375836301</v>
      </c>
      <c r="AX894">
        <v>1.56270627062706</v>
      </c>
      <c r="AY894">
        <v>1.4711626090352801</v>
      </c>
      <c r="AZ894">
        <v>1.45692805512179</v>
      </c>
      <c r="BA894">
        <v>1.33885063347766</v>
      </c>
      <c r="BB894">
        <v>1.3638328184277499</v>
      </c>
      <c r="BC894">
        <v>1.42175510993617</v>
      </c>
      <c r="BD894">
        <v>1.6424510423247001</v>
      </c>
      <c r="BE894">
        <v>1.6132182972489</v>
      </c>
      <c r="BF894">
        <v>1.8230694037145601</v>
      </c>
      <c r="BG894">
        <v>1.9912372482343701</v>
      </c>
      <c r="BH894">
        <v>1.9912372482343701</v>
      </c>
      <c r="BI894">
        <v>1.9912372482343701</v>
      </c>
      <c r="BJ894">
        <v>2.2545803664293098</v>
      </c>
      <c r="BK894">
        <v>2.3335194194114401</v>
      </c>
      <c r="BL894">
        <v>2.65849330537183</v>
      </c>
      <c r="BM894">
        <v>3.4586732884001399</v>
      </c>
      <c r="BN894">
        <v>5</v>
      </c>
      <c r="BO894">
        <v>4.0483870967741904</v>
      </c>
      <c r="BP894">
        <v>3.4816496771180598</v>
      </c>
      <c r="BQ894">
        <v>2.7211417816813102</v>
      </c>
      <c r="BR894">
        <v>2.4057524073258199</v>
      </c>
      <c r="BS894">
        <v>3.0215257993035798</v>
      </c>
      <c r="BT894">
        <v>2.8242759569247098</v>
      </c>
      <c r="BU894">
        <v>2.7263905361901402</v>
      </c>
      <c r="BV894">
        <v>2.0622946830514701</v>
      </c>
      <c r="BW894">
        <v>1.85272796642503</v>
      </c>
      <c r="BX894">
        <v>2.2270471464019899</v>
      </c>
      <c r="BY894">
        <v>1.9880132225277301</v>
      </c>
      <c r="BZ894">
        <v>1.95142709504848</v>
      </c>
      <c r="CA894">
        <v>2.3443025022946502</v>
      </c>
      <c r="CB894">
        <v>2.5176658480360401</v>
      </c>
      <c r="CC894">
        <v>2.57278063975081</v>
      </c>
      <c r="CD894">
        <v>2.2928694608982498</v>
      </c>
      <c r="CE894">
        <v>2.3577175758470501</v>
      </c>
      <c r="CF894">
        <v>2.2560541569214201</v>
      </c>
      <c r="CG894">
        <v>2.0380239089730701</v>
      </c>
      <c r="CH894">
        <v>2.0140181479758001</v>
      </c>
      <c r="CI894">
        <v>2.0592732833321201</v>
      </c>
      <c r="CJ894">
        <v>2.1196536494653699</v>
      </c>
      <c r="CK894">
        <v>1.92307692307692</v>
      </c>
      <c r="CL894">
        <v>1.5815442450585899</v>
      </c>
      <c r="CM894">
        <v>1.6889649373829201</v>
      </c>
      <c r="CN894">
        <v>1.7965496728138</v>
      </c>
      <c r="CO894">
        <v>1.72262020398252</v>
      </c>
      <c r="CP894">
        <v>1.65030886928291</v>
      </c>
      <c r="CQ894">
        <v>1.76396092148112</v>
      </c>
      <c r="CR894">
        <v>1.66137085792102</v>
      </c>
      <c r="CS894">
        <v>1.5477306610516</v>
      </c>
      <c r="CT894">
        <v>1.43536862876148</v>
      </c>
      <c r="CU894">
        <v>1.30214917825537</v>
      </c>
      <c r="CV894">
        <v>1.36147689953129</v>
      </c>
      <c r="CW894">
        <v>1.2601658112909599</v>
      </c>
      <c r="CX894">
        <v>1.22628557164254</v>
      </c>
      <c r="CY894">
        <v>1.11226972540841</v>
      </c>
      <c r="CZ894">
        <v>1.3433669420030001</v>
      </c>
      <c r="DA894">
        <v>1.2284040995607599</v>
      </c>
      <c r="DB894">
        <v>1.13278974956319</v>
      </c>
      <c r="DC894">
        <v>1.0123750663205999</v>
      </c>
      <c r="DD894">
        <v>1.01066735673826</v>
      </c>
      <c r="DE894">
        <v>0.98611010108355801</v>
      </c>
      <c r="DF894">
        <v>1.0230293616894199</v>
      </c>
      <c r="DG894">
        <v>1.29872070779531</v>
      </c>
      <c r="DH894">
        <v>1.3589223983788301</v>
      </c>
      <c r="DI894">
        <v>1.5442410203869501</v>
      </c>
      <c r="DJ894">
        <v>1.3212221304706899</v>
      </c>
      <c r="DK894">
        <v>1.5134741442097599</v>
      </c>
      <c r="DL894">
        <v>1.3496433396771901</v>
      </c>
      <c r="DM894">
        <v>1.18530114756161</v>
      </c>
      <c r="DN894">
        <v>1.26893965891126</v>
      </c>
      <c r="DO894">
        <v>1.00456101962233</v>
      </c>
      <c r="DP894">
        <v>0.95010525118052003</v>
      </c>
      <c r="DQ894">
        <v>1.01266913729208</v>
      </c>
      <c r="DR894">
        <v>0.97456894066086197</v>
      </c>
      <c r="DS894">
        <v>1.0299545103424601</v>
      </c>
      <c r="DT894">
        <v>0.95469438481527502</v>
      </c>
      <c r="DU894">
        <v>0.94475920679886705</v>
      </c>
      <c r="DV894">
        <v>0.91102763917699203</v>
      </c>
      <c r="DW894">
        <v>0.91718447014196602</v>
      </c>
      <c r="DX894">
        <v>1.0739275063087901</v>
      </c>
      <c r="DY894">
        <v>1.0748605310044701</v>
      </c>
      <c r="DZ894">
        <v>0.96912925650995596</v>
      </c>
      <c r="EA894">
        <v>0.99373869902419398</v>
      </c>
      <c r="EB894">
        <v>1.1861313868613099</v>
      </c>
      <c r="EC894">
        <v>1.3042145593869701</v>
      </c>
      <c r="ED894">
        <v>1.2996108949416301</v>
      </c>
    </row>
    <row r="895" spans="1:134" x14ac:dyDescent="0.3">
      <c r="A895" s="24" t="s">
        <v>4739</v>
      </c>
      <c r="B895">
        <v>1.0824983887033499</v>
      </c>
      <c r="C895">
        <v>1.18960414896422</v>
      </c>
      <c r="D895">
        <v>1.07240176975593</v>
      </c>
      <c r="E895">
        <v>0.92897856316028504</v>
      </c>
      <c r="F895">
        <v>0.83482234394680599</v>
      </c>
      <c r="G895">
        <v>0.785961807859618</v>
      </c>
      <c r="H895">
        <v>0.87842326714401697</v>
      </c>
      <c r="I895">
        <v>0.84179288662974405</v>
      </c>
      <c r="J895">
        <v>0.79814662581272</v>
      </c>
      <c r="K895">
        <v>1.0388714827529399</v>
      </c>
      <c r="L895">
        <v>0.87445627718614105</v>
      </c>
      <c r="M895">
        <v>0.896813353566009</v>
      </c>
      <c r="N895">
        <v>0.85432540103306698</v>
      </c>
      <c r="O895">
        <v>0.96327971634227605</v>
      </c>
      <c r="P895">
        <v>0.93306659743750298</v>
      </c>
      <c r="Q895">
        <v>0.94139363174896196</v>
      </c>
      <c r="R895">
        <v>0.87513505170550998</v>
      </c>
      <c r="S895">
        <v>0.81689487119981397</v>
      </c>
      <c r="T895">
        <v>0.79863269111249202</v>
      </c>
      <c r="U895">
        <v>0.740043900909376</v>
      </c>
      <c r="V895">
        <v>0.67419253684540603</v>
      </c>
      <c r="W895">
        <v>0.70971092262419899</v>
      </c>
      <c r="X895">
        <v>0.675760426465977</v>
      </c>
      <c r="Y895">
        <v>0.66572395494049796</v>
      </c>
      <c r="Z895">
        <v>0.68167406467977198</v>
      </c>
      <c r="AA895">
        <v>0.72773496464606302</v>
      </c>
      <c r="AB895">
        <v>0.71139341008336598</v>
      </c>
      <c r="AC895">
        <v>0.75285689379170395</v>
      </c>
      <c r="AD895">
        <v>0.709765557527126</v>
      </c>
      <c r="AE895">
        <v>0.66740122776640998</v>
      </c>
      <c r="AF895">
        <v>0.61626499394739698</v>
      </c>
      <c r="AG895">
        <v>0.59227521895280699</v>
      </c>
      <c r="AH895">
        <v>0.58083098613962203</v>
      </c>
      <c r="AI895">
        <v>0.61726415699352299</v>
      </c>
      <c r="AJ895">
        <v>0.60226451457480101</v>
      </c>
      <c r="AK895">
        <v>0.64846471164186803</v>
      </c>
      <c r="AL895">
        <v>0.67056893834625197</v>
      </c>
      <c r="AM895">
        <v>0.66224101072123198</v>
      </c>
      <c r="AN895">
        <v>0.63600940327826605</v>
      </c>
      <c r="AO895">
        <v>0.64398916411179796</v>
      </c>
      <c r="AP895">
        <v>0.66183063004319798</v>
      </c>
      <c r="AQ895">
        <v>0.56212728516961596</v>
      </c>
      <c r="AR895">
        <v>0.55642582076887903</v>
      </c>
      <c r="AS895">
        <v>0.60954684359322098</v>
      </c>
      <c r="AT895">
        <v>0.67973856209150296</v>
      </c>
      <c r="AU895">
        <v>0.65471013898232799</v>
      </c>
      <c r="AV895">
        <v>0.67299169429762595</v>
      </c>
      <c r="AW895">
        <v>0.65084163404199102</v>
      </c>
      <c r="AX895">
        <v>0.64356435643564402</v>
      </c>
      <c r="AY895">
        <v>0.63793776851972395</v>
      </c>
      <c r="AZ895">
        <v>0.65632842159449201</v>
      </c>
      <c r="BA895">
        <v>0.66303462159096405</v>
      </c>
      <c r="BB895">
        <v>0.70272606489411105</v>
      </c>
      <c r="BC895">
        <v>0.70604165323360601</v>
      </c>
      <c r="BD895">
        <v>0.71432042373293203</v>
      </c>
      <c r="BE895">
        <v>0.71626241250203504</v>
      </c>
      <c r="BF895">
        <v>0.80971000325839004</v>
      </c>
      <c r="BG895">
        <v>0.84909364570381496</v>
      </c>
      <c r="BH895">
        <v>0.87580784320109395</v>
      </c>
      <c r="BI895">
        <v>0.99603519969055199</v>
      </c>
      <c r="BJ895">
        <v>0.94567565405232401</v>
      </c>
      <c r="BK895">
        <v>0.99050961001674798</v>
      </c>
      <c r="BL895">
        <v>1.1066301016293001</v>
      </c>
      <c r="BM895">
        <v>1.53342577961237</v>
      </c>
      <c r="BN895">
        <v>2.5298483381736001</v>
      </c>
      <c r="BO895">
        <v>2.0935483870967699</v>
      </c>
      <c r="BP895">
        <v>1.51215034542732</v>
      </c>
      <c r="BQ895">
        <v>1.78011292346299</v>
      </c>
      <c r="BR895">
        <v>1.4868777141418601</v>
      </c>
      <c r="BS895">
        <v>2.0227920227920202</v>
      </c>
      <c r="BT895">
        <v>2.03185320642066</v>
      </c>
      <c r="BU895">
        <v>2.0594260716871302</v>
      </c>
      <c r="BV895">
        <v>1.74291276310987</v>
      </c>
      <c r="BW895">
        <v>1.84814956123617</v>
      </c>
      <c r="BX895">
        <v>2.1060794044665001</v>
      </c>
      <c r="BY895">
        <v>2.1316691896567699</v>
      </c>
      <c r="BZ895">
        <v>2.26146691388796</v>
      </c>
      <c r="CA895">
        <v>2.15019786635369</v>
      </c>
      <c r="CB895">
        <v>2.06114116104925</v>
      </c>
      <c r="CC895">
        <v>2.0171918054390798</v>
      </c>
      <c r="CD895">
        <v>1.8279973007423</v>
      </c>
      <c r="CE895">
        <v>1.92662582121503</v>
      </c>
      <c r="CF895">
        <v>2.1979458721327201</v>
      </c>
      <c r="CG895">
        <v>2.3750540112343401</v>
      </c>
      <c r="CH895">
        <v>1.98202652396464</v>
      </c>
      <c r="CI895">
        <v>2.19471346391903</v>
      </c>
      <c r="CJ895">
        <v>2.4189330543933099</v>
      </c>
      <c r="CK895">
        <v>2.0566037735849099</v>
      </c>
      <c r="CL895">
        <v>1.8605539076037501</v>
      </c>
      <c r="CM895">
        <v>1.9928311182570499</v>
      </c>
      <c r="CN895">
        <v>1.9170136823319499</v>
      </c>
      <c r="CO895">
        <v>1.9760806216610001</v>
      </c>
      <c r="CP895">
        <v>1.97195376730344</v>
      </c>
      <c r="CQ895">
        <v>1.95091062597998</v>
      </c>
      <c r="CR895">
        <v>2.0124073233469502</v>
      </c>
      <c r="CS895">
        <v>1.69066904384981</v>
      </c>
      <c r="CT895">
        <v>1.8220588469311401</v>
      </c>
      <c r="CU895">
        <v>1.68773704171934</v>
      </c>
      <c r="CV895">
        <v>1.51930618882122</v>
      </c>
      <c r="CW895">
        <v>1.33122779313068</v>
      </c>
      <c r="CX895">
        <v>1.21848477284074</v>
      </c>
      <c r="CY895">
        <v>0.90069667981442003</v>
      </c>
      <c r="CZ895">
        <v>0.87745083629736298</v>
      </c>
      <c r="DA895">
        <v>0.80527086383601798</v>
      </c>
      <c r="DB895">
        <v>0.82847990681421102</v>
      </c>
      <c r="DC895">
        <v>0.75856432023172804</v>
      </c>
      <c r="DD895">
        <v>0.82952356306966801</v>
      </c>
      <c r="DE895">
        <v>0.87702712529997795</v>
      </c>
      <c r="DF895">
        <v>0.83186475103796398</v>
      </c>
      <c r="DG895">
        <v>0.987864658058346</v>
      </c>
      <c r="DH895">
        <v>1.02068184527357</v>
      </c>
      <c r="DI895">
        <v>0.97554456768675701</v>
      </c>
      <c r="DJ895">
        <v>0.89530183841105704</v>
      </c>
      <c r="DK895">
        <v>0.92206846321922797</v>
      </c>
      <c r="DL895">
        <v>0.85859979951476795</v>
      </c>
      <c r="DM895">
        <v>0.76597291139594403</v>
      </c>
      <c r="DN895">
        <v>0.75968493361500899</v>
      </c>
      <c r="DO895">
        <v>0.80137541027863401</v>
      </c>
      <c r="DP895">
        <v>0.81498549240484697</v>
      </c>
      <c r="DQ895">
        <v>0.84460915280530902</v>
      </c>
      <c r="DR895">
        <v>0.80733521711550704</v>
      </c>
      <c r="DS895">
        <v>0.74385603524733201</v>
      </c>
      <c r="DT895">
        <v>0.72166986781154696</v>
      </c>
      <c r="DU895">
        <v>0.75920679886685605</v>
      </c>
      <c r="DV895">
        <v>0.730223692324942</v>
      </c>
      <c r="DW895">
        <v>0.73459682099333401</v>
      </c>
      <c r="DX895">
        <v>0.75131910988758899</v>
      </c>
      <c r="DY895">
        <v>0.78716008996115305</v>
      </c>
      <c r="DZ895">
        <v>0.76293154235890204</v>
      </c>
      <c r="EA895">
        <v>0.79349661531104798</v>
      </c>
      <c r="EB895">
        <v>0.92761557177615594</v>
      </c>
      <c r="EC895">
        <v>0.94712643678160902</v>
      </c>
      <c r="ED895">
        <v>0.87315175097276299</v>
      </c>
    </row>
    <row r="896" spans="1:134" x14ac:dyDescent="0.3">
      <c r="A896" s="24" t="s">
        <v>4740</v>
      </c>
      <c r="B896">
        <v>1.0356243042128099</v>
      </c>
      <c r="C896">
        <v>1.2965513199918</v>
      </c>
      <c r="D896">
        <v>1.2379501303876499</v>
      </c>
      <c r="E896">
        <v>0.950957551247674</v>
      </c>
      <c r="F896">
        <v>0.81578253610240503</v>
      </c>
      <c r="G896">
        <v>0.67831600678315995</v>
      </c>
      <c r="H896">
        <v>0.80165350262050605</v>
      </c>
      <c r="I896">
        <v>0.84913837429667005</v>
      </c>
      <c r="J896">
        <v>0.86690082953441405</v>
      </c>
      <c r="K896">
        <v>0.82450117678804302</v>
      </c>
      <c r="L896">
        <v>0.80245987700614996</v>
      </c>
      <c r="M896">
        <v>0.92261001517450703</v>
      </c>
      <c r="N896">
        <v>0.89219443476680205</v>
      </c>
      <c r="O896">
        <v>0.96327971634227605</v>
      </c>
      <c r="P896">
        <v>1.0720339630133</v>
      </c>
      <c r="Q896">
        <v>1.0708782742681</v>
      </c>
      <c r="R896">
        <v>0.97854607192468002</v>
      </c>
      <c r="S896">
        <v>1.0365900827724901</v>
      </c>
      <c r="T896">
        <v>1.07675574891237</v>
      </c>
      <c r="U896">
        <v>1.1884603323926</v>
      </c>
      <c r="V896">
        <v>1.0159924741298201</v>
      </c>
      <c r="W896">
        <v>1.01499677404126</v>
      </c>
      <c r="X896">
        <v>1.1037942928817801</v>
      </c>
      <c r="Y896">
        <v>0.81189723382958101</v>
      </c>
      <c r="Z896">
        <v>0.78788839568801505</v>
      </c>
      <c r="AA896">
        <v>0.89934058949710005</v>
      </c>
      <c r="AB896">
        <v>0.96546248511314003</v>
      </c>
      <c r="AC896">
        <v>0.98109140475171597</v>
      </c>
      <c r="AD896">
        <v>0.86208250239467399</v>
      </c>
      <c r="AE896">
        <v>0.74453014323941502</v>
      </c>
      <c r="AF896">
        <v>0.58953921614865801</v>
      </c>
      <c r="AG896">
        <v>0.75137042404385401</v>
      </c>
      <c r="AH896">
        <v>0.84180710045989104</v>
      </c>
      <c r="AI896">
        <v>0.82088116462515204</v>
      </c>
      <c r="AJ896">
        <v>0.75162611418935199</v>
      </c>
      <c r="AK896">
        <v>0.86996998443042695</v>
      </c>
      <c r="AL896">
        <v>0.72845978194448902</v>
      </c>
      <c r="AM896">
        <v>0.77636506839406605</v>
      </c>
      <c r="AN896">
        <v>0.69838919910528896</v>
      </c>
      <c r="AO896">
        <v>0.69589761058932298</v>
      </c>
      <c r="AP896">
        <v>0.78082973347461104</v>
      </c>
      <c r="AQ896">
        <v>0.674552742203539</v>
      </c>
      <c r="AR896">
        <v>0.72939103191697696</v>
      </c>
      <c r="AS896">
        <v>0.78113509715163498</v>
      </c>
      <c r="AT896">
        <v>0.78921568627451</v>
      </c>
      <c r="AU896">
        <v>0.82536140327847396</v>
      </c>
      <c r="AV896">
        <v>0.802665703686681</v>
      </c>
      <c r="AW896">
        <v>0.80116292515321197</v>
      </c>
      <c r="AX896">
        <v>0.86468646864686505</v>
      </c>
      <c r="AY896">
        <v>0.79254003384975902</v>
      </c>
      <c r="AZ896">
        <v>0.79467215751882103</v>
      </c>
      <c r="BA896">
        <v>0.80842293620488603</v>
      </c>
      <c r="BB896">
        <v>0.89801667973939903</v>
      </c>
      <c r="BC896">
        <v>0.97524018311947902</v>
      </c>
      <c r="BD896">
        <v>1.1014464583637</v>
      </c>
      <c r="BE896">
        <v>1.31694611753215</v>
      </c>
      <c r="BF896">
        <v>1.4956011730205301</v>
      </c>
      <c r="BG896">
        <v>1.4936849682612401</v>
      </c>
      <c r="BH896">
        <v>1.6018492894235601</v>
      </c>
      <c r="BI896">
        <v>1.1346420397769399</v>
      </c>
      <c r="BJ896">
        <v>1.23637181072272</v>
      </c>
      <c r="BK896">
        <v>1.23637181072272</v>
      </c>
      <c r="BL896">
        <v>1.4599128891756701</v>
      </c>
      <c r="BM896">
        <v>1.5930858782934001</v>
      </c>
      <c r="BN896">
        <v>2.23459180380768</v>
      </c>
      <c r="BO896">
        <v>2.1338709677419399</v>
      </c>
      <c r="BP896">
        <v>1.76820136238466</v>
      </c>
      <c r="BQ896">
        <v>1.3629234629861999</v>
      </c>
      <c r="BR896">
        <v>1.21782365158286</v>
      </c>
      <c r="BS896">
        <v>1.5036403925292801</v>
      </c>
      <c r="BT896">
        <v>1.8531550551255001</v>
      </c>
      <c r="BU896">
        <v>1.8531550551255001</v>
      </c>
      <c r="BV896">
        <v>1.8531550551255001</v>
      </c>
      <c r="BW896">
        <v>1.8531550551255001</v>
      </c>
      <c r="BX896">
        <v>2.3045905707196002</v>
      </c>
      <c r="BY896">
        <v>1.74858661064599</v>
      </c>
      <c r="BZ896">
        <v>1.67938235204717</v>
      </c>
      <c r="CA896">
        <v>1.9741494756165501</v>
      </c>
      <c r="CB896">
        <v>1.95416672944509</v>
      </c>
      <c r="CC896">
        <v>2.0732550103662799</v>
      </c>
      <c r="CD896">
        <v>1.9944515258304001</v>
      </c>
      <c r="CE896">
        <v>1.8720011810732999</v>
      </c>
      <c r="CF896">
        <v>1.7868297572526399</v>
      </c>
      <c r="CG896">
        <v>1.9645686302751</v>
      </c>
      <c r="CH896">
        <v>1.92822242903676</v>
      </c>
      <c r="CI896">
        <v>2.0476225151095901</v>
      </c>
      <c r="CJ896">
        <v>1.81020455602046</v>
      </c>
      <c r="CK896">
        <v>1.47895500725689</v>
      </c>
      <c r="CL896">
        <v>0.98240770654057397</v>
      </c>
      <c r="CM896">
        <v>1.0222294337173501</v>
      </c>
      <c r="CN896">
        <v>0.90719809637120796</v>
      </c>
      <c r="CO896">
        <v>0.94554395337542496</v>
      </c>
      <c r="CP896">
        <v>0.96192866697728996</v>
      </c>
      <c r="CQ896">
        <v>0.89102641418405504</v>
      </c>
      <c r="CR896">
        <v>0.86397336964744997</v>
      </c>
      <c r="CS896">
        <v>0.85763029678926594</v>
      </c>
      <c r="CT896">
        <v>0.91500771789118596</v>
      </c>
      <c r="CU896">
        <v>0.89601769911504403</v>
      </c>
      <c r="CV896">
        <v>0.91190256034180395</v>
      </c>
      <c r="CW896">
        <v>0.92854322937228595</v>
      </c>
      <c r="CX896">
        <v>0.87836994508237598</v>
      </c>
      <c r="CY896">
        <v>0.87198319505523603</v>
      </c>
      <c r="CZ896">
        <v>0.72900437990534706</v>
      </c>
      <c r="DA896">
        <v>0.60175695461200596</v>
      </c>
      <c r="DB896">
        <v>0.53290623179965102</v>
      </c>
      <c r="DC896">
        <v>0.51192336923010695</v>
      </c>
      <c r="DD896">
        <v>0.63400327784007604</v>
      </c>
      <c r="DE896">
        <v>0.62540906115918804</v>
      </c>
      <c r="DF896">
        <v>0.63024582574151</v>
      </c>
      <c r="DG896">
        <v>0.76219512195121997</v>
      </c>
      <c r="DH896">
        <v>0.828465848134462</v>
      </c>
      <c r="DI896">
        <v>0.82112046564806196</v>
      </c>
      <c r="DJ896">
        <v>0.78954611963434596</v>
      </c>
      <c r="DK896">
        <v>0.812818645302258</v>
      </c>
      <c r="DL896">
        <v>0.80048813795708396</v>
      </c>
      <c r="DM896">
        <v>0.69748263282221901</v>
      </c>
      <c r="DN896">
        <v>0.68973236145893102</v>
      </c>
      <c r="DO896">
        <v>0.69196777447818203</v>
      </c>
      <c r="DP896">
        <v>0.634351709620527</v>
      </c>
      <c r="DQ896">
        <v>0.72185685550023504</v>
      </c>
      <c r="DR896">
        <v>0.65595986390634897</v>
      </c>
      <c r="DS896">
        <v>0.71810717248877098</v>
      </c>
      <c r="DT896">
        <v>1.14252626821828</v>
      </c>
      <c r="DU896">
        <v>1.10481586402266</v>
      </c>
      <c r="DV896">
        <v>1.0834221001289499</v>
      </c>
      <c r="DW896">
        <v>1.15780385274094</v>
      </c>
      <c r="DX896">
        <v>1.1398830006882299</v>
      </c>
      <c r="DY896">
        <v>0.88208663142214605</v>
      </c>
      <c r="DZ896">
        <v>0.96029221161776801</v>
      </c>
      <c r="EA896">
        <v>0.92201019142545504</v>
      </c>
      <c r="EB896">
        <v>0.86374695863746997</v>
      </c>
      <c r="EC896">
        <v>0.90421455938697304</v>
      </c>
      <c r="ED896">
        <v>0.99922178988326904</v>
      </c>
    </row>
    <row r="897" spans="1:134" x14ac:dyDescent="0.3">
      <c r="A897" s="24" t="s">
        <v>4742</v>
      </c>
      <c r="B897">
        <v>1.72628464287807</v>
      </c>
      <c r="C897">
        <v>1.80125406545753</v>
      </c>
      <c r="D897">
        <v>2.0627618740660401</v>
      </c>
      <c r="E897">
        <v>2.2103535686550302</v>
      </c>
      <c r="F897">
        <v>1.87835027388031</v>
      </c>
      <c r="G897">
        <v>1.3264027132640299</v>
      </c>
      <c r="H897">
        <v>1.9650107034767901</v>
      </c>
      <c r="I897">
        <v>2.2300900556787999</v>
      </c>
      <c r="J897">
        <v>2.6156490546297002</v>
      </c>
      <c r="K897">
        <v>2.9719519690587202</v>
      </c>
      <c r="L897">
        <v>2.9518524073796302</v>
      </c>
      <c r="M897">
        <v>3.0485584218512898</v>
      </c>
      <c r="N897">
        <v>2.8394201493554698</v>
      </c>
      <c r="O897">
        <v>3.62637529864715</v>
      </c>
      <c r="P897">
        <v>4.1193897652825902</v>
      </c>
      <c r="Q897">
        <v>3.4114021571648698</v>
      </c>
      <c r="R897">
        <v>2.5300462249614801</v>
      </c>
      <c r="S897">
        <v>2.8328305097857198</v>
      </c>
      <c r="T897">
        <v>3.1339341205717801</v>
      </c>
      <c r="U897">
        <v>2.5689871433051099</v>
      </c>
      <c r="V897">
        <v>2.13232988397617</v>
      </c>
      <c r="W897">
        <v>2.0118967063748099</v>
      </c>
      <c r="X897">
        <v>1.6917529005958001</v>
      </c>
      <c r="Y897">
        <v>1.61187816774973</v>
      </c>
      <c r="Z897">
        <v>1.4552948636651899</v>
      </c>
      <c r="AA897">
        <v>1.66759354889966</v>
      </c>
      <c r="AB897">
        <v>1.21794362842398</v>
      </c>
      <c r="AC897">
        <v>1.22676049641006</v>
      </c>
      <c r="AD897">
        <v>1.1290297253584201</v>
      </c>
      <c r="AE897">
        <v>1.1175822446088499</v>
      </c>
      <c r="AF897">
        <v>0.74203336005911102</v>
      </c>
      <c r="AG897">
        <v>0.71277802280889702</v>
      </c>
      <c r="AH897">
        <v>0.73041485654270299</v>
      </c>
      <c r="AI897">
        <v>0.66456102097094805</v>
      </c>
      <c r="AJ897">
        <v>0.54846221793945205</v>
      </c>
      <c r="AK897">
        <v>0.639636602943773</v>
      </c>
      <c r="AL897">
        <v>0.76142540121570801</v>
      </c>
      <c r="AM897">
        <v>0.83181971613649897</v>
      </c>
      <c r="AN897">
        <v>0.76562650951598898</v>
      </c>
      <c r="AO897">
        <v>0.64885558096906604</v>
      </c>
      <c r="AP897">
        <v>0.77023392289510195</v>
      </c>
      <c r="AQ897">
        <v>0.77231400918955895</v>
      </c>
      <c r="AR897">
        <v>0.79139742836629501</v>
      </c>
      <c r="AS897">
        <v>0.89225891850375005</v>
      </c>
      <c r="AT897">
        <v>1.1111111111111101</v>
      </c>
      <c r="AU897">
        <v>0.93201844346356399</v>
      </c>
      <c r="AV897">
        <v>0.99881816092708697</v>
      </c>
      <c r="AW897">
        <v>0.89862398202752003</v>
      </c>
      <c r="AX897">
        <v>0.975247524752475</v>
      </c>
      <c r="AY897">
        <v>0.99026819424554102</v>
      </c>
      <c r="AZ897">
        <v>0.88797374686313602</v>
      </c>
      <c r="BA897">
        <v>0.81241712067230099</v>
      </c>
      <c r="BB897">
        <v>0.85159514014502802</v>
      </c>
      <c r="BC897">
        <v>0.83177509833000196</v>
      </c>
      <c r="BD897">
        <v>0.92813061859176804</v>
      </c>
      <c r="BE897">
        <v>1.2762493895490801</v>
      </c>
      <c r="BF897">
        <v>1.35630498533724</v>
      </c>
      <c r="BG897">
        <v>1.30799685884432</v>
      </c>
      <c r="BH897">
        <v>1.3584788943332999</v>
      </c>
      <c r="BI897">
        <v>1.10482545208394</v>
      </c>
      <c r="BJ897">
        <v>1.1496919753580299</v>
      </c>
      <c r="BK897">
        <v>1.1819124332083899</v>
      </c>
      <c r="BL897">
        <v>1.4776576867236699</v>
      </c>
      <c r="BM897">
        <v>1.70756877035699</v>
      </c>
      <c r="BN897">
        <v>1.69651500484027</v>
      </c>
      <c r="BO897">
        <v>1.44354838709677</v>
      </c>
      <c r="BP897">
        <v>1.07332077234005</v>
      </c>
      <c r="BQ897">
        <v>0.85790464240903397</v>
      </c>
      <c r="BR897">
        <v>0.791428031971804</v>
      </c>
      <c r="BS897">
        <v>0.99715099715099698</v>
      </c>
      <c r="BT897">
        <v>1.2660008440005599</v>
      </c>
      <c r="BU897">
        <v>1.15370989356295</v>
      </c>
      <c r="BV897">
        <v>0.75282881129091095</v>
      </c>
      <c r="BW897">
        <v>0.73178176268599804</v>
      </c>
      <c r="BX897">
        <v>1.1088709677419399</v>
      </c>
      <c r="BY897">
        <v>1.06660693873768</v>
      </c>
      <c r="BZ897">
        <v>1.10641660840755</v>
      </c>
      <c r="CA897">
        <v>1.1601137543447799</v>
      </c>
      <c r="CB897">
        <v>1.3017733648732099</v>
      </c>
      <c r="CC897">
        <v>1.2893854079309901</v>
      </c>
      <c r="CD897">
        <v>1.1516832870960501</v>
      </c>
      <c r="CE897">
        <v>1.1338303683472399</v>
      </c>
      <c r="CF897">
        <v>1.10405741098537</v>
      </c>
      <c r="CG897">
        <v>1.06937248128958</v>
      </c>
      <c r="CH897">
        <v>1.0586319218241</v>
      </c>
      <c r="CI897">
        <v>1.07769606058399</v>
      </c>
      <c r="CJ897">
        <v>1.0285913528591399</v>
      </c>
      <c r="CK897">
        <v>0.95355587808417996</v>
      </c>
      <c r="CL897">
        <v>0.80912802138095097</v>
      </c>
      <c r="CM897">
        <v>0.73458911687047401</v>
      </c>
      <c r="CN897">
        <v>0.73319452706722199</v>
      </c>
      <c r="CO897">
        <v>0.74368625546381695</v>
      </c>
      <c r="CP897">
        <v>0.77405197420828797</v>
      </c>
      <c r="CQ897">
        <v>0.71613798094319103</v>
      </c>
      <c r="CR897">
        <v>0.71417763655621103</v>
      </c>
      <c r="CS897">
        <v>0.73774649186173402</v>
      </c>
      <c r="CT897">
        <v>0.695405865597301</v>
      </c>
      <c r="CU897">
        <v>0.70322376738306003</v>
      </c>
      <c r="CV897">
        <v>0.667984567802825</v>
      </c>
      <c r="CW897">
        <v>0.63008290564547997</v>
      </c>
      <c r="CX897">
        <v>0.59286070893659504</v>
      </c>
      <c r="CY897">
        <v>0.49266294902600799</v>
      </c>
      <c r="CZ897">
        <v>0.48943237602516199</v>
      </c>
      <c r="DA897">
        <v>0.45534407027818402</v>
      </c>
      <c r="DB897">
        <v>0.45282469423412902</v>
      </c>
      <c r="DC897">
        <v>0.39003685274674799</v>
      </c>
      <c r="DD897">
        <v>0.43129474682998398</v>
      </c>
      <c r="DE897">
        <v>0.41160642862337299</v>
      </c>
      <c r="DF897">
        <v>0.44057468861077098</v>
      </c>
      <c r="DG897">
        <v>0.58136059301769505</v>
      </c>
      <c r="DH897">
        <v>0.58558827035403505</v>
      </c>
      <c r="DI897">
        <v>0.55533282848530796</v>
      </c>
      <c r="DJ897">
        <v>0.58817564141567802</v>
      </c>
      <c r="DK897">
        <v>0.56809905316824505</v>
      </c>
      <c r="DL897">
        <v>0.509929830168669</v>
      </c>
      <c r="DM897">
        <v>0.46685210293110402</v>
      </c>
      <c r="DN897">
        <v>0.444898358912657</v>
      </c>
      <c r="DO897">
        <v>0.44189317836286401</v>
      </c>
      <c r="DP897">
        <v>0.41247084257836902</v>
      </c>
      <c r="DQ897">
        <v>0.44672354850757001</v>
      </c>
      <c r="DR897">
        <v>0.44547603944409198</v>
      </c>
      <c r="DS897">
        <v>0.47635396103338801</v>
      </c>
      <c r="DT897">
        <v>0.42368094000677903</v>
      </c>
      <c r="DU897">
        <v>0.39943342776203999</v>
      </c>
      <c r="DV897">
        <v>0.413466390088019</v>
      </c>
      <c r="DW897">
        <v>0.44443815374163198</v>
      </c>
      <c r="DX897">
        <v>0.49466620784583598</v>
      </c>
      <c r="DY897">
        <v>0.54765312381341802</v>
      </c>
      <c r="DZ897">
        <v>0.64068575468363398</v>
      </c>
      <c r="EA897">
        <v>0.60969231458927997</v>
      </c>
      <c r="EB897">
        <v>0.56873479318734799</v>
      </c>
      <c r="EC897">
        <v>0.77547892720306499</v>
      </c>
      <c r="ED897">
        <v>0.71439688715953298</v>
      </c>
    </row>
    <row r="898" spans="1:134" x14ac:dyDescent="0.3">
      <c r="A898" s="24" t="s">
        <v>4744</v>
      </c>
      <c r="B898">
        <v>0.95244416930333398</v>
      </c>
      <c r="C898">
        <v>0.91721007442351099</v>
      </c>
      <c r="D898">
        <v>0.95947060681531804</v>
      </c>
      <c r="E898">
        <v>0.93144702419154002</v>
      </c>
      <c r="F898">
        <v>1.08687286680922</v>
      </c>
      <c r="G898">
        <v>1.0757033116567101</v>
      </c>
      <c r="H898">
        <v>1.20094881124972</v>
      </c>
      <c r="I898">
        <v>1.4518345308437</v>
      </c>
      <c r="J898">
        <v>1.7622920255586301</v>
      </c>
      <c r="K898">
        <v>1.77424957725576</v>
      </c>
      <c r="L898">
        <v>1.27846350772461</v>
      </c>
      <c r="M898">
        <v>1.1659744220030399</v>
      </c>
      <c r="N898">
        <v>1.2943459651301901</v>
      </c>
      <c r="O898">
        <v>1.4580387434754201</v>
      </c>
      <c r="P898">
        <v>1.2928277290289101</v>
      </c>
      <c r="Q898">
        <v>1.22081479429892</v>
      </c>
      <c r="R898">
        <v>1.14340639435098</v>
      </c>
      <c r="S898">
        <v>1.1613554212114201</v>
      </c>
      <c r="T898">
        <v>1.2848418809819799</v>
      </c>
      <c r="U898">
        <v>1.2328721969269401</v>
      </c>
      <c r="V898">
        <v>1.2566585898400799</v>
      </c>
      <c r="W898">
        <v>1.2273051785292799</v>
      </c>
      <c r="X898">
        <v>1.1427519194104701</v>
      </c>
      <c r="Y898">
        <v>0.79815556427652201</v>
      </c>
      <c r="Z898">
        <v>0.78282198811033599</v>
      </c>
      <c r="AA898">
        <v>0.91228426614761204</v>
      </c>
      <c r="AB898">
        <v>0.93749176959110803</v>
      </c>
      <c r="AC898">
        <v>0.91575703596278502</v>
      </c>
      <c r="AD898">
        <v>0.95827342399070403</v>
      </c>
      <c r="AE898">
        <v>0.86371590886195504</v>
      </c>
      <c r="AF898">
        <v>0.79949019871401805</v>
      </c>
      <c r="AG898">
        <v>1.14000214526495</v>
      </c>
      <c r="AH898">
        <v>1.0307255660811501</v>
      </c>
      <c r="AI898">
        <v>1.1829371285192101</v>
      </c>
      <c r="AJ898">
        <v>1.0504468717578099</v>
      </c>
      <c r="AK898">
        <v>1.17982659042391</v>
      </c>
      <c r="AL898">
        <v>1.5902136707619099</v>
      </c>
      <c r="AM898">
        <v>1.7667478467522899</v>
      </c>
      <c r="AN898">
        <v>1.5379022031687799</v>
      </c>
      <c r="AO898">
        <v>1.48730939948416</v>
      </c>
      <c r="AP898">
        <v>1.63744165914093</v>
      </c>
      <c r="AQ898">
        <v>1.5987192539185999</v>
      </c>
      <c r="AR898">
        <v>1.52505824211866</v>
      </c>
      <c r="AS898">
        <v>1.4389828710800301</v>
      </c>
      <c r="AT898">
        <v>1.39238226323529</v>
      </c>
      <c r="AU898">
        <v>1.26046218367983</v>
      </c>
      <c r="AV898">
        <v>1.7084360705492301</v>
      </c>
      <c r="AW898">
        <v>1.59152730941408</v>
      </c>
      <c r="AX898">
        <v>1.51688458118812</v>
      </c>
      <c r="AY898">
        <v>1.38467629882177</v>
      </c>
      <c r="AZ898">
        <v>1.3144185718422201</v>
      </c>
      <c r="BA898">
        <v>1.3064756715821799</v>
      </c>
      <c r="BB898">
        <v>1.5733818235661401</v>
      </c>
      <c r="BC898">
        <v>1.84446510284351</v>
      </c>
      <c r="BD898">
        <v>2.1825443082754301</v>
      </c>
      <c r="BE898">
        <v>2.10440577030767</v>
      </c>
      <c r="BF898">
        <v>2.8225489380905802</v>
      </c>
      <c r="BG898">
        <v>2.68824717066946</v>
      </c>
      <c r="BH898">
        <v>2.6470724978430402</v>
      </c>
      <c r="BI898">
        <v>3.4341804058279299</v>
      </c>
      <c r="BJ898">
        <v>3.4183968898311901</v>
      </c>
      <c r="BK898">
        <v>3.50428417529309</v>
      </c>
      <c r="BL898">
        <v>3.68684077996451</v>
      </c>
      <c r="BM898">
        <v>4.0779493227772603</v>
      </c>
      <c r="BN898">
        <v>4.8764163695540104</v>
      </c>
      <c r="BO898">
        <v>3.9950416153225801</v>
      </c>
      <c r="BP898">
        <v>3.50362081710872</v>
      </c>
      <c r="BQ898">
        <v>2.6387711468005</v>
      </c>
      <c r="BR898">
        <v>2.8113067250928299</v>
      </c>
      <c r="BS898">
        <v>3.6113112399493499</v>
      </c>
      <c r="BT898">
        <v>3.95083002500742</v>
      </c>
      <c r="BU898">
        <v>4.0937373595600803</v>
      </c>
      <c r="BV898">
        <v>3.0378362553230298</v>
      </c>
      <c r="BW898">
        <v>3.0607520209080499</v>
      </c>
      <c r="BX898">
        <v>4.0119786802109196</v>
      </c>
      <c r="BY898">
        <v>4.1350117087336704</v>
      </c>
      <c r="BZ898">
        <v>3.76326725584364</v>
      </c>
      <c r="CA898">
        <v>3.9689027806617601</v>
      </c>
      <c r="CB898">
        <v>3.9023079010411199</v>
      </c>
      <c r="CC898">
        <v>3.9016793413801398</v>
      </c>
      <c r="CD898">
        <v>3.96583366274275</v>
      </c>
      <c r="CE898">
        <v>3.89300046947664</v>
      </c>
      <c r="CF898">
        <v>3.6563531705332899</v>
      </c>
      <c r="CG898">
        <v>3.3703020337030098</v>
      </c>
      <c r="CH898">
        <v>3.6611404475919</v>
      </c>
      <c r="CI898">
        <v>3.70920241899075</v>
      </c>
      <c r="CJ898">
        <v>3.54821656351697</v>
      </c>
      <c r="CK898">
        <v>3.3158433526850501</v>
      </c>
      <c r="CL898">
        <v>2.8770762092866198</v>
      </c>
      <c r="CM898">
        <v>3.1248981074742201</v>
      </c>
      <c r="CN898">
        <v>3.0430613622843601</v>
      </c>
      <c r="CO898">
        <v>3.0634745993200601</v>
      </c>
      <c r="CP898">
        <v>3.0638362166143098</v>
      </c>
      <c r="CQ898">
        <v>2.8981851842359201</v>
      </c>
      <c r="CR898">
        <v>2.97147335905583</v>
      </c>
      <c r="CS898">
        <v>2.8386696448058002</v>
      </c>
      <c r="CT898">
        <v>2.5191791951114699</v>
      </c>
      <c r="CU898">
        <v>2.30599116150443</v>
      </c>
      <c r="CV898">
        <v>2.7776491646207302</v>
      </c>
      <c r="CW898">
        <v>3.3660309530201298</v>
      </c>
      <c r="CX898">
        <v>2.8106886576385399</v>
      </c>
      <c r="CY898">
        <v>2.5917698085263901</v>
      </c>
      <c r="CZ898">
        <v>2.6661571474764099</v>
      </c>
      <c r="DA898">
        <v>2.25183016105417</v>
      </c>
      <c r="DB898">
        <v>2.25247524752475</v>
      </c>
      <c r="DC898">
        <v>1.7752412636046899</v>
      </c>
      <c r="DD898">
        <v>2.1119066103108199</v>
      </c>
      <c r="DE898">
        <v>1.87186386444622</v>
      </c>
      <c r="DF898">
        <v>1.9161265270766801</v>
      </c>
      <c r="DG898">
        <v>2.3373983739837398</v>
      </c>
      <c r="DH898">
        <v>2.7103945643104099</v>
      </c>
      <c r="DI898">
        <v>2.3386342376052398</v>
      </c>
      <c r="DJ898">
        <v>2.27736972489026</v>
      </c>
      <c r="DK898">
        <v>2.2374362709395501</v>
      </c>
      <c r="DL898">
        <v>2.3215608792294402</v>
      </c>
      <c r="DM898">
        <v>2.23082621640132</v>
      </c>
      <c r="DN898">
        <v>2.1055724218979499</v>
      </c>
      <c r="DO898">
        <v>2.0716406882734901</v>
      </c>
      <c r="DP898">
        <v>1.93719064686807</v>
      </c>
      <c r="DQ898">
        <v>2.0598121175558002</v>
      </c>
      <c r="DR898">
        <v>2.0370797531860898</v>
      </c>
      <c r="DS898">
        <v>1.9283037221411601</v>
      </c>
      <c r="DT898">
        <v>1.90373969043046</v>
      </c>
      <c r="DU898">
        <v>2.0779036827195498</v>
      </c>
      <c r="DV898">
        <v>1.95380389078881</v>
      </c>
      <c r="DW898">
        <v>2.0976348530098701</v>
      </c>
      <c r="DX898">
        <v>2.62961688460656</v>
      </c>
      <c r="DY898">
        <v>2.5761602944183202</v>
      </c>
      <c r="DZ898">
        <v>2.7615765288087699</v>
      </c>
      <c r="EA898">
        <v>2.7421210717434499</v>
      </c>
      <c r="EB898">
        <v>2.5258515815085198</v>
      </c>
      <c r="EC898">
        <v>2.6084291187739499</v>
      </c>
      <c r="ED898">
        <v>2.3688715953307402</v>
      </c>
    </row>
    <row r="899" spans="1:134" x14ac:dyDescent="0.3">
      <c r="A899" s="24" t="s">
        <v>4748</v>
      </c>
      <c r="B899">
        <v>1.0799671734927101</v>
      </c>
      <c r="C899">
        <v>1.15004719593308</v>
      </c>
      <c r="D899">
        <v>1.1733544639456199</v>
      </c>
      <c r="E899">
        <v>1.27211591718317</v>
      </c>
      <c r="F899">
        <v>1.30549041418905</v>
      </c>
      <c r="G899">
        <v>1.0737758460517599</v>
      </c>
      <c r="H899">
        <v>1.2253623237617199</v>
      </c>
      <c r="I899">
        <v>1.2741069503004301</v>
      </c>
      <c r="J899">
        <v>1.4654413945146101</v>
      </c>
      <c r="K899">
        <v>1.7437160342992499</v>
      </c>
      <c r="L899">
        <v>1.48492426878656</v>
      </c>
      <c r="M899">
        <v>1.3146627769347501</v>
      </c>
      <c r="N899">
        <v>1.33643129042519</v>
      </c>
      <c r="O899">
        <v>1.7818512623073099</v>
      </c>
      <c r="P899">
        <v>1.56876089977551</v>
      </c>
      <c r="Q899">
        <v>1.27188554699538</v>
      </c>
      <c r="R899">
        <v>1.1126846272572899</v>
      </c>
      <c r="S899">
        <v>1.01056883267579</v>
      </c>
      <c r="T899">
        <v>0.95414899782473594</v>
      </c>
      <c r="U899">
        <v>0.87374125117591706</v>
      </c>
      <c r="V899">
        <v>0.937169449670743</v>
      </c>
      <c r="W899">
        <v>0.87766018065369</v>
      </c>
      <c r="X899">
        <v>0.74332147224835399</v>
      </c>
      <c r="Y899">
        <v>0.56042663531355796</v>
      </c>
      <c r="Z899">
        <v>0.58079148700063399</v>
      </c>
      <c r="AA899">
        <v>0.73018987050131101</v>
      </c>
      <c r="AB899">
        <v>0.59475201270345401</v>
      </c>
      <c r="AC899">
        <v>0.62605931719842201</v>
      </c>
      <c r="AD899">
        <v>0.61383524645509802</v>
      </c>
      <c r="AE899">
        <v>0.62318384227923795</v>
      </c>
      <c r="AF899">
        <v>0.50878969957081599</v>
      </c>
      <c r="AG899">
        <v>0.53579397091687397</v>
      </c>
      <c r="AH899">
        <v>0.54900408173008097</v>
      </c>
      <c r="AI899">
        <v>0.52616797601487797</v>
      </c>
      <c r="AJ899">
        <v>0.46940084317031999</v>
      </c>
      <c r="AK899">
        <v>0.54938505802475102</v>
      </c>
      <c r="AL899">
        <v>0.58036974560190402</v>
      </c>
      <c r="AM899">
        <v>0.57427285294070396</v>
      </c>
      <c r="AN899">
        <v>0.59105919083330605</v>
      </c>
      <c r="AO899">
        <v>0.59105919083330605</v>
      </c>
      <c r="AP899">
        <v>0.59105919083330605</v>
      </c>
      <c r="AQ899">
        <v>0.59105919083330605</v>
      </c>
      <c r="AR899">
        <v>0.53773435970236905</v>
      </c>
      <c r="AS899">
        <v>0.571960273233866</v>
      </c>
      <c r="AT899">
        <v>0.617943529411765</v>
      </c>
      <c r="AU899">
        <v>0.57579827051507204</v>
      </c>
      <c r="AV899">
        <v>0.610317799809592</v>
      </c>
      <c r="AW899">
        <v>0.54215159938631097</v>
      </c>
      <c r="AX899">
        <v>0.55505495049505005</v>
      </c>
      <c r="AY899">
        <v>0.57032644675172495</v>
      </c>
      <c r="AZ899">
        <v>0.72754693230808798</v>
      </c>
      <c r="BA899">
        <v>0.85696928885382595</v>
      </c>
      <c r="BB899">
        <v>0.85696928885382595</v>
      </c>
      <c r="BC899">
        <v>0.85696928885382595</v>
      </c>
      <c r="BD899">
        <v>0.85696928885382595</v>
      </c>
      <c r="BE899">
        <v>1.37554803027837</v>
      </c>
      <c r="BF899">
        <v>1.34408467741935</v>
      </c>
      <c r="BG899">
        <v>1.3973072033898299</v>
      </c>
      <c r="BH899">
        <v>1.6264140878086899</v>
      </c>
      <c r="BI899">
        <v>1.1970578764142701</v>
      </c>
      <c r="BJ899">
        <v>1.52569966386555</v>
      </c>
      <c r="BK899">
        <v>1.40579432969136</v>
      </c>
      <c r="BL899">
        <v>1.501116352603</v>
      </c>
      <c r="BM899">
        <v>2.6436579944532199</v>
      </c>
      <c r="BN899">
        <v>4.3401053727008696</v>
      </c>
      <c r="BO899">
        <v>2.9929611983570901</v>
      </c>
      <c r="BP899">
        <v>2.4338730131890398</v>
      </c>
      <c r="BQ899">
        <v>1.5348735649309899</v>
      </c>
      <c r="BR899">
        <v>1.93058090502864</v>
      </c>
      <c r="BS899">
        <v>2.98810422960725</v>
      </c>
      <c r="BT899">
        <v>3.2650318063174999</v>
      </c>
      <c r="BU899">
        <v>4.1881671570062098</v>
      </c>
      <c r="BV899">
        <v>2.3710305389950102</v>
      </c>
      <c r="BW899">
        <v>2.5211751239984701</v>
      </c>
      <c r="BX899">
        <v>3.3219602977667502</v>
      </c>
      <c r="BY899">
        <v>3.4582533886241298</v>
      </c>
      <c r="BZ899">
        <v>3.4582533886241298</v>
      </c>
      <c r="CA899">
        <v>3.4582533886241298</v>
      </c>
      <c r="CB899">
        <v>3.4582533886241298</v>
      </c>
      <c r="CC899">
        <v>3.4582533886241298</v>
      </c>
      <c r="CD899">
        <v>2.7802354352553</v>
      </c>
      <c r="CE899">
        <v>2.68841809994833</v>
      </c>
      <c r="CF899">
        <v>2.6569908638834301</v>
      </c>
      <c r="CG899">
        <v>2.6569908638834301</v>
      </c>
      <c r="CH899">
        <v>3.0435667752443001</v>
      </c>
      <c r="CI899">
        <v>2.210733270225</v>
      </c>
      <c r="CJ899">
        <v>2.00488145048815</v>
      </c>
      <c r="CK899">
        <v>1.71843251088534</v>
      </c>
      <c r="CL899">
        <v>1.3833005374607199</v>
      </c>
      <c r="CM899">
        <v>1.47360346938475</v>
      </c>
      <c r="CN899">
        <v>1.3969300198925201</v>
      </c>
      <c r="CO899">
        <v>1.5784361340456501</v>
      </c>
      <c r="CP899">
        <v>1.5165406640313801</v>
      </c>
      <c r="CQ899">
        <v>1.38101555903992</v>
      </c>
      <c r="CR899">
        <v>1.2210621879255601</v>
      </c>
      <c r="CS899">
        <v>1.16195072468223</v>
      </c>
      <c r="CT899">
        <v>1.08209608376697</v>
      </c>
      <c r="CU899">
        <v>1.0161188369153</v>
      </c>
      <c r="CV899">
        <v>1.0171220865350901</v>
      </c>
      <c r="CW899">
        <v>0.95223055665219103</v>
      </c>
      <c r="CX899">
        <v>0.95481777333998996</v>
      </c>
      <c r="CY899">
        <v>0.78130903265781104</v>
      </c>
      <c r="CZ899">
        <v>0.77897645433434304</v>
      </c>
      <c r="DA899">
        <v>0.73645680819912196</v>
      </c>
      <c r="DB899">
        <v>0.706173558532324</v>
      </c>
      <c r="DC899">
        <v>0.59365903322483005</v>
      </c>
      <c r="DD899">
        <v>0.65269271686937502</v>
      </c>
      <c r="DE899">
        <v>0.61086466438804499</v>
      </c>
      <c r="DF899">
        <v>0.58394814659936101</v>
      </c>
      <c r="DG899">
        <v>0.693448110951698</v>
      </c>
      <c r="DH899">
        <v>0.73906305876743394</v>
      </c>
      <c r="DI899">
        <v>0.71718116619894001</v>
      </c>
      <c r="DJ899">
        <v>0.63743172961304995</v>
      </c>
      <c r="DK899">
        <v>0.65258557902403502</v>
      </c>
      <c r="DL899">
        <v>0.61598361251144096</v>
      </c>
      <c r="DM899">
        <v>0.57308192275973902</v>
      </c>
      <c r="DN899">
        <v>0.59319781188354304</v>
      </c>
      <c r="DO899">
        <v>0.60955682803108902</v>
      </c>
      <c r="DP899">
        <v>0.60590544461512197</v>
      </c>
      <c r="DQ899">
        <v>0.70240455054727202</v>
      </c>
      <c r="DR899">
        <v>0.61703477308113697</v>
      </c>
      <c r="DS899">
        <v>0.57505793494120705</v>
      </c>
      <c r="DT899">
        <v>0.54796068240876705</v>
      </c>
      <c r="DU899">
        <v>0.51699716713881005</v>
      </c>
      <c r="DV899">
        <v>0.51297863990581405</v>
      </c>
      <c r="DW899">
        <v>0.59588682396569104</v>
      </c>
      <c r="DX899">
        <v>0.62801101169993101</v>
      </c>
      <c r="DY899">
        <v>0.63527762362356499</v>
      </c>
      <c r="DZ899">
        <v>0.57735359962295296</v>
      </c>
      <c r="EA899">
        <v>0.56635634124837497</v>
      </c>
      <c r="EB899">
        <v>0.57481751824817495</v>
      </c>
      <c r="EC899">
        <v>0.54865900383141797</v>
      </c>
      <c r="ED899">
        <v>0.72996108949416405</v>
      </c>
    </row>
    <row r="900" spans="1:134" x14ac:dyDescent="0.3">
      <c r="A900" s="24" t="s">
        <v>4750</v>
      </c>
      <c r="B900">
        <v>1.5805355364153</v>
      </c>
      <c r="C900">
        <v>1.7170148554015701</v>
      </c>
      <c r="D900">
        <v>1.7814761639661301</v>
      </c>
      <c r="E900">
        <v>1.87993611440796</v>
      </c>
      <c r="F900">
        <v>1.7355517150473101</v>
      </c>
      <c r="G900">
        <v>1.62500921625009</v>
      </c>
      <c r="H900">
        <v>1.69779286926995</v>
      </c>
      <c r="I900">
        <v>1.89513581806696</v>
      </c>
      <c r="J900">
        <v>1.82348105522756</v>
      </c>
      <c r="K900">
        <v>1.9053472649047301</v>
      </c>
      <c r="L900">
        <v>1.83140842957852</v>
      </c>
      <c r="M900">
        <v>1.8907435508346</v>
      </c>
      <c r="N900">
        <v>2.0585606737658502</v>
      </c>
      <c r="O900">
        <v>2.0391703315934402</v>
      </c>
      <c r="P900">
        <v>1.82337400546707</v>
      </c>
      <c r="Q900">
        <v>1.70878274268105</v>
      </c>
      <c r="R900">
        <v>1.5388177187837599</v>
      </c>
      <c r="S900">
        <v>1.4945462984451201</v>
      </c>
      <c r="T900">
        <v>1.5490988191423201</v>
      </c>
      <c r="U900">
        <v>1.5992474129821299</v>
      </c>
      <c r="V900">
        <v>1.3185951708999699</v>
      </c>
      <c r="W900">
        <v>1.4556155286638199</v>
      </c>
      <c r="X900">
        <v>1.3185951708999699</v>
      </c>
      <c r="Y900">
        <v>1.05975627194585</v>
      </c>
      <c r="Z900">
        <v>1.05421686746988</v>
      </c>
      <c r="AA900">
        <v>1.20759513784063</v>
      </c>
      <c r="AB900">
        <v>1.1242556570067499</v>
      </c>
      <c r="AC900">
        <v>1.2980837810850601</v>
      </c>
      <c r="AD900">
        <v>1.28448722579024</v>
      </c>
      <c r="AE900">
        <v>1.1459153155989299</v>
      </c>
      <c r="AF900">
        <v>0.90710434058073497</v>
      </c>
      <c r="AG900">
        <v>0.92621762963896404</v>
      </c>
      <c r="AH900">
        <v>0.90545981126971198</v>
      </c>
      <c r="AI900">
        <v>0.92830116077727198</v>
      </c>
      <c r="AJ900">
        <v>0.96041114590861598</v>
      </c>
      <c r="AK900">
        <v>0.98874817418660998</v>
      </c>
      <c r="AL900">
        <v>0.99218473611423796</v>
      </c>
      <c r="AM900">
        <v>1.0046131837397301</v>
      </c>
      <c r="AN900">
        <v>0.97092068399188503</v>
      </c>
      <c r="AO900">
        <v>0.914886369166383</v>
      </c>
      <c r="AP900">
        <v>1.01067731681474</v>
      </c>
      <c r="AQ900">
        <v>0.85378173167790905</v>
      </c>
      <c r="AR900">
        <v>0.87298479211539703</v>
      </c>
      <c r="AS900">
        <v>0.96252839377052901</v>
      </c>
      <c r="AT900">
        <v>0.96732026143790795</v>
      </c>
      <c r="AU900">
        <v>0.95170897395927401</v>
      </c>
      <c r="AV900">
        <v>1.01605331407373</v>
      </c>
      <c r="AW900">
        <v>0.97956621570279301</v>
      </c>
      <c r="AX900">
        <v>0.98679867986798697</v>
      </c>
      <c r="AY900">
        <v>1.0675693269105599</v>
      </c>
      <c r="AZ900">
        <v>1.03436072324818</v>
      </c>
      <c r="BA900">
        <v>1.0209135498713899</v>
      </c>
      <c r="BB900">
        <v>1.1397288341790599</v>
      </c>
      <c r="BC900">
        <v>1.10097362821588</v>
      </c>
      <c r="BD900">
        <v>1.14680013606103</v>
      </c>
      <c r="BE900">
        <v>1.25834282923653</v>
      </c>
      <c r="BF900">
        <v>1.6210492016943601</v>
      </c>
      <c r="BG900">
        <v>1.5313133957201801</v>
      </c>
      <c r="BH900">
        <v>1.5725471682755701</v>
      </c>
      <c r="BI900">
        <v>1.4666537730071201</v>
      </c>
      <c r="BJ900">
        <v>1.5761260900872101</v>
      </c>
      <c r="BK900">
        <v>1.6636095382406899</v>
      </c>
      <c r="BL900">
        <v>1.9599935473463499</v>
      </c>
      <c r="BM900">
        <v>2.1993614757005999</v>
      </c>
      <c r="BN900">
        <v>2.3975475959987098</v>
      </c>
      <c r="BO900">
        <v>2.2209677419354801</v>
      </c>
      <c r="BP900">
        <v>1.64581219704656</v>
      </c>
      <c r="BQ900">
        <v>1.5840652446675001</v>
      </c>
      <c r="BR900">
        <v>1.57341557052049</v>
      </c>
      <c r="BS900">
        <v>2.1953149730927501</v>
      </c>
      <c r="BT900">
        <v>2.22878667104297</v>
      </c>
      <c r="BU900">
        <v>2.81110888618475</v>
      </c>
      <c r="BV900">
        <v>1.89499939165349</v>
      </c>
      <c r="BW900">
        <v>1.7642121327737501</v>
      </c>
      <c r="BX900">
        <v>2.25186104218362</v>
      </c>
      <c r="BY900">
        <v>2.67076523834533</v>
      </c>
      <c r="BZ900">
        <v>2.0517340952612502</v>
      </c>
      <c r="CA900">
        <v>1.99822446922163</v>
      </c>
      <c r="CB900">
        <v>1.9767669614741401</v>
      </c>
      <c r="CC900">
        <v>2.0531328621061502</v>
      </c>
      <c r="CD900">
        <v>2.1339131738771799</v>
      </c>
      <c r="CE900">
        <v>2.1495534066583</v>
      </c>
      <c r="CF900">
        <v>2.2226418931679199</v>
      </c>
      <c r="CG900">
        <v>2.2396658504969</v>
      </c>
      <c r="CH900">
        <v>2.2045137273150299</v>
      </c>
      <c r="CI900">
        <v>2.2151023083084498</v>
      </c>
      <c r="CJ900">
        <v>1.9656555090655501</v>
      </c>
      <c r="CK900">
        <v>1.60087082728592</v>
      </c>
      <c r="CL900">
        <v>1.4435078856941499</v>
      </c>
      <c r="CM900">
        <v>1.4957296476037301</v>
      </c>
      <c r="CN900">
        <v>1.63146936347412</v>
      </c>
      <c r="CO900">
        <v>1.6603933948518701</v>
      </c>
      <c r="CP900">
        <v>1.5631340838381</v>
      </c>
      <c r="CQ900">
        <v>1.4669521167531101</v>
      </c>
      <c r="CR900">
        <v>1.29217733393857</v>
      </c>
      <c r="CS900">
        <v>1.39557044710511</v>
      </c>
      <c r="CT900">
        <v>1.4242294043697601</v>
      </c>
      <c r="CU900">
        <v>1.1820480404551199</v>
      </c>
      <c r="CV900">
        <v>1.2514746676019499</v>
      </c>
      <c r="CW900">
        <v>1.2649032767469399</v>
      </c>
      <c r="CX900">
        <v>1.3417373939091399</v>
      </c>
      <c r="CY900">
        <v>0.98381466201206003</v>
      </c>
      <c r="CZ900">
        <v>0.97886475205032497</v>
      </c>
      <c r="DA900">
        <v>0.90336749633967806</v>
      </c>
      <c r="DB900">
        <v>0.91875364006988902</v>
      </c>
      <c r="DC900">
        <v>0.86037541047076904</v>
      </c>
      <c r="DD900">
        <v>0.93447195146496398</v>
      </c>
      <c r="DE900">
        <v>0.91484255690495198</v>
      </c>
      <c r="DF900">
        <v>1.0304967292929901</v>
      </c>
      <c r="DG900">
        <v>1.17318268770923</v>
      </c>
      <c r="DH900">
        <v>1.28889021337466</v>
      </c>
      <c r="DI900">
        <v>1.2116352621497599</v>
      </c>
      <c r="DJ900">
        <v>1.16186419806742</v>
      </c>
      <c r="DK900">
        <v>1.1332847778587001</v>
      </c>
      <c r="DL900">
        <v>1.07651853035608</v>
      </c>
      <c r="DM900">
        <v>0.94768181373439797</v>
      </c>
      <c r="DN900">
        <v>0.98353316451445905</v>
      </c>
      <c r="DO900">
        <v>0.92783358672331195</v>
      </c>
      <c r="DP900">
        <v>0.87756727541673796</v>
      </c>
      <c r="DQ900">
        <v>0.953776322215519</v>
      </c>
      <c r="DR900">
        <v>0.889510408857621</v>
      </c>
      <c r="DS900">
        <v>0.83111607015134603</v>
      </c>
      <c r="DT900">
        <v>0.902440402214439</v>
      </c>
      <c r="DU900">
        <v>0.84985835694051004</v>
      </c>
      <c r="DV900">
        <v>0.99512249817794496</v>
      </c>
      <c r="DW900">
        <v>0.93416936773718695</v>
      </c>
      <c r="DX900">
        <v>1.0337806836430401</v>
      </c>
      <c r="DY900">
        <v>1.0982270642871801</v>
      </c>
      <c r="DZ900">
        <v>1.1002120890774101</v>
      </c>
      <c r="EA900">
        <v>1.2432941317114701</v>
      </c>
      <c r="EB900">
        <v>1.48266423357664</v>
      </c>
      <c r="EC900">
        <v>1.79157088122605</v>
      </c>
      <c r="ED900">
        <v>1.25758754863813</v>
      </c>
    </row>
    <row r="901" spans="1:134" x14ac:dyDescent="0.3">
      <c r="A901" s="24" t="s">
        <v>4752</v>
      </c>
      <c r="B901">
        <v>0.97364004277260197</v>
      </c>
      <c r="C901">
        <v>0.97962027220252601</v>
      </c>
      <c r="D901">
        <v>0.95408082378622305</v>
      </c>
      <c r="E901">
        <v>1.0498405159201101</v>
      </c>
      <c r="F901">
        <v>0.99355777820088498</v>
      </c>
      <c r="G901">
        <v>0.74034061829978604</v>
      </c>
      <c r="H901">
        <v>0.80794642621982704</v>
      </c>
      <c r="I901">
        <v>0.95050978477721104</v>
      </c>
      <c r="J901">
        <v>1.21774166385173</v>
      </c>
      <c r="K901">
        <v>1.0102368318167501</v>
      </c>
      <c r="L901">
        <v>1.10268816574171</v>
      </c>
      <c r="M901">
        <v>0.85935352230652495</v>
      </c>
      <c r="N901">
        <v>0.84707934123028905</v>
      </c>
      <c r="O901">
        <v>0.87373684019904796</v>
      </c>
      <c r="P901">
        <v>0.892208293144786</v>
      </c>
      <c r="Q901">
        <v>0.93936317796610203</v>
      </c>
      <c r="R901">
        <v>0.89252671615990098</v>
      </c>
      <c r="S901">
        <v>0.98344023454784602</v>
      </c>
      <c r="T901">
        <v>1.13739062383468</v>
      </c>
      <c r="U901">
        <v>1.13367702916275</v>
      </c>
      <c r="V901">
        <v>0.97413289667607394</v>
      </c>
      <c r="W901">
        <v>1.03907570034777</v>
      </c>
      <c r="X901">
        <v>0.94391088052681105</v>
      </c>
      <c r="Y901">
        <v>0.78345190565468203</v>
      </c>
      <c r="Z901">
        <v>0.74332629185161703</v>
      </c>
      <c r="AA901">
        <v>0.85472912719472505</v>
      </c>
      <c r="AB901">
        <v>0.88052363525208399</v>
      </c>
      <c r="AC901">
        <v>0.88456075602681805</v>
      </c>
      <c r="AD901">
        <v>0.94323689226324203</v>
      </c>
      <c r="AE901">
        <v>1.0661666743270899</v>
      </c>
      <c r="AF901">
        <v>0.94997203005863995</v>
      </c>
      <c r="AG901">
        <v>0.92854074223426397</v>
      </c>
      <c r="AH901">
        <v>1.00152896707564</v>
      </c>
      <c r="AI901">
        <v>0.978874312191368</v>
      </c>
      <c r="AJ901">
        <v>0.76457486870633595</v>
      </c>
      <c r="AK901">
        <v>0.82025583441678296</v>
      </c>
      <c r="AL901">
        <v>1.0661419840478601</v>
      </c>
      <c r="AM901">
        <v>1.12836630286275</v>
      </c>
      <c r="AN901">
        <v>1.1743390116896899</v>
      </c>
      <c r="AO901">
        <v>1.2402367748633301</v>
      </c>
      <c r="AP901">
        <v>1.8020667625723401</v>
      </c>
      <c r="AQ901">
        <v>1.44799856404992</v>
      </c>
      <c r="AR901">
        <v>1.52334448404151</v>
      </c>
      <c r="AS901">
        <v>1.3808578513882299</v>
      </c>
      <c r="AT901">
        <v>1.5701890702614401</v>
      </c>
      <c r="AU901">
        <v>1.1359921439706</v>
      </c>
      <c r="AV901">
        <v>1.25499616657365</v>
      </c>
      <c r="AW901">
        <v>1.30437094603301</v>
      </c>
      <c r="AX901">
        <v>1.2558948202970299</v>
      </c>
      <c r="AY901">
        <v>1.2271827465499301</v>
      </c>
      <c r="AZ901">
        <v>1.11930409207902</v>
      </c>
      <c r="BA901">
        <v>0.94035578373887596</v>
      </c>
      <c r="BB901">
        <v>0.95802027900945996</v>
      </c>
      <c r="BC901">
        <v>1.0380092106196399</v>
      </c>
      <c r="BD901">
        <v>1.14969987171388</v>
      </c>
      <c r="BE901">
        <v>1.22279912290412</v>
      </c>
      <c r="BF901">
        <v>1.2313905275334001</v>
      </c>
      <c r="BG901">
        <v>1.3595352578365301</v>
      </c>
      <c r="BH901">
        <v>1.38219342509238</v>
      </c>
      <c r="BI901">
        <v>1.3656308985268999</v>
      </c>
      <c r="BJ901">
        <v>1.34556219041523</v>
      </c>
      <c r="BK901">
        <v>1.3329042757795699</v>
      </c>
      <c r="BL901">
        <v>1.64700600258106</v>
      </c>
      <c r="BM901">
        <v>2.1132672137121502</v>
      </c>
      <c r="BN901">
        <v>2.4003026036992798</v>
      </c>
      <c r="BO901">
        <v>2.9372509211290301</v>
      </c>
      <c r="BP901">
        <v>2.3179766162616602</v>
      </c>
      <c r="BQ901">
        <v>2.10762679391468</v>
      </c>
      <c r="BR901">
        <v>2.0263685378249101</v>
      </c>
      <c r="BS901">
        <v>2.3787808687875902</v>
      </c>
      <c r="BT901">
        <v>2.0912385520701502</v>
      </c>
      <c r="BU901">
        <v>2.2790833930469301</v>
      </c>
      <c r="BV901">
        <v>2.0278217138642201</v>
      </c>
      <c r="BW901">
        <v>2.1771437262113702</v>
      </c>
      <c r="BX901">
        <v>2.3552233539081899</v>
      </c>
      <c r="BY901">
        <v>2.42145118415768</v>
      </c>
      <c r="BZ901">
        <v>2.80047621918599</v>
      </c>
      <c r="CA901">
        <v>2.7722711592109399</v>
      </c>
      <c r="CB901">
        <v>2.8295938581609401</v>
      </c>
      <c r="CC901">
        <v>2.8044907015993799</v>
      </c>
      <c r="CD901">
        <v>2.9446438846817098</v>
      </c>
      <c r="CE901">
        <v>2.8151142094928798</v>
      </c>
      <c r="CF901">
        <v>2.5818559700451802</v>
      </c>
      <c r="CG901">
        <v>2.4037719909261099</v>
      </c>
      <c r="CH901">
        <v>2.3497972983073501</v>
      </c>
      <c r="CI901">
        <v>2.2738850476953298</v>
      </c>
      <c r="CJ901">
        <v>2.4213536824442099</v>
      </c>
      <c r="CK901">
        <v>2.0913042940493498</v>
      </c>
      <c r="CL901">
        <v>2.2349690745689998</v>
      </c>
      <c r="CM901">
        <v>2.3511851014116498</v>
      </c>
      <c r="CN901">
        <v>2.25560114767995</v>
      </c>
      <c r="CO901">
        <v>2.4398604833960702</v>
      </c>
      <c r="CP901">
        <v>2.55284496249981</v>
      </c>
      <c r="CQ901">
        <v>2.8371390925401001</v>
      </c>
      <c r="CR901">
        <v>2.7315819166288402</v>
      </c>
      <c r="CS901">
        <v>3.50708927854541</v>
      </c>
      <c r="CT901">
        <v>3.1633458912175199</v>
      </c>
      <c r="CU901">
        <v>3.24914663274336</v>
      </c>
      <c r="CV901">
        <v>3.9602240919236</v>
      </c>
      <c r="CW901">
        <v>4.1727966043426798</v>
      </c>
      <c r="CX901">
        <v>3.9698978235771301</v>
      </c>
      <c r="CY901">
        <v>3.66680853999486</v>
      </c>
      <c r="CZ901">
        <v>2.7057075090390699</v>
      </c>
      <c r="DA901">
        <v>2.57553599560761</v>
      </c>
      <c r="DB901">
        <v>2.8974959216656999</v>
      </c>
      <c r="DC901">
        <v>1.59560546625177</v>
      </c>
      <c r="DD901">
        <v>1.7918338091952</v>
      </c>
      <c r="DE901">
        <v>1.4623731306814101</v>
      </c>
      <c r="DF901">
        <v>1.3957190298396001</v>
      </c>
      <c r="DG901">
        <v>1.8368768412242999</v>
      </c>
      <c r="DH901">
        <v>2.0996111723685802</v>
      </c>
      <c r="DI901">
        <v>2.0207421666889398</v>
      </c>
      <c r="DJ901">
        <v>1.83064089414287</v>
      </c>
      <c r="DK901">
        <v>1.86717889293518</v>
      </c>
      <c r="DL901">
        <v>2.1593767306379199</v>
      </c>
      <c r="DM901">
        <v>1.95559460604112</v>
      </c>
      <c r="DN901">
        <v>1.8798165815576999</v>
      </c>
      <c r="DO901">
        <v>2.4322857002799099</v>
      </c>
      <c r="DP901">
        <v>2.4282768646526698</v>
      </c>
      <c r="DQ901">
        <v>2.2538582923956501</v>
      </c>
      <c r="DR901">
        <v>2.2922555778213498</v>
      </c>
      <c r="DS901">
        <v>2.7127339942208102</v>
      </c>
      <c r="DT901">
        <v>3.2995761354649198</v>
      </c>
      <c r="DU901">
        <v>3.3350505524079299</v>
      </c>
      <c r="DV901">
        <v>3.41221295341145</v>
      </c>
      <c r="DW901">
        <v>4.8024797950489004</v>
      </c>
      <c r="DX901">
        <v>5.5201881165404902</v>
      </c>
      <c r="DY901">
        <v>6.4068113444519099</v>
      </c>
      <c r="DZ901">
        <v>4.7234004948745199</v>
      </c>
      <c r="EA901">
        <v>5.0344446270864802</v>
      </c>
      <c r="EB901">
        <v>4.6745742092457396</v>
      </c>
      <c r="EC901">
        <v>5.1816091954022996</v>
      </c>
      <c r="ED901">
        <v>3.8147859922178999</v>
      </c>
    </row>
    <row r="902" spans="1:134" x14ac:dyDescent="0.3">
      <c r="A902" s="24" t="s">
        <v>4754</v>
      </c>
      <c r="B902">
        <v>0.39901564422569902</v>
      </c>
      <c r="C902">
        <v>0.41782648187758198</v>
      </c>
      <c r="D902">
        <v>0.43716487444695101</v>
      </c>
      <c r="E902">
        <v>0.37862470145207799</v>
      </c>
      <c r="F902">
        <v>0.32279797299276503</v>
      </c>
      <c r="G902">
        <v>0.28961144289611401</v>
      </c>
      <c r="H902">
        <v>0.328338377500554</v>
      </c>
      <c r="I902">
        <v>0.34611937886556299</v>
      </c>
      <c r="J902">
        <v>0.37605560122561799</v>
      </c>
      <c r="K902">
        <v>0.39096346710240298</v>
      </c>
      <c r="L902">
        <v>0.39058047097645099</v>
      </c>
      <c r="M902">
        <v>0.383004552352049</v>
      </c>
      <c r="N902">
        <v>0.35142463304906302</v>
      </c>
      <c r="O902">
        <v>0.40722535875701898</v>
      </c>
      <c r="P902">
        <v>0.41965090176076197</v>
      </c>
      <c r="Q902">
        <v>0.43697996918335902</v>
      </c>
      <c r="R902">
        <v>0.401913875598086</v>
      </c>
      <c r="S902">
        <v>0.40720971609808898</v>
      </c>
      <c r="T902">
        <v>0.43878185208203802</v>
      </c>
      <c r="U902">
        <v>0.42458450925054902</v>
      </c>
      <c r="V902">
        <v>0.37127626215114501</v>
      </c>
      <c r="W902">
        <v>0.36256628951799402</v>
      </c>
      <c r="X902">
        <v>0.33427406710567598</v>
      </c>
      <c r="Y902">
        <v>0.27963583787476798</v>
      </c>
      <c r="Z902">
        <v>0.28535193405199799</v>
      </c>
      <c r="AA902">
        <v>0.317152617780249</v>
      </c>
      <c r="AB902">
        <v>0.28392219134577201</v>
      </c>
      <c r="AC902">
        <v>0.31826034583868301</v>
      </c>
      <c r="AD902">
        <v>0.297096556380824</v>
      </c>
      <c r="AE902">
        <v>0.27073823390524199</v>
      </c>
      <c r="AF902">
        <v>0.24273294659560801</v>
      </c>
      <c r="AG902">
        <v>0.245731207863399</v>
      </c>
      <c r="AH902">
        <v>0.241243773969224</v>
      </c>
      <c r="AI902">
        <v>0.25075354325658999</v>
      </c>
      <c r="AJ902">
        <v>0.23383923552557601</v>
      </c>
      <c r="AK902">
        <v>0.26195406173255598</v>
      </c>
      <c r="AL902">
        <v>0.27144373331617999</v>
      </c>
      <c r="AM902">
        <v>0.27968431035314201</v>
      </c>
      <c r="AN902">
        <v>0.29626767140050903</v>
      </c>
      <c r="AO902">
        <v>0.275114766330884</v>
      </c>
      <c r="AP902">
        <v>0.29603064634444498</v>
      </c>
      <c r="AQ902">
        <v>0.26851761332160201</v>
      </c>
      <c r="AR902">
        <v>0.24019319887735799</v>
      </c>
      <c r="AS902">
        <v>0.281077901067116</v>
      </c>
      <c r="AT902">
        <v>0.273202614379085</v>
      </c>
      <c r="AU902">
        <v>0.29807629177335698</v>
      </c>
      <c r="AV902">
        <v>0.29807629177335698</v>
      </c>
      <c r="AW902">
        <v>0.29807629177335698</v>
      </c>
      <c r="AX902">
        <v>0.284488448844884</v>
      </c>
      <c r="AY902">
        <v>0.32417653951308401</v>
      </c>
      <c r="AZ902">
        <v>0.31722540377067099</v>
      </c>
      <c r="BA902">
        <v>0.36363055391350202</v>
      </c>
      <c r="BB902">
        <v>0.37457380224424103</v>
      </c>
      <c r="BC902">
        <v>0.432007221613257</v>
      </c>
      <c r="BD902">
        <v>0.44900140920355702</v>
      </c>
      <c r="BE902">
        <v>0.48770958814911303</v>
      </c>
      <c r="BF902">
        <v>0.60019550342131001</v>
      </c>
      <c r="BG902">
        <v>0.51894509521628196</v>
      </c>
      <c r="BH902">
        <v>0.50204300900226295</v>
      </c>
      <c r="BI902">
        <v>0.42871417980208198</v>
      </c>
      <c r="BJ902">
        <v>0.45891671333706702</v>
      </c>
      <c r="BK902">
        <v>0.48552516149613201</v>
      </c>
      <c r="BL902">
        <v>0.59235360542022897</v>
      </c>
      <c r="BM902">
        <v>0.78751330258957097</v>
      </c>
      <c r="BN902">
        <v>0.99257825104872499</v>
      </c>
      <c r="BO902">
        <v>0.91483870967741898</v>
      </c>
      <c r="BP902">
        <v>0.63191458524566402</v>
      </c>
      <c r="BQ902">
        <v>0.50313676286072795</v>
      </c>
      <c r="BR902">
        <v>0.52174460318459304</v>
      </c>
      <c r="BS902">
        <v>0.65843621399176999</v>
      </c>
      <c r="BT902">
        <v>0.83212203622950598</v>
      </c>
      <c r="BU902">
        <v>1.0622140755687699</v>
      </c>
      <c r="BV902">
        <v>0.67283124467696798</v>
      </c>
      <c r="BW902">
        <v>0.71728347958794403</v>
      </c>
      <c r="BX902">
        <v>0.92990074441687298</v>
      </c>
      <c r="BY902">
        <v>0.97377120084030999</v>
      </c>
      <c r="BZ902">
        <v>0.79485698653454495</v>
      </c>
      <c r="CA902">
        <v>0.78544666636572902</v>
      </c>
      <c r="CB902">
        <v>0.85730213496858598</v>
      </c>
      <c r="CC902">
        <v>0.85509763987061205</v>
      </c>
      <c r="CD902">
        <v>1.00322411336882</v>
      </c>
      <c r="CE902">
        <v>1.01572303831106</v>
      </c>
      <c r="CF902">
        <v>1.0677397329924301</v>
      </c>
      <c r="CG902">
        <v>0.98804551346680103</v>
      </c>
      <c r="CH902">
        <v>0.94229874360167498</v>
      </c>
      <c r="CI902">
        <v>0.91167261341294703</v>
      </c>
      <c r="CJ902">
        <v>0.80631101813110195</v>
      </c>
      <c r="CK902">
        <v>0.69521044992743097</v>
      </c>
      <c r="CL902">
        <v>0.632911392405063</v>
      </c>
      <c r="CM902">
        <v>0.67116073930936804</v>
      </c>
      <c r="CN902">
        <v>0.58298631766805498</v>
      </c>
      <c r="CO902">
        <v>0.62075036425449204</v>
      </c>
      <c r="CP902">
        <v>0.59519336269219802</v>
      </c>
      <c r="CQ902">
        <v>0.578941020383548</v>
      </c>
      <c r="CR902">
        <v>0.491753669238917</v>
      </c>
      <c r="CS902">
        <v>0.48260916342621801</v>
      </c>
      <c r="CT902">
        <v>0.50285641539759096</v>
      </c>
      <c r="CU902">
        <v>0.48830594184576498</v>
      </c>
      <c r="CV902">
        <v>0.49261869081401699</v>
      </c>
      <c r="CW902">
        <v>0.46427161468614297</v>
      </c>
      <c r="CX902">
        <v>0.44152521218172702</v>
      </c>
      <c r="CY902">
        <v>0.43523597950763898</v>
      </c>
      <c r="CZ902">
        <v>0.41741379817161001</v>
      </c>
      <c r="DA902">
        <v>0.40409956076134701</v>
      </c>
      <c r="DB902">
        <v>0.41205591147350001</v>
      </c>
      <c r="DC902">
        <v>0.37569726257223601</v>
      </c>
      <c r="DD902">
        <v>0.39822881623968498</v>
      </c>
      <c r="DE902">
        <v>0.42178750636317403</v>
      </c>
      <c r="DF902">
        <v>0.41518563875862502</v>
      </c>
      <c r="DG902">
        <v>0.48122907699665202</v>
      </c>
      <c r="DH902">
        <v>0.55876743354392699</v>
      </c>
      <c r="DI902">
        <v>0.57393300636543898</v>
      </c>
      <c r="DJ902">
        <v>0.44909962768192202</v>
      </c>
      <c r="DK902">
        <v>0.444282592862345</v>
      </c>
      <c r="DL902">
        <v>0.44891258553310198</v>
      </c>
      <c r="DM902">
        <v>0.415134953804006</v>
      </c>
      <c r="DN902">
        <v>0.412720175720861</v>
      </c>
      <c r="DO902">
        <v>0.419159124170562</v>
      </c>
      <c r="DP902">
        <v>0.39682539682539703</v>
      </c>
      <c r="DQ902">
        <v>0.43810508776465901</v>
      </c>
      <c r="DR902">
        <v>0.40655094861888003</v>
      </c>
      <c r="DS902">
        <v>0.43343918976911899</v>
      </c>
      <c r="DT902">
        <v>0.39967235340639501</v>
      </c>
      <c r="DU902">
        <v>0.38951841359773398</v>
      </c>
      <c r="DV902">
        <v>0.41206480910467003</v>
      </c>
      <c r="DW902">
        <v>0.46283845946978802</v>
      </c>
      <c r="DX902">
        <v>0.543415921082817</v>
      </c>
      <c r="DY902">
        <v>0.50968250722902098</v>
      </c>
      <c r="DZ902">
        <v>0.48014610580888401</v>
      </c>
      <c r="EA902">
        <v>0.48566177019979401</v>
      </c>
      <c r="EB902">
        <v>0.50486618004866202</v>
      </c>
      <c r="EC902">
        <v>0.46896551724137903</v>
      </c>
      <c r="ED902">
        <v>0.48715953307393001</v>
      </c>
    </row>
    <row r="903" spans="1:134" x14ac:dyDescent="0.3">
      <c r="A903" s="24" t="s">
        <v>4756</v>
      </c>
      <c r="B903">
        <v>0.75776036722915596</v>
      </c>
      <c r="C903">
        <v>0.78322767294676099</v>
      </c>
      <c r="D903">
        <v>0.83675762181722302</v>
      </c>
      <c r="E903">
        <v>0.88366829897284904</v>
      </c>
      <c r="F903">
        <v>0.84158229151410402</v>
      </c>
      <c r="G903">
        <v>0.90971505124235097</v>
      </c>
      <c r="H903">
        <v>1.08908618734775</v>
      </c>
      <c r="I903">
        <v>1.3125825361030701</v>
      </c>
      <c r="J903">
        <v>1.37623422315223</v>
      </c>
      <c r="K903">
        <v>1.3693642533767101</v>
      </c>
      <c r="L903">
        <v>1.34877911954402</v>
      </c>
      <c r="M903">
        <v>1.3359406365705599</v>
      </c>
      <c r="N903">
        <v>1.1354887521396</v>
      </c>
      <c r="O903">
        <v>1.2952598443230401</v>
      </c>
      <c r="P903">
        <v>1.1811642265931599</v>
      </c>
      <c r="Q903">
        <v>1.06435968875193</v>
      </c>
      <c r="R903">
        <v>0.95812535422133005</v>
      </c>
      <c r="S903">
        <v>1.011002915603</v>
      </c>
      <c r="T903">
        <v>1.01651797001243</v>
      </c>
      <c r="U903">
        <v>0.92264301505173996</v>
      </c>
      <c r="V903">
        <v>0.71580212997805004</v>
      </c>
      <c r="W903">
        <v>0.71176897099784397</v>
      </c>
      <c r="X903">
        <v>0.70072626371903401</v>
      </c>
      <c r="Y903">
        <v>0.54142794292886798</v>
      </c>
      <c r="Z903">
        <v>0.55850950856055803</v>
      </c>
      <c r="AA903">
        <v>0.64779920552951398</v>
      </c>
      <c r="AB903">
        <v>0.67181746724890801</v>
      </c>
      <c r="AC903">
        <v>0.62301212654335703</v>
      </c>
      <c r="AD903">
        <v>0.65166547508754302</v>
      </c>
      <c r="AE903">
        <v>0.53518039036675602</v>
      </c>
      <c r="AF903">
        <v>0.45953839865427898</v>
      </c>
      <c r="AG903">
        <v>0.50164078192930495</v>
      </c>
      <c r="AH903">
        <v>0.49575683868811798</v>
      </c>
      <c r="AI903">
        <v>0.48345179247098102</v>
      </c>
      <c r="AJ903">
        <v>0.41633477395005197</v>
      </c>
      <c r="AK903">
        <v>0.46177813197220002</v>
      </c>
      <c r="AL903">
        <v>0.54922098864696201</v>
      </c>
      <c r="AM903">
        <v>0.609568551588896</v>
      </c>
      <c r="AN903">
        <v>0.53878125301903201</v>
      </c>
      <c r="AO903">
        <v>0.54279281230230203</v>
      </c>
      <c r="AP903">
        <v>0.81631653924525205</v>
      </c>
      <c r="AQ903">
        <v>0.70062262358653504</v>
      </c>
      <c r="AR903">
        <v>0.77570778343450197</v>
      </c>
      <c r="AS903">
        <v>0.779375451440524</v>
      </c>
      <c r="AT903">
        <v>0.75666186601307195</v>
      </c>
      <c r="AU903">
        <v>0.70557755443611203</v>
      </c>
      <c r="AV903">
        <v>0.83461096319884398</v>
      </c>
      <c r="AW903">
        <v>0.76240745329302695</v>
      </c>
      <c r="AX903">
        <v>0.83904569471947199</v>
      </c>
      <c r="AY903">
        <v>0.99646510220023399</v>
      </c>
      <c r="AZ903">
        <v>0.85753343253329894</v>
      </c>
      <c r="BA903">
        <v>0.87503390583310703</v>
      </c>
      <c r="BB903">
        <v>0.91082262169646699</v>
      </c>
      <c r="BC903">
        <v>0.95428460893674605</v>
      </c>
      <c r="BD903">
        <v>0.94594813483000495</v>
      </c>
      <c r="BE903">
        <v>0.97997720983232905</v>
      </c>
      <c r="BF903">
        <v>1.08015640273705</v>
      </c>
      <c r="BG903">
        <v>1.05686800602055</v>
      </c>
      <c r="BH903">
        <v>1.04673688323105</v>
      </c>
      <c r="BI903">
        <v>0.92028494987589904</v>
      </c>
      <c r="BJ903">
        <v>0.98887911032882603</v>
      </c>
      <c r="BK903">
        <v>1.08461599808597</v>
      </c>
      <c r="BL903">
        <v>1.3082755283110199</v>
      </c>
      <c r="BM903">
        <v>1.41249314715083</v>
      </c>
      <c r="BN903">
        <v>1.7279767666989401</v>
      </c>
      <c r="BO903">
        <v>1.48870967741935</v>
      </c>
      <c r="BP903">
        <v>1.2222812696265499</v>
      </c>
      <c r="BQ903">
        <v>0.94730238393977395</v>
      </c>
      <c r="BR903">
        <v>0.87639247277991095</v>
      </c>
      <c r="BS903">
        <v>1.0952833175055401</v>
      </c>
      <c r="BT903">
        <v>1.39728982041544</v>
      </c>
      <c r="BU903">
        <v>1.3631952680950701</v>
      </c>
      <c r="BV903">
        <v>0.79237133471225196</v>
      </c>
      <c r="BW903">
        <v>0.78748569248378497</v>
      </c>
      <c r="BX903">
        <v>0.94137717121588105</v>
      </c>
      <c r="BY903">
        <v>0.85884642713707604</v>
      </c>
      <c r="BZ903">
        <v>1.0957779871728599</v>
      </c>
      <c r="CA903">
        <v>1.1932168705517701</v>
      </c>
      <c r="CB903">
        <v>1.0350906269304401</v>
      </c>
      <c r="CC903">
        <v>1.06475380376183</v>
      </c>
      <c r="CD903">
        <v>0.98073029916772902</v>
      </c>
      <c r="CE903">
        <v>0.98029083930021399</v>
      </c>
      <c r="CF903">
        <v>0.970408355971353</v>
      </c>
      <c r="CG903">
        <v>0.89586634019876099</v>
      </c>
      <c r="CH903">
        <v>0.87976966030712</v>
      </c>
      <c r="CI903">
        <v>0.90584722930168204</v>
      </c>
      <c r="CJ903">
        <v>0.91963040446304101</v>
      </c>
      <c r="CK903">
        <v>0.92743105950653104</v>
      </c>
      <c r="CL903">
        <v>0.88231459078857799</v>
      </c>
      <c r="CM903">
        <v>0.88231459078857799</v>
      </c>
      <c r="CN903">
        <v>0.88231459078857799</v>
      </c>
      <c r="CO903">
        <v>0.99866440019426905</v>
      </c>
      <c r="CP903">
        <v>1.5661401109224</v>
      </c>
      <c r="CQ903">
        <v>1.4986129538053301</v>
      </c>
      <c r="CR903">
        <v>1.85201997276441</v>
      </c>
      <c r="CS903">
        <v>2.3715475769638701</v>
      </c>
      <c r="CT903">
        <v>2.0448433347655199</v>
      </c>
      <c r="CU903">
        <v>2.5410872313527202</v>
      </c>
      <c r="CV903">
        <v>2.5571533335458998</v>
      </c>
      <c r="CW903">
        <v>2.51085669166996</v>
      </c>
      <c r="CX903">
        <v>2.0984148776834699</v>
      </c>
      <c r="CY903">
        <v>1.8437079687476401</v>
      </c>
      <c r="CZ903">
        <v>1.8357388518180999</v>
      </c>
      <c r="DA903">
        <v>1.68521229868228</v>
      </c>
      <c r="DB903">
        <v>1.4545719277810101</v>
      </c>
      <c r="DC903">
        <v>1.25901601732222</v>
      </c>
      <c r="DD903">
        <v>1.29963483711435</v>
      </c>
      <c r="DE903">
        <v>1.18100501781689</v>
      </c>
      <c r="DF903">
        <v>1.47256489142448</v>
      </c>
      <c r="DG903">
        <v>1.68131276901004</v>
      </c>
      <c r="DH903">
        <v>2.44516628918822</v>
      </c>
      <c r="DI903">
        <v>2.1619374285417301</v>
      </c>
      <c r="DJ903">
        <v>2.4845350370145001</v>
      </c>
      <c r="DK903">
        <v>2.4180626365622699</v>
      </c>
      <c r="DL903">
        <v>2.1820928914910001</v>
      </c>
      <c r="DM903">
        <v>2.13438072208322</v>
      </c>
      <c r="DN903">
        <v>2.1195629363291699</v>
      </c>
      <c r="DO903">
        <v>2.0830077153696398</v>
      </c>
      <c r="DP903">
        <v>2.0808442851453601</v>
      </c>
      <c r="DQ903">
        <v>2.2221264615473002</v>
      </c>
      <c r="DR903">
        <v>2.4436307018049699</v>
      </c>
      <c r="DS903">
        <v>2.4590163934426199</v>
      </c>
      <c r="DT903">
        <v>2.0407298610326499</v>
      </c>
      <c r="DU903">
        <v>2.00849858356941</v>
      </c>
      <c r="DV903">
        <v>1.9902449963558899</v>
      </c>
      <c r="DW903">
        <v>2.0778191391487701</v>
      </c>
      <c r="DX903">
        <v>2.8905712319339298</v>
      </c>
      <c r="DY903">
        <v>2.4534859946841099</v>
      </c>
      <c r="DZ903">
        <v>2.3727465535524899</v>
      </c>
      <c r="EA903">
        <v>2.2564593015436598</v>
      </c>
      <c r="EB903">
        <v>2.4467761557177599</v>
      </c>
      <c r="EC903">
        <v>3.83141762452107</v>
      </c>
      <c r="ED903">
        <v>3.4926070038910502</v>
      </c>
    </row>
    <row r="904" spans="1:134" x14ac:dyDescent="0.3">
      <c r="A904" s="24" t="s">
        <v>4758</v>
      </c>
      <c r="B904">
        <v>0.68571135217085599</v>
      </c>
      <c r="C904">
        <v>0.70684268906208803</v>
      </c>
      <c r="D904">
        <v>0.73556779117466098</v>
      </c>
      <c r="E904">
        <v>0.714652081410172</v>
      </c>
      <c r="F904">
        <v>0.73842911655291599</v>
      </c>
      <c r="G904">
        <v>0.58460526564919302</v>
      </c>
      <c r="H904">
        <v>0.65719772835314105</v>
      </c>
      <c r="I904">
        <v>1.27384311331149</v>
      </c>
      <c r="J904">
        <v>1.35723377610044</v>
      </c>
      <c r="K904">
        <v>1.6751373449563001</v>
      </c>
      <c r="L904">
        <v>1.3736239524523799</v>
      </c>
      <c r="M904">
        <v>1.2239076150227599</v>
      </c>
      <c r="N904">
        <v>1.1314181207870699</v>
      </c>
      <c r="O904">
        <v>1.34583506688174</v>
      </c>
      <c r="P904">
        <v>1.24421317914573</v>
      </c>
      <c r="Q904">
        <v>1.17193112049307</v>
      </c>
      <c r="R904">
        <v>1.06292172094459</v>
      </c>
      <c r="S904">
        <v>1.0978643832288999</v>
      </c>
      <c r="T904">
        <v>1.16054739092604</v>
      </c>
      <c r="U904">
        <v>1.0818947674819701</v>
      </c>
      <c r="V904">
        <v>0.95986046315459395</v>
      </c>
      <c r="W904">
        <v>1.01065352479267</v>
      </c>
      <c r="X904">
        <v>0.97841538664158001</v>
      </c>
      <c r="Y904">
        <v>0.827325708702077</v>
      </c>
      <c r="Z904">
        <v>0.78795476775523199</v>
      </c>
      <c r="AA904">
        <v>0.90476419829983301</v>
      </c>
      <c r="AB904">
        <v>0.78926854704247695</v>
      </c>
      <c r="AC904">
        <v>0.94794801404276197</v>
      </c>
      <c r="AD904">
        <v>0.96346670697046299</v>
      </c>
      <c r="AE904">
        <v>0.95747582024240496</v>
      </c>
      <c r="AF904">
        <v>0.89396059425552998</v>
      </c>
      <c r="AG904">
        <v>0.94067676856923099</v>
      </c>
      <c r="AH904">
        <v>0.98021467019939201</v>
      </c>
      <c r="AI904">
        <v>0.90125459308664202</v>
      </c>
      <c r="AJ904">
        <v>0.70228598554565203</v>
      </c>
      <c r="AK904">
        <v>0.81775214089661497</v>
      </c>
      <c r="AL904">
        <v>0.97626629144823596</v>
      </c>
      <c r="AM904">
        <v>1.0623939403340099</v>
      </c>
      <c r="AN904">
        <v>1.0451692517631199</v>
      </c>
      <c r="AO904">
        <v>1.01839672263046</v>
      </c>
      <c r="AP904">
        <v>1.15362740614557</v>
      </c>
      <c r="AQ904">
        <v>0.85999114869488702</v>
      </c>
      <c r="AR904">
        <v>0.93753109751321695</v>
      </c>
      <c r="AS904">
        <v>0.97663702498651805</v>
      </c>
      <c r="AT904">
        <v>1.0683767094771199</v>
      </c>
      <c r="AU904">
        <v>1.0117132686280601</v>
      </c>
      <c r="AV904">
        <v>1.06062544532353</v>
      </c>
      <c r="AW904">
        <v>1.04782183986653</v>
      </c>
      <c r="AX904">
        <v>1.12679974653465</v>
      </c>
      <c r="AY904">
        <v>1.07754617693009</v>
      </c>
      <c r="AZ904">
        <v>1.0594239057975701</v>
      </c>
      <c r="BA904">
        <v>1.01249091866243</v>
      </c>
      <c r="BB904">
        <v>1.0494816716556501</v>
      </c>
      <c r="BC904">
        <v>1.1236086116126101</v>
      </c>
      <c r="BD904">
        <v>1.3274488862432601</v>
      </c>
      <c r="BE904">
        <v>1.3119284442454799</v>
      </c>
      <c r="BF904">
        <v>1.6195559411860501</v>
      </c>
      <c r="BG904">
        <v>1.6824863947058399</v>
      </c>
      <c r="BH904">
        <v>1.6741327123996801</v>
      </c>
      <c r="BI904">
        <v>1.4467228744802201</v>
      </c>
      <c r="BJ904">
        <v>1.5357450828066199</v>
      </c>
      <c r="BK904">
        <v>1.5780360571018399</v>
      </c>
      <c r="BL904">
        <v>2.0827956686562401</v>
      </c>
      <c r="BM904">
        <v>3.1685799871005198</v>
      </c>
      <c r="BN904">
        <v>2.9919957768634999</v>
      </c>
      <c r="BO904">
        <v>2.6970812135483899</v>
      </c>
      <c r="BP904">
        <v>1.92579143227531</v>
      </c>
      <c r="BQ904">
        <v>1.6639701726788001</v>
      </c>
      <c r="BR904">
        <v>1.4998662750959799</v>
      </c>
      <c r="BS904">
        <v>2.0969497719214898</v>
      </c>
      <c r="BT904">
        <v>2.0660731846954601</v>
      </c>
      <c r="BU904">
        <v>2.37521412100861</v>
      </c>
      <c r="BV904">
        <v>1.5937608328263799</v>
      </c>
      <c r="BW904">
        <v>1.45569893353682</v>
      </c>
      <c r="BX904">
        <v>1.83993679342432</v>
      </c>
      <c r="BY904">
        <v>1.7969574399888799</v>
      </c>
      <c r="BZ904">
        <v>1.63581264886471</v>
      </c>
      <c r="CA904">
        <v>1.7139197669239701</v>
      </c>
      <c r="CB904">
        <v>1.7558647074776601</v>
      </c>
      <c r="CC904">
        <v>1.8442836213609699</v>
      </c>
      <c r="CD904">
        <v>1.8271903786458701</v>
      </c>
      <c r="CE904">
        <v>1.92492292758544</v>
      </c>
      <c r="CF904">
        <v>1.9097517018463901</v>
      </c>
      <c r="CG904">
        <v>1.93443371165202</v>
      </c>
      <c r="CH904">
        <v>1.7640142028268999</v>
      </c>
      <c r="CI904">
        <v>1.81483174834341</v>
      </c>
      <c r="CJ904">
        <v>1.7377879547303601</v>
      </c>
      <c r="CK904">
        <v>1.5630238026124801</v>
      </c>
      <c r="CL904">
        <v>1.4391024699697501</v>
      </c>
      <c r="CM904">
        <v>1.50605519743926</v>
      </c>
      <c r="CN904">
        <v>1.47233789411065</v>
      </c>
      <c r="CO904">
        <v>1.57388295288975</v>
      </c>
      <c r="CP904">
        <v>1.5736551786331601</v>
      </c>
      <c r="CQ904">
        <v>1.52424315522856</v>
      </c>
      <c r="CR904">
        <v>1.35572703888637</v>
      </c>
      <c r="CS904">
        <v>1.3340915727833</v>
      </c>
      <c r="CT904">
        <v>1.33988956254675</v>
      </c>
      <c r="CU904">
        <v>1.25158027812895</v>
      </c>
      <c r="CV904">
        <v>1.35191148805918</v>
      </c>
      <c r="CW904">
        <v>1.24595341492302</v>
      </c>
      <c r="CX904">
        <v>1.4166250624063901</v>
      </c>
      <c r="CY904">
        <v>1.0593764640099099</v>
      </c>
      <c r="CZ904">
        <v>1.04353449542903</v>
      </c>
      <c r="DA904">
        <v>0.98682284040995605</v>
      </c>
      <c r="DB904">
        <v>0.97699475829936</v>
      </c>
      <c r="DC904">
        <v>0.87184708261037902</v>
      </c>
      <c r="DD904">
        <v>0.95028609218206395</v>
      </c>
      <c r="DE904">
        <v>0.86539160788306302</v>
      </c>
      <c r="DF904">
        <v>0.88114937722154196</v>
      </c>
      <c r="DG904">
        <v>1.0461501673840301</v>
      </c>
      <c r="DH904">
        <v>1.1369054714507101</v>
      </c>
      <c r="DI904">
        <v>1.12254443405051</v>
      </c>
      <c r="DJ904">
        <v>1.0372752690975999</v>
      </c>
      <c r="DK904">
        <v>1.0589949016751601</v>
      </c>
      <c r="DL904">
        <v>1.02712361803205</v>
      </c>
      <c r="DM904">
        <v>0.98122807262764999</v>
      </c>
      <c r="DN904">
        <v>0.95555213565202801</v>
      </c>
      <c r="DO904">
        <v>1.0116654115574299</v>
      </c>
      <c r="DP904">
        <v>0.96575069693349302</v>
      </c>
      <c r="DQ904">
        <v>1.11896348645465</v>
      </c>
      <c r="DR904">
        <v>1.92462949080215</v>
      </c>
      <c r="DS904">
        <v>2.02843818842446</v>
      </c>
      <c r="DT904">
        <v>1.5563213196248999</v>
      </c>
      <c r="DU904">
        <v>1.4943342776204001</v>
      </c>
      <c r="DV904">
        <v>1.40017940236587</v>
      </c>
      <c r="DW904">
        <v>1.60790363901431</v>
      </c>
      <c r="DX904">
        <v>1.86109199357651</v>
      </c>
      <c r="DY904">
        <v>1.63419692145924</v>
      </c>
      <c r="DZ904">
        <v>1.51113467656416</v>
      </c>
      <c r="EA904">
        <v>1.5122760352067399</v>
      </c>
      <c r="EB904">
        <v>1.5754257907542599</v>
      </c>
      <c r="EC904">
        <v>1.5800766283524901</v>
      </c>
      <c r="ED904">
        <v>1.3167315175097301</v>
      </c>
    </row>
    <row r="905" spans="1:134" x14ac:dyDescent="0.3">
      <c r="A905" s="24" t="s">
        <v>4760</v>
      </c>
      <c r="B905">
        <v>0.33527988442608597</v>
      </c>
      <c r="C905">
        <v>0.40573181663687802</v>
      </c>
      <c r="D905">
        <v>0.449682705470421</v>
      </c>
      <c r="E905">
        <v>0.37730593344762398</v>
      </c>
      <c r="F905">
        <v>0.38811913032016199</v>
      </c>
      <c r="G905">
        <v>0.31048520165155202</v>
      </c>
      <c r="H905">
        <v>0.36006329120838598</v>
      </c>
      <c r="I905">
        <v>0.367682437967357</v>
      </c>
      <c r="J905">
        <v>0.34792281608250503</v>
      </c>
      <c r="K905">
        <v>0.362280792570495</v>
      </c>
      <c r="L905">
        <v>0.34248284985750699</v>
      </c>
      <c r="M905">
        <v>0.33805426525037902</v>
      </c>
      <c r="N905">
        <v>0.33829667555326698</v>
      </c>
      <c r="O905">
        <v>0.39185546299818902</v>
      </c>
      <c r="P905">
        <v>0.400347700097609</v>
      </c>
      <c r="Q905">
        <v>0.400347700097609</v>
      </c>
      <c r="R905">
        <v>0.416730945361939</v>
      </c>
      <c r="S905">
        <v>0.40913502637889698</v>
      </c>
      <c r="T905">
        <v>0.40786199502796799</v>
      </c>
      <c r="U905">
        <v>0.39545657416117902</v>
      </c>
      <c r="V905">
        <v>0.33709624270931299</v>
      </c>
      <c r="W905">
        <v>0.36455953703557997</v>
      </c>
      <c r="X905">
        <v>0.33012784493571701</v>
      </c>
      <c r="Y905">
        <v>0.27142681056260798</v>
      </c>
      <c r="Z905">
        <v>0.30384694372225701</v>
      </c>
      <c r="AA905">
        <v>0.33632581329943601</v>
      </c>
      <c r="AB905">
        <v>0.39301307058356499</v>
      </c>
      <c r="AC905">
        <v>0.40650188578132901</v>
      </c>
      <c r="AD905">
        <v>0.43653722343482598</v>
      </c>
      <c r="AE905">
        <v>0.386431607114749</v>
      </c>
      <c r="AF905">
        <v>0.31835117672027502</v>
      </c>
      <c r="AG905">
        <v>0.39931321277802301</v>
      </c>
      <c r="AH905">
        <v>0.43124711573654101</v>
      </c>
      <c r="AI905">
        <v>0.44491117809273401</v>
      </c>
      <c r="AJ905">
        <v>0.43196891108506102</v>
      </c>
      <c r="AK905">
        <v>0.51925330251520796</v>
      </c>
      <c r="AL905">
        <v>0.59740134435403502</v>
      </c>
      <c r="AM905">
        <v>0.630897079388552</v>
      </c>
      <c r="AN905">
        <v>0.55711203426400002</v>
      </c>
      <c r="AO905">
        <v>0.57423718915762301</v>
      </c>
      <c r="AP905">
        <v>0.56891352188442401</v>
      </c>
      <c r="AQ905">
        <v>0.42281747971453698</v>
      </c>
      <c r="AR905">
        <v>0.43975589060766301</v>
      </c>
      <c r="AS905">
        <v>0.51558184759694703</v>
      </c>
      <c r="AT905">
        <v>0.47630718954248402</v>
      </c>
      <c r="AU905">
        <v>0.54395090494396403</v>
      </c>
      <c r="AV905">
        <v>0.54660057122221894</v>
      </c>
      <c r="AW905">
        <v>0.49886846061086598</v>
      </c>
      <c r="AX905">
        <v>0.45462046204620499</v>
      </c>
      <c r="AY905">
        <v>0.45892461919020999</v>
      </c>
      <c r="AZ905">
        <v>0.44398687343156801</v>
      </c>
      <c r="BA905">
        <v>0.43776261762873298</v>
      </c>
      <c r="BB905">
        <v>0.42659794144482999</v>
      </c>
      <c r="BC905">
        <v>0.449738861306338</v>
      </c>
      <c r="BD905">
        <v>0.47378395451673999</v>
      </c>
      <c r="BE905">
        <v>0.56161484616636803</v>
      </c>
      <c r="BF905">
        <v>0.74780058651026404</v>
      </c>
      <c r="BG905">
        <v>0.77383679078594403</v>
      </c>
      <c r="BH905">
        <v>0.87255205196242802</v>
      </c>
      <c r="BI905">
        <v>0.87999226380427398</v>
      </c>
      <c r="BJ905">
        <v>0.864069125530042</v>
      </c>
      <c r="BK905">
        <v>0.87885796315495601</v>
      </c>
      <c r="BL905">
        <v>1.05823519922568</v>
      </c>
      <c r="BM905">
        <v>1.2609242477990299</v>
      </c>
      <c r="BN905">
        <v>1.1842529848338199</v>
      </c>
      <c r="BO905">
        <v>1.05322580645161</v>
      </c>
      <c r="BP905">
        <v>0.88893183245567398</v>
      </c>
      <c r="BQ905">
        <v>0.73713927227101605</v>
      </c>
      <c r="BR905">
        <v>0.70174334445213704</v>
      </c>
      <c r="BS905">
        <v>0.770813548591326</v>
      </c>
      <c r="BT905">
        <v>0.76272643441021604</v>
      </c>
      <c r="BU905">
        <v>0.78557015449546397</v>
      </c>
      <c r="BV905">
        <v>0.56880399075313304</v>
      </c>
      <c r="BW905">
        <v>0.56009156810377703</v>
      </c>
      <c r="BX905">
        <v>0.61728395061728403</v>
      </c>
      <c r="BY905">
        <v>0.60860700052519401</v>
      </c>
      <c r="BZ905">
        <v>0.586643970941366</v>
      </c>
      <c r="CA905">
        <v>0.59284671752509099</v>
      </c>
      <c r="CB905">
        <v>0.58459266848473002</v>
      </c>
      <c r="CC905">
        <v>0.60800287528453401</v>
      </c>
      <c r="CD905">
        <v>0.65232061183174594</v>
      </c>
      <c r="CE905">
        <v>0.64663763194803303</v>
      </c>
      <c r="CF905">
        <v>0.74959687377427797</v>
      </c>
      <c r="CG905">
        <v>0.68270200201641995</v>
      </c>
      <c r="CH905">
        <v>0.70963238715681698</v>
      </c>
      <c r="CI905">
        <v>0.73545474404718603</v>
      </c>
      <c r="CJ905">
        <v>0.72640632264063199</v>
      </c>
      <c r="CK905">
        <v>0.68650217706821504</v>
      </c>
      <c r="CL905">
        <v>0.58298334752856196</v>
      </c>
      <c r="CM905">
        <v>0.61363267593999404</v>
      </c>
      <c r="CN905">
        <v>0.67965496728137997</v>
      </c>
      <c r="CO905">
        <v>0.69208353569694003</v>
      </c>
      <c r="CP905">
        <v>0.691386229389927</v>
      </c>
      <c r="CQ905">
        <v>0.66487757809673098</v>
      </c>
      <c r="CR905">
        <v>0.61582690270842799</v>
      </c>
      <c r="CS905">
        <v>0.62554754622442899</v>
      </c>
      <c r="CT905">
        <v>0.63811842586846201</v>
      </c>
      <c r="CU905">
        <v>0.61472819216181995</v>
      </c>
      <c r="CV905">
        <v>0.60580939323406602</v>
      </c>
      <c r="CW905">
        <v>0.59218318199763098</v>
      </c>
      <c r="CX905">
        <v>0.56009735396904603</v>
      </c>
      <c r="CY905">
        <v>0.49568542110592201</v>
      </c>
      <c r="CZ905">
        <v>0.54234398424409902</v>
      </c>
      <c r="DA905">
        <v>0.52269399707174202</v>
      </c>
      <c r="DB905">
        <v>0.500873616773442</v>
      </c>
      <c r="DC905">
        <v>0.49614982003814301</v>
      </c>
      <c r="DD905">
        <v>0.48448776560568202</v>
      </c>
      <c r="DE905">
        <v>0.47705621409352</v>
      </c>
      <c r="DF905">
        <v>0.48836584127363403</v>
      </c>
      <c r="DG905">
        <v>0.55445958871353396</v>
      </c>
      <c r="DH905">
        <v>0.57366789843843102</v>
      </c>
      <c r="DI905">
        <v>0.56275706416024496</v>
      </c>
      <c r="DJ905">
        <v>0.51718892607240596</v>
      </c>
      <c r="DK905">
        <v>0.53022578295702805</v>
      </c>
      <c r="DL905">
        <v>0.50121308093501704</v>
      </c>
      <c r="DM905">
        <v>0.46545434214388598</v>
      </c>
      <c r="DN905">
        <v>0.45189361612826501</v>
      </c>
      <c r="DO905">
        <v>0.46036459739410901</v>
      </c>
      <c r="DP905">
        <v>0.460829493087558</v>
      </c>
      <c r="DQ905">
        <v>0.48263380160303399</v>
      </c>
      <c r="DR905">
        <v>0.48007612017761397</v>
      </c>
      <c r="DS905">
        <v>0.49781134666552201</v>
      </c>
      <c r="DT905">
        <v>0.54372387300869995</v>
      </c>
      <c r="DU905">
        <v>0.53966005665722405</v>
      </c>
      <c r="DV905">
        <v>0.55222290743959201</v>
      </c>
      <c r="DW905">
        <v>0.54068590678121997</v>
      </c>
      <c r="DX905">
        <v>0.616540490938288</v>
      </c>
      <c r="DY905">
        <v>0.66886701521745495</v>
      </c>
      <c r="DZ905">
        <v>0.630375868976081</v>
      </c>
      <c r="EA905">
        <v>0.66647738310494797</v>
      </c>
      <c r="EB905">
        <v>0.742092457420924</v>
      </c>
      <c r="EC905">
        <v>0.69118773946360201</v>
      </c>
      <c r="ED905">
        <v>0.72217898832684801</v>
      </c>
    </row>
    <row r="906" spans="1:134" x14ac:dyDescent="0.3">
      <c r="A906" s="24" t="s">
        <v>4764</v>
      </c>
      <c r="B906">
        <v>2.1679264076873501</v>
      </c>
      <c r="C906">
        <v>2.3645580005274098</v>
      </c>
      <c r="D906">
        <v>2.8377626065809101</v>
      </c>
      <c r="E906">
        <v>2.55688894749952</v>
      </c>
      <c r="F906">
        <v>2.3506839684818002</v>
      </c>
      <c r="G906">
        <v>2.1042542210425399</v>
      </c>
      <c r="H906">
        <v>2.7902856721045199</v>
      </c>
      <c r="I906">
        <v>2.7075467540289999</v>
      </c>
      <c r="J906">
        <v>2.6829086017487498</v>
      </c>
      <c r="K906">
        <v>3.75372899395866</v>
      </c>
      <c r="L906">
        <v>3.6853157342132898</v>
      </c>
      <c r="M906">
        <v>3.7420333839150199</v>
      </c>
      <c r="N906">
        <v>3.56877773906721</v>
      </c>
      <c r="O906">
        <v>3.7431527693244102</v>
      </c>
      <c r="P906">
        <v>3.7704442374356701</v>
      </c>
      <c r="Q906">
        <v>3.4191063174114</v>
      </c>
      <c r="R906">
        <v>3.0544837166229399</v>
      </c>
      <c r="S906">
        <v>3.2691266341765299</v>
      </c>
      <c r="T906">
        <v>2.9086389061528899</v>
      </c>
      <c r="U906">
        <v>2.6701160238319201</v>
      </c>
      <c r="V906">
        <v>2.3173408592035099</v>
      </c>
      <c r="W906">
        <v>2.3116748233590898</v>
      </c>
      <c r="X906">
        <v>1.95202257761054</v>
      </c>
      <c r="Y906">
        <v>1.7016476270674801</v>
      </c>
      <c r="Z906">
        <v>1.9245402663284701</v>
      </c>
      <c r="AA906">
        <v>2.0322555017081099</v>
      </c>
      <c r="AB906">
        <v>1.6927352123858701</v>
      </c>
      <c r="AC906">
        <v>1.86391517284009</v>
      </c>
      <c r="AD906">
        <v>1.90788750529969</v>
      </c>
      <c r="AE906">
        <v>1.55359672595624</v>
      </c>
      <c r="AF906">
        <v>1.28126522976308</v>
      </c>
      <c r="AG906">
        <v>1.2381072396194299</v>
      </c>
      <c r="AH906">
        <v>1.26987158065594</v>
      </c>
      <c r="AI906">
        <v>1.2553709998076099</v>
      </c>
      <c r="AJ906">
        <v>1.2221954549104601</v>
      </c>
      <c r="AK906">
        <v>1.42052294505706</v>
      </c>
      <c r="AL906">
        <v>1.4006367992795801</v>
      </c>
      <c r="AM906">
        <v>1.39520678957774</v>
      </c>
      <c r="AN906">
        <v>1.3332045213022901</v>
      </c>
      <c r="AO906">
        <v>1.2555355491751401</v>
      </c>
      <c r="AP906">
        <v>1.7589045561985499</v>
      </c>
      <c r="AQ906">
        <v>1.7205982989539499</v>
      </c>
      <c r="AR906">
        <v>1.63011552770707</v>
      </c>
      <c r="AS906">
        <v>1.6145637572925</v>
      </c>
      <c r="AT906">
        <v>1.7483660130719001</v>
      </c>
      <c r="AU906">
        <v>1.93787637628604</v>
      </c>
      <c r="AV906">
        <v>1.7071008830964201</v>
      </c>
      <c r="AW906">
        <v>1.7179576126996701</v>
      </c>
      <c r="AX906">
        <v>1.65511551155116</v>
      </c>
      <c r="AY906">
        <v>1.88126546022653</v>
      </c>
      <c r="AZ906">
        <v>1.77112154944984</v>
      </c>
      <c r="BA906">
        <v>1.7814062724672901</v>
      </c>
      <c r="BB906">
        <v>1.7816266747770999</v>
      </c>
      <c r="BC906">
        <v>1.8199110194080901</v>
      </c>
      <c r="BD906">
        <v>1.6910442684289799</v>
      </c>
      <c r="BE906">
        <v>1.7646101253459201</v>
      </c>
      <c r="BF906">
        <v>2.01205604431411</v>
      </c>
      <c r="BG906">
        <v>2.1644525881813999</v>
      </c>
      <c r="BH906">
        <v>2.1211479919907501</v>
      </c>
      <c r="BI906">
        <v>1.9614479579666699</v>
      </c>
      <c r="BJ906">
        <v>1.7505400432034599</v>
      </c>
      <c r="BK906">
        <v>1.7880213733152599</v>
      </c>
      <c r="BL906">
        <v>2.2100338764316798</v>
      </c>
      <c r="BM906">
        <v>2.4541262214195898</v>
      </c>
      <c r="BN906">
        <v>2.6250403355921299</v>
      </c>
      <c r="BO906">
        <v>2.1532258064516099</v>
      </c>
      <c r="BP906">
        <v>1.29957968984009</v>
      </c>
      <c r="BQ906">
        <v>0.99121706398996201</v>
      </c>
      <c r="BR906">
        <v>0.95034300459437404</v>
      </c>
      <c r="BS906">
        <v>1.2187401076290001</v>
      </c>
      <c r="BT906">
        <v>1.21214972322843</v>
      </c>
      <c r="BU906">
        <v>1.21214972322843</v>
      </c>
      <c r="BV906">
        <v>1.21214972322843</v>
      </c>
      <c r="BW906">
        <v>1.21214972322843</v>
      </c>
      <c r="BX906">
        <v>0.99100496277915595</v>
      </c>
      <c r="BY906">
        <v>1.00868114554049</v>
      </c>
      <c r="BZ906">
        <v>0.85564910787561899</v>
      </c>
      <c r="CA906">
        <v>0.866699769782874</v>
      </c>
      <c r="CB906">
        <v>0.84374199575115605</v>
      </c>
      <c r="CC906">
        <v>0.91050676889900595</v>
      </c>
      <c r="CD906">
        <v>1.03021669041014</v>
      </c>
      <c r="CE906">
        <v>1.0541079205728201</v>
      </c>
      <c r="CF906">
        <v>0.96750294173191798</v>
      </c>
      <c r="CG906">
        <v>1.0067694080368701</v>
      </c>
      <c r="CH906">
        <v>0.99901116798510903</v>
      </c>
      <c r="CI906">
        <v>1.1592514381417001</v>
      </c>
      <c r="CJ906">
        <v>1.21522225775504</v>
      </c>
      <c r="CK906">
        <v>1.21522225775504</v>
      </c>
      <c r="CL906">
        <v>1.21522225775504</v>
      </c>
      <c r="CM906">
        <v>1.21522225775504</v>
      </c>
      <c r="CN906">
        <v>1.21522225775504</v>
      </c>
      <c r="CO906">
        <v>1.0214303059737699</v>
      </c>
      <c r="CP906">
        <v>1.08517577743375</v>
      </c>
      <c r="CQ906">
        <v>0.94077915812326596</v>
      </c>
      <c r="CR906">
        <v>0.84581631109093602</v>
      </c>
      <c r="CS906">
        <v>0.82074297219617898</v>
      </c>
      <c r="CT906">
        <v>0.837033147149154</v>
      </c>
      <c r="CU906">
        <v>0.78065739570164405</v>
      </c>
      <c r="CV906">
        <v>0.82900232758345804</v>
      </c>
      <c r="CW906">
        <v>0.73904461113304398</v>
      </c>
      <c r="CX906">
        <v>0.74887668497254101</v>
      </c>
      <c r="CY906">
        <v>0.75108431185866897</v>
      </c>
      <c r="CZ906">
        <v>0.72312531232546495</v>
      </c>
      <c r="DA906">
        <v>0.61493411420205002</v>
      </c>
      <c r="DB906">
        <v>0.60570762958648805</v>
      </c>
      <c r="DC906">
        <v>0.52339504136971804</v>
      </c>
      <c r="DD906">
        <v>0.54630667931797905</v>
      </c>
      <c r="DE906">
        <v>0.51196276634426596</v>
      </c>
      <c r="DF906">
        <v>0.53466352041578302</v>
      </c>
      <c r="DG906">
        <v>0.68298660927785804</v>
      </c>
      <c r="DH906">
        <v>0.90445821909643598</v>
      </c>
      <c r="DI906">
        <v>0.81518107710811205</v>
      </c>
      <c r="DJ906">
        <v>0.73304648905500802</v>
      </c>
      <c r="DK906">
        <v>0.75600873998543305</v>
      </c>
      <c r="DL906">
        <v>0.71477343715950203</v>
      </c>
      <c r="DM906">
        <v>0.71844904463050197</v>
      </c>
      <c r="DN906">
        <v>0.65335702393776995</v>
      </c>
      <c r="DO906">
        <v>0.64649966609357901</v>
      </c>
      <c r="DP906">
        <v>0.64715252887295904</v>
      </c>
      <c r="DQ906">
        <v>0.67223993794708303</v>
      </c>
      <c r="DR906">
        <v>0.65163485381465902</v>
      </c>
      <c r="DS906">
        <v>0.60652876720167104</v>
      </c>
      <c r="DT906">
        <v>0.60303920460964799</v>
      </c>
      <c r="DU906">
        <v>0.72096317280453304</v>
      </c>
      <c r="DV906">
        <v>1.1436900824129601</v>
      </c>
      <c r="DW906">
        <v>1.0955258948917901</v>
      </c>
      <c r="DX906">
        <v>1.16999311768754</v>
      </c>
      <c r="DY906">
        <v>1.06901889768379</v>
      </c>
      <c r="DZ906">
        <v>1.1385059502768899</v>
      </c>
      <c r="EA906">
        <v>1.0699502383478501</v>
      </c>
      <c r="EB906">
        <v>1.2241484184914799</v>
      </c>
      <c r="EC906">
        <v>1.2306513409961699</v>
      </c>
      <c r="ED906">
        <v>1.1968871595330699</v>
      </c>
    </row>
    <row r="907" spans="1:134" x14ac:dyDescent="0.3">
      <c r="A907" s="24" t="s">
        <v>4766</v>
      </c>
      <c r="B907">
        <v>0.87775595007910001</v>
      </c>
      <c r="C907">
        <v>0.92752682469454095</v>
      </c>
      <c r="D907">
        <v>0.89617380526824697</v>
      </c>
      <c r="E907">
        <v>1.1628618693862001</v>
      </c>
      <c r="F907">
        <v>1.22763355692903</v>
      </c>
      <c r="G907">
        <v>1.2176063643736601</v>
      </c>
      <c r="H907">
        <v>1.5922344430501201</v>
      </c>
      <c r="I907">
        <v>1.5183123007536501</v>
      </c>
      <c r="J907">
        <v>1.70764516852253</v>
      </c>
      <c r="K907">
        <v>2.2059154211701899</v>
      </c>
      <c r="L907">
        <v>2.0451477426128699</v>
      </c>
      <c r="M907">
        <v>1.9044006069802699</v>
      </c>
      <c r="N907">
        <v>1.6374570186467099</v>
      </c>
      <c r="O907">
        <v>2.0437356383059702</v>
      </c>
      <c r="P907">
        <v>1.7355649557900501</v>
      </c>
      <c r="Q907">
        <v>1.50385208012327</v>
      </c>
      <c r="R907">
        <v>1.43000463034419</v>
      </c>
      <c r="S907">
        <v>1.58969598514737</v>
      </c>
      <c r="T907">
        <v>1.50947793660659</v>
      </c>
      <c r="U907">
        <v>1.40404515522107</v>
      </c>
      <c r="V907">
        <v>1.1273126371903399</v>
      </c>
      <c r="W907">
        <v>1.1125623554219699</v>
      </c>
      <c r="X907">
        <v>1.01834430856068</v>
      </c>
      <c r="Y907">
        <v>0.89531133319563405</v>
      </c>
      <c r="Z907">
        <v>0.95275840202916895</v>
      </c>
      <c r="AA907">
        <v>1.05505680463971</v>
      </c>
      <c r="AB907">
        <v>0.92894005557760995</v>
      </c>
      <c r="AC907">
        <v>1.0349801087283901</v>
      </c>
      <c r="AD907">
        <v>0.97514250270872904</v>
      </c>
      <c r="AE907">
        <v>0.93656540217220197</v>
      </c>
      <c r="AF907">
        <v>0.788410445062806</v>
      </c>
      <c r="AG907">
        <v>0.77578602482515302</v>
      </c>
      <c r="AH907">
        <v>0.813163380595471</v>
      </c>
      <c r="AI907">
        <v>0.80404668761623799</v>
      </c>
      <c r="AJ907">
        <v>0.68015739179314205</v>
      </c>
      <c r="AK907">
        <v>0.78329400812186001</v>
      </c>
      <c r="AL907">
        <v>1.01228572347474</v>
      </c>
      <c r="AM907">
        <v>1.10748557375468</v>
      </c>
      <c r="AN907">
        <v>1.0079541429169501</v>
      </c>
      <c r="AO907">
        <v>0.973283371453599</v>
      </c>
      <c r="AP907">
        <v>1.1989567201890901</v>
      </c>
      <c r="AQ907">
        <v>0.846449636653958</v>
      </c>
      <c r="AR907">
        <v>0.86319430846550504</v>
      </c>
      <c r="AS907">
        <v>0.93883287304103402</v>
      </c>
      <c r="AT907">
        <v>0.93790849673202603</v>
      </c>
      <c r="AU907">
        <v>0.92709581083963699</v>
      </c>
      <c r="AV907">
        <v>1.4223104953875401</v>
      </c>
      <c r="AW907">
        <v>1.17614021177131</v>
      </c>
      <c r="AX907">
        <v>1.22442244224422</v>
      </c>
      <c r="AY907">
        <v>1.16358547064184</v>
      </c>
      <c r="AZ907">
        <v>1.3255260279261301</v>
      </c>
      <c r="BA907">
        <v>1.32287389560799</v>
      </c>
      <c r="BB907">
        <v>1.4550751548718599</v>
      </c>
      <c r="BC907">
        <v>1.94886839899413</v>
      </c>
      <c r="BD907">
        <v>2.0344363995658998</v>
      </c>
      <c r="BE907">
        <v>2.1422757610288099</v>
      </c>
      <c r="BF907">
        <v>2.7174975562072299</v>
      </c>
      <c r="BG907">
        <v>2.7943197434722902</v>
      </c>
      <c r="BH907">
        <v>2.75277149229191</v>
      </c>
      <c r="BI907">
        <v>2.9655416948715501</v>
      </c>
      <c r="BJ907">
        <v>3.0050404032322602</v>
      </c>
      <c r="BK907">
        <v>3.2155674296195902</v>
      </c>
      <c r="BL907">
        <v>3.6183255363768398</v>
      </c>
      <c r="BM907">
        <v>3.9295043374504202</v>
      </c>
      <c r="BN907">
        <v>5.8260729267505598</v>
      </c>
      <c r="BO907">
        <v>5.4806451612903198</v>
      </c>
      <c r="BP907">
        <v>4.2401404254633901</v>
      </c>
      <c r="BQ907">
        <v>3.7688205771643699</v>
      </c>
      <c r="BR907">
        <v>2.9533010258669501</v>
      </c>
      <c r="BS907">
        <v>4.6280468502690697</v>
      </c>
      <c r="BT907">
        <v>4.2387583813944802</v>
      </c>
      <c r="BU907">
        <v>3.9386331079311798</v>
      </c>
      <c r="BV907">
        <v>2.7421219126414398</v>
      </c>
      <c r="BW907">
        <v>2.5822205265166001</v>
      </c>
      <c r="BX907">
        <v>2.9792183622828801</v>
      </c>
      <c r="BY907">
        <v>3.2670147363217898</v>
      </c>
      <c r="BZ907">
        <v>3.1535912945682201</v>
      </c>
      <c r="CA907">
        <v>3.57814592455499</v>
      </c>
      <c r="CB907">
        <v>3.6928779135465799</v>
      </c>
      <c r="CC907">
        <v>3.809752006709</v>
      </c>
      <c r="CD907">
        <v>3.8494414036140099</v>
      </c>
      <c r="CE907">
        <v>3.6362294234885999</v>
      </c>
      <c r="CF907">
        <v>3.7639641471882901</v>
      </c>
      <c r="CG907">
        <v>3.02750972202218</v>
      </c>
      <c r="CH907">
        <v>3.3489413680781799</v>
      </c>
      <c r="CI907">
        <v>3.2651277943639401</v>
      </c>
      <c r="CJ907">
        <v>3.14533937703394</v>
      </c>
      <c r="CK907">
        <v>2.7402031930333801</v>
      </c>
      <c r="CL907">
        <v>2.3892037945314102</v>
      </c>
      <c r="CM907">
        <v>2.5577862021152602</v>
      </c>
      <c r="CN907">
        <v>2.5877453896490201</v>
      </c>
      <c r="CO907">
        <v>2.6514691597862998</v>
      </c>
      <c r="CP907">
        <v>2.5265657643575401</v>
      </c>
      <c r="CQ907">
        <v>2.3685321432878998</v>
      </c>
      <c r="CR907">
        <v>2.07747011650779</v>
      </c>
      <c r="CS907">
        <v>1.98730461245255</v>
      </c>
      <c r="CT907">
        <v>1.9223118664566099</v>
      </c>
      <c r="CU907">
        <v>1.8015170670037901</v>
      </c>
      <c r="CV907">
        <v>2.0549692312597601</v>
      </c>
      <c r="CW907">
        <v>1.79234109751283</v>
      </c>
      <c r="CX907">
        <v>1.67561158262606</v>
      </c>
      <c r="CY907">
        <v>1.3873146846805999</v>
      </c>
      <c r="CZ907">
        <v>1.4741761956553701</v>
      </c>
      <c r="DA907">
        <v>1.3411420204978</v>
      </c>
      <c r="DB907">
        <v>1.3468258590564901</v>
      </c>
      <c r="DC907">
        <v>1.0941107303153299</v>
      </c>
      <c r="DD907">
        <v>1.1759970096897601</v>
      </c>
      <c r="DE907">
        <v>1.10537415460694</v>
      </c>
      <c r="DF907">
        <v>1.16341587263658</v>
      </c>
      <c r="DG907">
        <v>1.47357723577236</v>
      </c>
      <c r="DH907">
        <v>1.6418110576421701</v>
      </c>
      <c r="DI907">
        <v>1.5011804534723201</v>
      </c>
      <c r="DJ907">
        <v>1.4617468526808399</v>
      </c>
      <c r="DK907">
        <v>1.4930808448652599</v>
      </c>
      <c r="DL907">
        <v>1.4949224935714001</v>
      </c>
      <c r="DM907">
        <v>1.4424891324098801</v>
      </c>
      <c r="DN907">
        <v>1.323502665193</v>
      </c>
      <c r="DO907">
        <v>1.2858949402520601</v>
      </c>
      <c r="DP907">
        <v>1.2502133469875401</v>
      </c>
      <c r="DQ907">
        <v>1.3143152632939801</v>
      </c>
      <c r="DR907">
        <v>1.2412778963150899</v>
      </c>
      <c r="DS907">
        <v>1.2373759047864299</v>
      </c>
      <c r="DT907">
        <v>1.12981584001808</v>
      </c>
      <c r="DU907">
        <v>1.13739376770538</v>
      </c>
      <c r="DV907">
        <v>1.13808375847957</v>
      </c>
      <c r="DW907">
        <v>1.09835671115766</v>
      </c>
      <c r="DX907">
        <v>1.3119408121128699</v>
      </c>
      <c r="DY907">
        <v>1.6283552881385599</v>
      </c>
      <c r="DZ907">
        <v>1.4286555909037399</v>
      </c>
      <c r="EA907">
        <v>1.35985295655942</v>
      </c>
      <c r="EB907">
        <v>1.47658150851582</v>
      </c>
      <c r="EC907">
        <v>1.49578544061303</v>
      </c>
      <c r="ED907">
        <v>1.5688715953307399</v>
      </c>
    </row>
    <row r="908" spans="1:134" x14ac:dyDescent="0.3">
      <c r="A908" s="24" t="s">
        <v>4768</v>
      </c>
      <c r="B908">
        <v>0.373064336145778</v>
      </c>
      <c r="C908">
        <v>0.42035732368367101</v>
      </c>
      <c r="D908">
        <v>0.44397648993524602</v>
      </c>
      <c r="E908">
        <v>0.33167931249725302</v>
      </c>
      <c r="F908">
        <v>0.28482976107166402</v>
      </c>
      <c r="G908">
        <v>0.26375687797684899</v>
      </c>
      <c r="H908">
        <v>0.35734468443197798</v>
      </c>
      <c r="I908">
        <v>0.33638742158691898</v>
      </c>
      <c r="J908">
        <v>0.34549614931619499</v>
      </c>
      <c r="K908">
        <v>0.328885300643111</v>
      </c>
      <c r="L908">
        <v>0.40292018434078303</v>
      </c>
      <c r="M908">
        <v>0.44630808710166903</v>
      </c>
      <c r="N908">
        <v>0.68840643561506898</v>
      </c>
      <c r="O908">
        <v>0.64451253541917097</v>
      </c>
      <c r="P908">
        <v>0.59919964525143898</v>
      </c>
      <c r="Q908">
        <v>0.55657825115562398</v>
      </c>
      <c r="R908">
        <v>0.59081319215928396</v>
      </c>
      <c r="S908">
        <v>0.80441518774657705</v>
      </c>
      <c r="T908">
        <v>0.82206971395276596</v>
      </c>
      <c r="U908">
        <v>0.75576250282220103</v>
      </c>
      <c r="V908">
        <v>0.61485762950768297</v>
      </c>
      <c r="W908">
        <v>0.74002020315671901</v>
      </c>
      <c r="X908">
        <v>0.71272246879899703</v>
      </c>
      <c r="Y908">
        <v>0.69732303150669706</v>
      </c>
      <c r="Z908">
        <v>0.70094500808497195</v>
      </c>
      <c r="AA908">
        <v>0.75915939556685497</v>
      </c>
      <c r="AB908">
        <v>0.704708368717745</v>
      </c>
      <c r="AC908">
        <v>0.73861169971312202</v>
      </c>
      <c r="AD908">
        <v>0.74511093588555799</v>
      </c>
      <c r="AE908">
        <v>0.647626647410672</v>
      </c>
      <c r="AF908">
        <v>0.56873098287978097</v>
      </c>
      <c r="AG908">
        <v>0.563158799225002</v>
      </c>
      <c r="AH908">
        <v>0.54083910711159899</v>
      </c>
      <c r="AI908">
        <v>0.55957643574039595</v>
      </c>
      <c r="AJ908">
        <v>0.54059380872078999</v>
      </c>
      <c r="AK908">
        <v>0.61371774321439498</v>
      </c>
      <c r="AL908">
        <v>0.66162353118065198</v>
      </c>
      <c r="AM908">
        <v>0.68707545641586198</v>
      </c>
      <c r="AN908">
        <v>0.64774240459859</v>
      </c>
      <c r="AO908">
        <v>0.59213272211137602</v>
      </c>
      <c r="AP908">
        <v>0.66323614997147295</v>
      </c>
      <c r="AQ908">
        <v>0.53912393326164199</v>
      </c>
      <c r="AR908">
        <v>0.54711455159584899</v>
      </c>
      <c r="AS908">
        <v>0.62322823394832705</v>
      </c>
      <c r="AT908">
        <v>0.63597251683006495</v>
      </c>
      <c r="AU908">
        <v>0.67404587844379205</v>
      </c>
      <c r="AV908">
        <v>0.68554301549522301</v>
      </c>
      <c r="AW908">
        <v>0.67370799197185205</v>
      </c>
      <c r="AX908">
        <v>0.60667752623762405</v>
      </c>
      <c r="AY908">
        <v>0.60309164415440697</v>
      </c>
      <c r="AZ908">
        <v>0.56381465221028204</v>
      </c>
      <c r="BA908">
        <v>0.583463443146778</v>
      </c>
      <c r="BB908">
        <v>0.57281406108434296</v>
      </c>
      <c r="BC908">
        <v>0.56892887613643695</v>
      </c>
      <c r="BD908">
        <v>0.60820854252717205</v>
      </c>
      <c r="BE908">
        <v>0.60725823001790702</v>
      </c>
      <c r="BF908">
        <v>0.75869284636689505</v>
      </c>
      <c r="BG908">
        <v>0.77790978649957498</v>
      </c>
      <c r="BH908">
        <v>0.93444279021309196</v>
      </c>
      <c r="BI908">
        <v>0.91962011007961797</v>
      </c>
      <c r="BJ908">
        <v>0.88320676342107396</v>
      </c>
      <c r="BK908">
        <v>1.0383276910439401</v>
      </c>
      <c r="BL908">
        <v>1.1750773118244899</v>
      </c>
      <c r="BM908">
        <v>1.3002217109548799</v>
      </c>
      <c r="BN908">
        <v>1.37140834946757</v>
      </c>
      <c r="BO908">
        <v>1.5804849788709701</v>
      </c>
      <c r="BP908">
        <v>1.11779432935568</v>
      </c>
      <c r="BQ908">
        <v>0.96716729140527002</v>
      </c>
      <c r="BR908">
        <v>0.88851587293095802</v>
      </c>
      <c r="BS908">
        <v>1.0537610166533</v>
      </c>
      <c r="BT908">
        <v>1.0537610166533</v>
      </c>
      <c r="BU908">
        <v>1.0537610166533</v>
      </c>
      <c r="BV908">
        <v>1.0537610166533</v>
      </c>
      <c r="BW908">
        <v>1.0537610166533</v>
      </c>
      <c r="BX908">
        <v>1.0537610166533</v>
      </c>
      <c r="BY908">
        <v>0.97678661543452105</v>
      </c>
      <c r="BZ908">
        <v>0.98414568497522703</v>
      </c>
      <c r="CA908">
        <v>0.92412829112686001</v>
      </c>
      <c r="CB908">
        <v>1.0283101459974999</v>
      </c>
      <c r="CC908">
        <v>1.12066166586798</v>
      </c>
      <c r="CD908">
        <v>1.1509330329159499</v>
      </c>
      <c r="CE908">
        <v>1.1724608385620401</v>
      </c>
      <c r="CF908">
        <v>1.18505624972903</v>
      </c>
      <c r="CG908">
        <v>1.1978486734840901</v>
      </c>
      <c r="CH908">
        <v>1.2166506689157801</v>
      </c>
      <c r="CI908">
        <v>1.20269861355858</v>
      </c>
      <c r="CJ908">
        <v>1.15861762116457</v>
      </c>
      <c r="CK908">
        <v>1.0062889056603801</v>
      </c>
      <c r="CL908">
        <v>0.83458120062263197</v>
      </c>
      <c r="CM908">
        <v>0.94527912468839004</v>
      </c>
      <c r="CN908">
        <v>0.95553203896490202</v>
      </c>
      <c r="CO908">
        <v>1.01181762991744</v>
      </c>
      <c r="CP908">
        <v>1.03206888611666</v>
      </c>
      <c r="CQ908">
        <v>0.95987578699794995</v>
      </c>
      <c r="CR908">
        <v>0.88011262520805</v>
      </c>
      <c r="CS908">
        <v>0.88247765550312796</v>
      </c>
      <c r="CT908">
        <v>0.90970296144236995</v>
      </c>
      <c r="CU908">
        <v>0.88363850031605595</v>
      </c>
      <c r="CV908">
        <v>0.86354374581513305</v>
      </c>
      <c r="CW908">
        <v>0.80536880536912803</v>
      </c>
      <c r="CX908">
        <v>0.75147665064902602</v>
      </c>
      <c r="CY908">
        <v>0.60751688806274595</v>
      </c>
      <c r="CZ908">
        <v>0.64522766689203104</v>
      </c>
      <c r="DA908">
        <v>0.57833089311859398</v>
      </c>
      <c r="DB908">
        <v>0.57513104251601599</v>
      </c>
      <c r="DC908">
        <v>0.52339504136971804</v>
      </c>
      <c r="DD908">
        <v>0.55061962678627896</v>
      </c>
      <c r="DE908">
        <v>0.51778052505272398</v>
      </c>
      <c r="DF908">
        <v>0.53615699393649796</v>
      </c>
      <c r="DG908">
        <v>0.62769010043041595</v>
      </c>
      <c r="DH908">
        <v>0.75396352366193797</v>
      </c>
      <c r="DI908">
        <v>0.68154483495924101</v>
      </c>
      <c r="DJ908">
        <v>0.709867153432715</v>
      </c>
      <c r="DK908">
        <v>0.67734887108521502</v>
      </c>
      <c r="DL908">
        <v>0.64358665175134</v>
      </c>
      <c r="DM908">
        <v>0.59824161692967903</v>
      </c>
      <c r="DN908">
        <v>0.58620255466793503</v>
      </c>
      <c r="DO908">
        <v>0.56266784125946701</v>
      </c>
      <c r="DP908">
        <v>0.55043522785458299</v>
      </c>
      <c r="DQ908">
        <v>0.58318251027033197</v>
      </c>
      <c r="DR908">
        <v>0.54206793149183996</v>
      </c>
      <c r="DS908">
        <v>0.552170056933597</v>
      </c>
      <c r="DT908">
        <v>0.59032877640944503</v>
      </c>
      <c r="DU908">
        <v>0.54957507082153001</v>
      </c>
      <c r="DV908">
        <v>0.51858496383921104</v>
      </c>
      <c r="DW908">
        <v>0.54634753931296098</v>
      </c>
      <c r="DX908">
        <v>0.66529020417526896</v>
      </c>
      <c r="DY908">
        <v>0.683471098519146</v>
      </c>
      <c r="DZ908">
        <v>0.61564746082243405</v>
      </c>
      <c r="EA908">
        <v>0.58428846814806001</v>
      </c>
      <c r="EB908">
        <v>0.61283454987834596</v>
      </c>
      <c r="EC908">
        <v>0.57931034482758603</v>
      </c>
      <c r="ED908">
        <v>0.56031128404669295</v>
      </c>
    </row>
    <row r="909" spans="1:134" x14ac:dyDescent="0.3">
      <c r="A909" s="24" t="s">
        <v>4770</v>
      </c>
      <c r="B909">
        <v>1.27560883093104</v>
      </c>
      <c r="C909">
        <v>1.27335399704064</v>
      </c>
      <c r="D909">
        <v>1.47235371092033</v>
      </c>
      <c r="E909">
        <v>1.5128864081937701</v>
      </c>
      <c r="F909">
        <v>1.29836791558042</v>
      </c>
      <c r="G909">
        <v>1.0174736031851399</v>
      </c>
      <c r="H909">
        <v>1.0836343196279601</v>
      </c>
      <c r="I909">
        <v>1.070971673449</v>
      </c>
      <c r="J909">
        <v>1.15312710769001</v>
      </c>
      <c r="K909">
        <v>1.34843365793695</v>
      </c>
      <c r="L909">
        <v>1.40542916634168</v>
      </c>
      <c r="M909">
        <v>1.2594835629742001</v>
      </c>
      <c r="N909">
        <v>1.1269819931229801</v>
      </c>
      <c r="O909">
        <v>1.2440455815439899</v>
      </c>
      <c r="P909">
        <v>1.13617229265611</v>
      </c>
      <c r="Q909">
        <v>1.10092405885978</v>
      </c>
      <c r="R909">
        <v>1.0688373560734701</v>
      </c>
      <c r="S909">
        <v>1.11858855233233</v>
      </c>
      <c r="T909">
        <v>1.07830907768801</v>
      </c>
      <c r="U909">
        <v>0.94543706302916297</v>
      </c>
      <c r="V909">
        <v>0.77688899623706498</v>
      </c>
      <c r="W909">
        <v>0.82222574000346205</v>
      </c>
      <c r="X909">
        <v>0.74396332737535298</v>
      </c>
      <c r="Y909">
        <v>0.58628172103147502</v>
      </c>
      <c r="Z909">
        <v>0.57149628376664596</v>
      </c>
      <c r="AA909">
        <v>0.72694020338444398</v>
      </c>
      <c r="AB909">
        <v>0.59391628108348105</v>
      </c>
      <c r="AC909">
        <v>0.626059692834387</v>
      </c>
      <c r="AD909">
        <v>0.67129348334720396</v>
      </c>
      <c r="AE909">
        <v>0.56351307539744999</v>
      </c>
      <c r="AF909">
        <v>0.45905435268594103</v>
      </c>
      <c r="AG909">
        <v>0.48437382175036198</v>
      </c>
      <c r="AH909">
        <v>0.47580382298181101</v>
      </c>
      <c r="AI909">
        <v>0.50022425960366801</v>
      </c>
      <c r="AJ909">
        <v>0.485116989060768</v>
      </c>
      <c r="AK909">
        <v>0.55697318052679701</v>
      </c>
      <c r="AL909">
        <v>0.607049575467147</v>
      </c>
      <c r="AM909">
        <v>0.60517873981322201</v>
      </c>
      <c r="AN909">
        <v>0.65291572118635899</v>
      </c>
      <c r="AO909">
        <v>0.60505758723052205</v>
      </c>
      <c r="AP909">
        <v>0.73844619577797699</v>
      </c>
      <c r="AQ909">
        <v>0.58004995209697896</v>
      </c>
      <c r="AR909">
        <v>0.72041613373800695</v>
      </c>
      <c r="AS909">
        <v>0.68308439331296</v>
      </c>
      <c r="AT909">
        <v>0.75326767254902005</v>
      </c>
      <c r="AU909">
        <v>0.77941652035508602</v>
      </c>
      <c r="AV909">
        <v>0.91100058763665004</v>
      </c>
      <c r="AW909">
        <v>0.94239848654541902</v>
      </c>
      <c r="AX909">
        <v>0.90181482079207897</v>
      </c>
      <c r="AY909">
        <v>0.97155279455800003</v>
      </c>
      <c r="AZ909">
        <v>0.89762527636574196</v>
      </c>
      <c r="BA909">
        <v>0.85076095125497297</v>
      </c>
      <c r="BB909">
        <v>0.79556882585519695</v>
      </c>
      <c r="BC909">
        <v>0.78744568411889904</v>
      </c>
      <c r="BD909">
        <v>0.83418338111667201</v>
      </c>
      <c r="BE909">
        <v>0.79521374670356504</v>
      </c>
      <c r="BF909">
        <v>0.88383803030302999</v>
      </c>
      <c r="BG909">
        <v>0.886721718473922</v>
      </c>
      <c r="BH909">
        <v>0.92545828940728303</v>
      </c>
      <c r="BI909">
        <v>0.81310607968281601</v>
      </c>
      <c r="BJ909">
        <v>0.87377828255646295</v>
      </c>
      <c r="BK909">
        <v>0.87377828255646295</v>
      </c>
      <c r="BL909">
        <v>0.87377828255646295</v>
      </c>
      <c r="BM909">
        <v>1.4318417956077301</v>
      </c>
      <c r="BN909">
        <v>2.0546942410455</v>
      </c>
      <c r="BO909">
        <v>1.9314508403225801</v>
      </c>
      <c r="BP909">
        <v>1.7480708662254201</v>
      </c>
      <c r="BQ909">
        <v>1.34488653858218</v>
      </c>
      <c r="BR909">
        <v>1.2902007678267999</v>
      </c>
      <c r="BS909">
        <v>1.45299145299145</v>
      </c>
      <c r="BT909">
        <v>1.59578624904269</v>
      </c>
      <c r="BU909">
        <v>1.3955422744566499</v>
      </c>
      <c r="BV909">
        <v>0.84103905584620997</v>
      </c>
      <c r="BW909">
        <v>0.80274704311331602</v>
      </c>
      <c r="BX909">
        <v>0.97394540942927998</v>
      </c>
      <c r="BY909">
        <v>0.95152769625258804</v>
      </c>
      <c r="BZ909">
        <v>0.87844615337852205</v>
      </c>
      <c r="CA909">
        <v>0.862185708481921</v>
      </c>
      <c r="CB909">
        <v>0.84826204215696599</v>
      </c>
      <c r="CC909">
        <v>0.90751168084341705</v>
      </c>
      <c r="CD909">
        <v>0.904251330884007</v>
      </c>
      <c r="CE909">
        <v>0.95666937329297996</v>
      </c>
      <c r="CF909">
        <v>1.0256112265206201</v>
      </c>
      <c r="CG909">
        <v>1.0831052858994701</v>
      </c>
      <c r="CH909">
        <v>1.13570265239646</v>
      </c>
      <c r="CI909">
        <v>1.2143688190808599</v>
      </c>
      <c r="CJ909">
        <v>1.2143688190808599</v>
      </c>
      <c r="CK909">
        <v>1.2143688190808599</v>
      </c>
      <c r="CL909">
        <v>0.84877676290052595</v>
      </c>
      <c r="CM909">
        <v>0.78326670895225203</v>
      </c>
      <c r="CN909">
        <v>0.70791195716835198</v>
      </c>
      <c r="CO909">
        <v>0.78770033997085998</v>
      </c>
      <c r="CP909">
        <v>0.74248868982309602</v>
      </c>
      <c r="CQ909">
        <v>0.71915329875768896</v>
      </c>
      <c r="CR909">
        <v>0.641549402330156</v>
      </c>
      <c r="CS909">
        <v>0.61632571507615697</v>
      </c>
      <c r="CT909">
        <v>0.63811842586846201</v>
      </c>
      <c r="CU909">
        <v>0.61788874841972197</v>
      </c>
      <c r="CV909">
        <v>0.632911392405063</v>
      </c>
      <c r="CW909">
        <v>0.60481642321358098</v>
      </c>
      <c r="CX909">
        <v>0.57725911133300101</v>
      </c>
      <c r="CY909">
        <v>0.46243822822686698</v>
      </c>
      <c r="CZ909">
        <v>0.47620447397042798</v>
      </c>
      <c r="DA909">
        <v>0.48023426061493402</v>
      </c>
      <c r="DB909">
        <v>0.490681421083285</v>
      </c>
      <c r="DC909">
        <v>0.51192336923010695</v>
      </c>
      <c r="DD909">
        <v>0.52474194197648005</v>
      </c>
      <c r="DE909">
        <v>0.48432841247909197</v>
      </c>
      <c r="DF909">
        <v>0.53914394097792595</v>
      </c>
      <c r="DG909">
        <v>0.603778096604496</v>
      </c>
      <c r="DH909">
        <v>0.67201096674216199</v>
      </c>
      <c r="DI909">
        <v>0.61769640815478</v>
      </c>
      <c r="DJ909">
        <v>0.54181697017109298</v>
      </c>
      <c r="DK909">
        <v>0.53896576839038601</v>
      </c>
      <c r="DL909">
        <v>0.52155216248020597</v>
      </c>
      <c r="DM909">
        <v>0.46545434214388598</v>
      </c>
      <c r="DN909">
        <v>0.45748982190075099</v>
      </c>
      <c r="DO909">
        <v>0.46462723255516603</v>
      </c>
      <c r="DP909">
        <v>0.44945098708539599</v>
      </c>
      <c r="DQ909">
        <v>0.47688816110776</v>
      </c>
      <c r="DR909">
        <v>0.45700939968859899</v>
      </c>
      <c r="DS909">
        <v>0.43916115927102101</v>
      </c>
      <c r="DT909">
        <v>0.41803186080668803</v>
      </c>
      <c r="DU909">
        <v>0.42917847025495798</v>
      </c>
      <c r="DV909">
        <v>0.40085216123787598</v>
      </c>
      <c r="DW909">
        <v>0.428868664279345</v>
      </c>
      <c r="DX909">
        <v>0.44161504932323897</v>
      </c>
      <c r="DY909">
        <v>0.46440984899377902</v>
      </c>
      <c r="DZ909">
        <v>0.63332155060680995</v>
      </c>
      <c r="EA909">
        <v>0.57681674860652399</v>
      </c>
      <c r="EB909">
        <v>0.59306569343065696</v>
      </c>
      <c r="EC909">
        <v>0.59616858237547898</v>
      </c>
      <c r="ED909">
        <v>0.62256809338521402</v>
      </c>
    </row>
    <row r="910" spans="1:134" x14ac:dyDescent="0.3">
      <c r="A910" s="24" t="s">
        <v>4772</v>
      </c>
      <c r="B910">
        <v>1.0819424986816699</v>
      </c>
      <c r="C910">
        <v>1.1902100706144301</v>
      </c>
      <c r="D910">
        <v>1.14979546719798</v>
      </c>
      <c r="E910">
        <v>1.03781218954679</v>
      </c>
      <c r="F910">
        <v>0.92724346055830598</v>
      </c>
      <c r="G910">
        <v>0.89798033620880402</v>
      </c>
      <c r="H910">
        <v>1.03547521222411</v>
      </c>
      <c r="I910">
        <v>0.99999924341476998</v>
      </c>
      <c r="J910">
        <v>0.98441151632912305</v>
      </c>
      <c r="K910">
        <v>1.0648727270001701</v>
      </c>
      <c r="L910">
        <v>0.92478111594420298</v>
      </c>
      <c r="M910">
        <v>0.923028391502276</v>
      </c>
      <c r="N910">
        <v>0.89632062953481695</v>
      </c>
      <c r="O910">
        <v>0.90781363657115</v>
      </c>
      <c r="P910">
        <v>0.90573629797046595</v>
      </c>
      <c r="Q910">
        <v>0.912809930662558</v>
      </c>
      <c r="R910">
        <v>0.862201805834234</v>
      </c>
      <c r="S910">
        <v>0.84186245068461396</v>
      </c>
      <c r="T910">
        <v>0.83474401025481704</v>
      </c>
      <c r="U910">
        <v>0.77205028222013194</v>
      </c>
      <c r="V910">
        <v>0.77096897930385699</v>
      </c>
      <c r="W910">
        <v>0.79116007836719304</v>
      </c>
      <c r="X910">
        <v>0.74501770931326405</v>
      </c>
      <c r="Y910">
        <v>0.67827014251894702</v>
      </c>
      <c r="Z910">
        <v>0.70627319277108402</v>
      </c>
      <c r="AA910">
        <v>0.74187087471200397</v>
      </c>
      <c r="AB910">
        <v>0.73811428344581198</v>
      </c>
      <c r="AC910">
        <v>0.77171228186962104</v>
      </c>
      <c r="AD910">
        <v>0.76781149600364296</v>
      </c>
      <c r="AE910">
        <v>0.73926500078702995</v>
      </c>
      <c r="AF910">
        <v>0.67979953308494101</v>
      </c>
      <c r="AG910">
        <v>0.70286495022367901</v>
      </c>
      <c r="AH910">
        <v>0.74078567336611401</v>
      </c>
      <c r="AI910">
        <v>0.72866453697171796</v>
      </c>
      <c r="AJ910">
        <v>0.71330252951096096</v>
      </c>
      <c r="AK910">
        <v>0.78484357393942294</v>
      </c>
      <c r="AL910">
        <v>0.84063694400668998</v>
      </c>
      <c r="AM910">
        <v>0.82586111423657405</v>
      </c>
      <c r="AN910">
        <v>0.76731975171481004</v>
      </c>
      <c r="AO910">
        <v>0.76743934011387405</v>
      </c>
      <c r="AP910">
        <v>0.79257767544217095</v>
      </c>
      <c r="AQ910">
        <v>0.70680254668100495</v>
      </c>
      <c r="AR910">
        <v>0.67858162815743095</v>
      </c>
      <c r="AS910">
        <v>0.76298994165999401</v>
      </c>
      <c r="AT910">
        <v>0.76290267156862801</v>
      </c>
      <c r="AU910">
        <v>0.78875266232381103</v>
      </c>
      <c r="AV910">
        <v>0.80713701946751604</v>
      </c>
      <c r="AW910">
        <v>0.79176408642648299</v>
      </c>
      <c r="AX910">
        <v>0.76476594059406</v>
      </c>
      <c r="AY910">
        <v>0.79349382404634805</v>
      </c>
      <c r="AZ910">
        <v>0.77769795219097904</v>
      </c>
      <c r="BA910">
        <v>0.76027216372961004</v>
      </c>
      <c r="BB910">
        <v>0.770564245810056</v>
      </c>
      <c r="BC910">
        <v>0.78263769424205298</v>
      </c>
      <c r="BD910">
        <v>0.82887735069731305</v>
      </c>
      <c r="BE910">
        <v>0.83526504965000803</v>
      </c>
      <c r="BF910">
        <v>0.93819147116324497</v>
      </c>
      <c r="BG910">
        <v>1.0346404603756301</v>
      </c>
      <c r="BH910">
        <v>1.1316678441778301</v>
      </c>
      <c r="BI910">
        <v>1.21489365148438</v>
      </c>
      <c r="BJ910">
        <v>1.22713234658773</v>
      </c>
      <c r="BK910">
        <v>1.25621821516867</v>
      </c>
      <c r="BL910">
        <v>1.4262586062268101</v>
      </c>
      <c r="BM910">
        <v>1.6591397013770199</v>
      </c>
      <c r="BN910">
        <v>1.9294317037754101</v>
      </c>
      <c r="BO910">
        <v>1.8798660483870999</v>
      </c>
      <c r="BP910">
        <v>1.5315300980723701</v>
      </c>
      <c r="BQ910">
        <v>1.3769303873902099</v>
      </c>
      <c r="BR910">
        <v>1.3010515844294801</v>
      </c>
      <c r="BS910">
        <v>1.4692555080721801</v>
      </c>
      <c r="BT910">
        <v>1.4293032775355199</v>
      </c>
      <c r="BU910">
        <v>1.5116511837464</v>
      </c>
      <c r="BV910">
        <v>1.2806739794987201</v>
      </c>
      <c r="BW910">
        <v>1.1872275314765399</v>
      </c>
      <c r="BX910">
        <v>1.32625961538461</v>
      </c>
      <c r="BY910">
        <v>1.2804926163922301</v>
      </c>
      <c r="BZ910">
        <v>1.2829230675704399</v>
      </c>
      <c r="CA910">
        <v>1.2722385681397601</v>
      </c>
      <c r="CB910">
        <v>1.41108539874343</v>
      </c>
      <c r="CC910">
        <v>1.42524844255421</v>
      </c>
      <c r="CD910">
        <v>1.4292617680138</v>
      </c>
      <c r="CE910">
        <v>1.49059558573854</v>
      </c>
      <c r="CF910">
        <v>1.4737459578424399</v>
      </c>
      <c r="CG910">
        <v>1.3995735200921799</v>
      </c>
      <c r="CH910">
        <v>1.44814713238716</v>
      </c>
      <c r="CI910">
        <v>1.50957760867982</v>
      </c>
      <c r="CJ910">
        <v>1.59709157078103</v>
      </c>
      <c r="CK910">
        <v>1.59651629172714</v>
      </c>
      <c r="CL910">
        <v>1.6720320787688301</v>
      </c>
      <c r="CM910">
        <v>1.8779271163689499</v>
      </c>
      <c r="CN910">
        <v>2.0092207019631201</v>
      </c>
      <c r="CO910">
        <v>2.0337542496357499</v>
      </c>
      <c r="CP910">
        <v>1.9674447266769901</v>
      </c>
      <c r="CQ910">
        <v>2.1061994934266099</v>
      </c>
      <c r="CR910">
        <v>2.1228627628990799</v>
      </c>
      <c r="CS910">
        <v>2.2593486313265601</v>
      </c>
      <c r="CT910">
        <v>2.68932703171496</v>
      </c>
      <c r="CU910">
        <v>2.5869152970922902</v>
      </c>
      <c r="CV910">
        <v>2.4933839237317899</v>
      </c>
      <c r="CW910">
        <v>2.4034741413343901</v>
      </c>
      <c r="CX910">
        <v>2.59298552171742</v>
      </c>
      <c r="CY910">
        <v>1.9782079763038201</v>
      </c>
      <c r="CZ910">
        <v>2.0385666833240199</v>
      </c>
      <c r="DA910">
        <v>1.78770131771596</v>
      </c>
      <c r="DB910">
        <v>1.85934769947583</v>
      </c>
      <c r="DC910">
        <v>1.4038458780848</v>
      </c>
      <c r="DD910">
        <v>1.45633859512924</v>
      </c>
      <c r="DE910">
        <v>1.4617118754999601</v>
      </c>
      <c r="DF910">
        <v>1.7637922279638001</v>
      </c>
      <c r="DG910">
        <v>1.8412242945958901</v>
      </c>
      <c r="DH910">
        <v>2.2022887114078</v>
      </c>
      <c r="DI910">
        <v>2.2629070337208801</v>
      </c>
      <c r="DJ910">
        <v>2.2701261825082901</v>
      </c>
      <c r="DK910">
        <v>2.65112891478514</v>
      </c>
      <c r="DL910">
        <v>2.5612714831548802</v>
      </c>
      <c r="DM910">
        <v>2.6138126720993</v>
      </c>
      <c r="DN910">
        <v>3.1408704898079098</v>
      </c>
      <c r="DO910">
        <v>2.6002074482444999</v>
      </c>
      <c r="DP910">
        <v>2.3752631279513001</v>
      </c>
      <c r="DQ910">
        <v>2.5065356660633702</v>
      </c>
      <c r="DR910">
        <v>2.21152182688426</v>
      </c>
      <c r="DS910">
        <v>2.2144021972362902</v>
      </c>
      <c r="DT910">
        <v>1.7723985990283599</v>
      </c>
      <c r="DU910">
        <v>2.2379603399433399</v>
      </c>
      <c r="DV910">
        <v>2.2915849077759698</v>
      </c>
      <c r="DW910">
        <v>2.1570819945931401</v>
      </c>
      <c r="DX910">
        <v>2.0360174351915599</v>
      </c>
      <c r="DY910">
        <v>2.2227414785173898</v>
      </c>
      <c r="DZ910">
        <v>2.0045363497113202</v>
      </c>
      <c r="EA910">
        <v>1.8754016049253599</v>
      </c>
      <c r="EB910">
        <v>2.2855839416058399</v>
      </c>
      <c r="EC910">
        <v>2.1655172413793098</v>
      </c>
      <c r="ED910">
        <v>2.1463035019455301</v>
      </c>
    </row>
    <row r="911" spans="1:134" x14ac:dyDescent="0.3">
      <c r="A911" s="24" t="s">
        <v>4774</v>
      </c>
      <c r="B911">
        <v>1.37570217759419</v>
      </c>
      <c r="C911">
        <v>1.42793617905593</v>
      </c>
      <c r="D911">
        <v>1.3977810051569</v>
      </c>
      <c r="E911">
        <v>1.6014386869752499</v>
      </c>
      <c r="F911">
        <v>1.7006082902252599</v>
      </c>
      <c r="G911">
        <v>1.4164342257612601</v>
      </c>
      <c r="H911">
        <v>1.60937284904407</v>
      </c>
      <c r="I911">
        <v>1.88074116117469</v>
      </c>
      <c r="J911">
        <v>2.2784191964726102</v>
      </c>
      <c r="K911">
        <v>2.8212347662164401</v>
      </c>
      <c r="L911">
        <v>2.2979520901454902</v>
      </c>
      <c r="M911">
        <v>2.3395006465857402</v>
      </c>
      <c r="N911">
        <v>2.1378885862732302</v>
      </c>
      <c r="O911">
        <v>2.4081901129152499</v>
      </c>
      <c r="P911">
        <v>2.5645688879556499</v>
      </c>
      <c r="Q911">
        <v>2.17783332933395</v>
      </c>
      <c r="R911">
        <v>1.89818296110511</v>
      </c>
      <c r="S911">
        <v>1.95062803140713</v>
      </c>
      <c r="T911">
        <v>1.97852792448726</v>
      </c>
      <c r="U911">
        <v>1.90274049498275</v>
      </c>
      <c r="V911">
        <v>1.62222406224522</v>
      </c>
      <c r="W911">
        <v>1.6157873965726199</v>
      </c>
      <c r="X911">
        <v>1.66253287519599</v>
      </c>
      <c r="Y911">
        <v>1.36046934158471</v>
      </c>
      <c r="Z911">
        <v>1.52128458306912</v>
      </c>
      <c r="AA911">
        <v>1.7357090660204999</v>
      </c>
      <c r="AB911">
        <v>1.4330083269551399</v>
      </c>
      <c r="AC911">
        <v>1.56753995625505</v>
      </c>
      <c r="AD911">
        <v>1.6073934659171201</v>
      </c>
      <c r="AE911">
        <v>1.45187243097749</v>
      </c>
      <c r="AF911">
        <v>1.31974449118835</v>
      </c>
      <c r="AG911">
        <v>1.3463105361981</v>
      </c>
      <c r="AH911">
        <v>1.6331053678331</v>
      </c>
      <c r="AI911">
        <v>1.4889223167446901</v>
      </c>
      <c r="AJ911">
        <v>1.31115502433149</v>
      </c>
      <c r="AK911">
        <v>1.55546527840645</v>
      </c>
      <c r="AL911">
        <v>1.7996443041842201</v>
      </c>
      <c r="AM911">
        <v>1.96753305756032</v>
      </c>
      <c r="AN911">
        <v>1.7309160746143699</v>
      </c>
      <c r="AO911">
        <v>1.63616160332214</v>
      </c>
      <c r="AP911">
        <v>1.8344190520824799</v>
      </c>
      <c r="AQ911">
        <v>1.46684181249389</v>
      </c>
      <c r="AR911">
        <v>1.53396385712421</v>
      </c>
      <c r="AS911">
        <v>1.6148646096775801</v>
      </c>
      <c r="AT911">
        <v>1.5821513766339901</v>
      </c>
      <c r="AU911">
        <v>1.6242112390266299</v>
      </c>
      <c r="AV911">
        <v>1.8044943944716201</v>
      </c>
      <c r="AW911">
        <v>1.84246103787766</v>
      </c>
      <c r="AX911">
        <v>1.6799427189769001</v>
      </c>
      <c r="AY911">
        <v>1.6846566545697199</v>
      </c>
      <c r="AZ911">
        <v>1.6270019117173899</v>
      </c>
      <c r="BA911">
        <v>1.59028119841511</v>
      </c>
      <c r="BB911">
        <v>1.7508991780186001</v>
      </c>
      <c r="BC911">
        <v>1.8622098565349201</v>
      </c>
      <c r="BD911">
        <v>2.2811058886891198</v>
      </c>
      <c r="BE911">
        <v>2.0654787247273299</v>
      </c>
      <c r="BF911">
        <v>2.1983352310198798</v>
      </c>
      <c r="BG911">
        <v>2.1310957247562299</v>
      </c>
      <c r="BH911">
        <v>2.1579630430252799</v>
      </c>
      <c r="BI911">
        <v>2.1110140104116302</v>
      </c>
      <c r="BJ911">
        <v>2.27644443043443</v>
      </c>
      <c r="BK911">
        <v>2.3460067329133101</v>
      </c>
      <c r="BL911">
        <v>3.02326298144862</v>
      </c>
      <c r="BM911">
        <v>3.0821737132767901</v>
      </c>
      <c r="BN911">
        <v>3.38678643062278</v>
      </c>
      <c r="BO911">
        <v>2.70043874564516</v>
      </c>
      <c r="BP911">
        <v>1.8511191600238299</v>
      </c>
      <c r="BQ911">
        <v>1.5976368657465501</v>
      </c>
      <c r="BR911">
        <v>1.7871337728932</v>
      </c>
      <c r="BS911">
        <v>2.1379802551440301</v>
      </c>
      <c r="BT911">
        <v>2.23368479501727</v>
      </c>
      <c r="BU911">
        <v>2.3209330293741601</v>
      </c>
      <c r="BV911">
        <v>1.5153424669972</v>
      </c>
      <c r="BW911">
        <v>1.6324971551316301</v>
      </c>
      <c r="BX911">
        <v>1.9789273926799</v>
      </c>
      <c r="BY911">
        <v>2.0132377135530901</v>
      </c>
      <c r="BZ911">
        <v>2.07148680643789</v>
      </c>
      <c r="CA911">
        <v>3.2320890840969598</v>
      </c>
      <c r="CB911">
        <v>2.9060216338461098</v>
      </c>
      <c r="CC911">
        <v>2.7850471994429098</v>
      </c>
      <c r="CD911">
        <v>2.8007060062982698</v>
      </c>
      <c r="CE911">
        <v>2.8050496936591101</v>
      </c>
      <c r="CF911">
        <v>2.6160276307799601</v>
      </c>
      <c r="CG911">
        <v>2.3710725823131198</v>
      </c>
      <c r="CH911">
        <v>2.3865802879246201</v>
      </c>
      <c r="CI911">
        <v>2.5733744558363099</v>
      </c>
      <c r="CJ911">
        <v>2.4512027344839602</v>
      </c>
      <c r="CK911">
        <v>2.30479883367199</v>
      </c>
      <c r="CL911">
        <v>2.10919949323034</v>
      </c>
      <c r="CM911">
        <v>2.2830515013349499</v>
      </c>
      <c r="CN911">
        <v>2.5840771583878599</v>
      </c>
      <c r="CO911">
        <v>2.5629092195847498</v>
      </c>
      <c r="CP911">
        <v>2.7076996685855099</v>
      </c>
      <c r="CQ911">
        <v>2.3724954651127699</v>
      </c>
      <c r="CR911">
        <v>2.5093912203056399</v>
      </c>
      <c r="CS911">
        <v>2.4506652295467499</v>
      </c>
      <c r="CT911">
        <v>2.4572408192103898</v>
      </c>
      <c r="CU911">
        <v>2.1323295903919099</v>
      </c>
      <c r="CV911">
        <v>2.1225108557854799</v>
      </c>
      <c r="CW911">
        <v>2.0683770278720899</v>
      </c>
      <c r="CX911">
        <v>2.0266733488829298</v>
      </c>
      <c r="CY911">
        <v>1.5253018996237</v>
      </c>
      <c r="CZ911">
        <v>1.5301478820659</v>
      </c>
      <c r="DA911">
        <v>1.62690016983895</v>
      </c>
      <c r="DB911">
        <v>1.6110950728014</v>
      </c>
      <c r="DC911">
        <v>1.4245239571532999</v>
      </c>
      <c r="DD911">
        <v>1.47521393944622</v>
      </c>
      <c r="DE911">
        <v>1.50603556395899</v>
      </c>
      <c r="DF911">
        <v>1.9302762209146</v>
      </c>
      <c r="DG911">
        <v>2.0157104138136299</v>
      </c>
      <c r="DH911">
        <v>2.3542734533317402</v>
      </c>
      <c r="DI911">
        <v>2.73954296405185</v>
      </c>
      <c r="DJ911">
        <v>2.4801889115853202</v>
      </c>
      <c r="DK911">
        <v>2.6321922796795301</v>
      </c>
      <c r="DL911">
        <v>2.3506167100082802</v>
      </c>
      <c r="DM911">
        <v>2.26157695372014</v>
      </c>
      <c r="DN911">
        <v>2.1167648334429301</v>
      </c>
      <c r="DO911">
        <v>2.11284616149704</v>
      </c>
      <c r="DP911">
        <v>1.93434602036753</v>
      </c>
      <c r="DQ911">
        <v>2.16897928696602</v>
      </c>
      <c r="DR911">
        <v>2.1336716452338398</v>
      </c>
      <c r="DS911">
        <v>2.1671959488455901</v>
      </c>
      <c r="DT911">
        <v>1.93480962603096</v>
      </c>
      <c r="DU911">
        <v>2.2960339943342798</v>
      </c>
      <c r="DV911">
        <v>3.3133374446375501</v>
      </c>
      <c r="DW911">
        <v>4.21933164427963</v>
      </c>
      <c r="DX911">
        <v>3.7666322551043798</v>
      </c>
      <c r="DY911">
        <v>3.5502526506411201</v>
      </c>
      <c r="DZ911">
        <v>3.2093201366796298</v>
      </c>
      <c r="EA911">
        <v>3.1829525246940298</v>
      </c>
      <c r="EB911">
        <v>3.8169099756691001</v>
      </c>
      <c r="EC911">
        <v>3.9463601532567099</v>
      </c>
      <c r="ED911">
        <v>3.3665369649805501</v>
      </c>
    </row>
    <row r="912" spans="1:134" x14ac:dyDescent="0.3">
      <c r="A912" s="24" t="s">
        <v>4778</v>
      </c>
      <c r="B912">
        <v>1.1870898400421901</v>
      </c>
      <c r="C912">
        <v>1.1967510196607001</v>
      </c>
      <c r="D912">
        <v>1.6453632365437001</v>
      </c>
      <c r="E912">
        <v>1.45585250340674</v>
      </c>
      <c r="F912">
        <v>1.4958393157386001</v>
      </c>
      <c r="G912">
        <v>1.5169654265280501</v>
      </c>
      <c r="H912">
        <v>1.6485070037646701</v>
      </c>
      <c r="I912">
        <v>1.85923115662049</v>
      </c>
      <c r="J912">
        <v>1.7021433779239199</v>
      </c>
      <c r="K912">
        <v>2.0597538489214</v>
      </c>
      <c r="L912">
        <v>1.8374081295935201</v>
      </c>
      <c r="M912">
        <v>1.6813353566009099</v>
      </c>
      <c r="N912">
        <v>1.52384991744551</v>
      </c>
      <c r="O912">
        <v>1.7500342398003399</v>
      </c>
      <c r="P912">
        <v>1.56834598292687</v>
      </c>
      <c r="Q912">
        <v>1.4468412942989199</v>
      </c>
      <c r="R912">
        <v>1.3242784380305599</v>
      </c>
      <c r="S912">
        <v>1.27794538562698</v>
      </c>
      <c r="T912">
        <v>1.30515848353014</v>
      </c>
      <c r="U912">
        <v>1.28723737848855</v>
      </c>
      <c r="V912">
        <v>1.04421448730009</v>
      </c>
      <c r="W912">
        <v>1.0826632256440101</v>
      </c>
      <c r="X912">
        <v>0.99560990906240199</v>
      </c>
      <c r="Y912">
        <v>0.83731867363637802</v>
      </c>
      <c r="Z912">
        <v>0.85605580215599197</v>
      </c>
      <c r="AA912">
        <v>0.97719869706840401</v>
      </c>
      <c r="AB912">
        <v>0.83207622072250897</v>
      </c>
      <c r="AC912">
        <v>0.89391850126004502</v>
      </c>
      <c r="AD912">
        <v>0.85109055791969601</v>
      </c>
      <c r="AE912">
        <v>0.75554855973555801</v>
      </c>
      <c r="AF912">
        <v>0.64299077174613695</v>
      </c>
      <c r="AG912">
        <v>0.75609602419507305</v>
      </c>
      <c r="AH912">
        <v>0.72882353877245698</v>
      </c>
      <c r="AI912">
        <v>0.69422176617713105</v>
      </c>
      <c r="AJ912">
        <v>0.59905243716373602</v>
      </c>
      <c r="AK912">
        <v>0.68056692508948502</v>
      </c>
      <c r="AL912">
        <v>0.77509407262084695</v>
      </c>
      <c r="AM912">
        <v>0.81815697683763799</v>
      </c>
      <c r="AN912">
        <v>0.74871993044150298</v>
      </c>
      <c r="AO912">
        <v>0.75429461287653898</v>
      </c>
      <c r="AP912">
        <v>1.0123074415192801</v>
      </c>
      <c r="AQ912">
        <v>0.94828428976439505</v>
      </c>
      <c r="AR912">
        <v>1.0475817505384799</v>
      </c>
      <c r="AS912">
        <v>1.0491396074714401</v>
      </c>
      <c r="AT912">
        <v>1.04411764705882</v>
      </c>
      <c r="AU912">
        <v>0.95499072904189197</v>
      </c>
      <c r="AV912">
        <v>1.1440858803059699</v>
      </c>
      <c r="AW912">
        <v>1.0572046847382599</v>
      </c>
      <c r="AX912">
        <v>1.1798679867986801</v>
      </c>
      <c r="AY912">
        <v>1.4060669183700001</v>
      </c>
      <c r="AZ912">
        <v>1.2724406408854001</v>
      </c>
      <c r="BA912">
        <v>1.1950599926507</v>
      </c>
      <c r="BB912">
        <v>1.3462246482367799</v>
      </c>
      <c r="BC912">
        <v>1.4233670771809901</v>
      </c>
      <c r="BD912">
        <v>1.5679414289647999</v>
      </c>
      <c r="BE912">
        <v>1.7027510988116601</v>
      </c>
      <c r="BF912">
        <v>1.9452590420332401</v>
      </c>
      <c r="BG912">
        <v>1.82088868529547</v>
      </c>
      <c r="BH912">
        <v>1.82088868529547</v>
      </c>
      <c r="BI912">
        <v>1.82088868529547</v>
      </c>
      <c r="BJ912">
        <v>2.2353788303064199</v>
      </c>
      <c r="BK912">
        <v>2.34468458409762</v>
      </c>
      <c r="BL912">
        <v>2.59719309566059</v>
      </c>
      <c r="BM912">
        <v>2.8887453576618798</v>
      </c>
      <c r="BN912">
        <v>4.4014198128428497</v>
      </c>
      <c r="BO912">
        <v>3.0822580645161302</v>
      </c>
      <c r="BP912">
        <v>3.3979097218867298</v>
      </c>
      <c r="BQ912">
        <v>2.5156838143036402</v>
      </c>
      <c r="BR912">
        <v>2.0690414752344402</v>
      </c>
      <c r="BS912">
        <v>2.3456790123456801</v>
      </c>
      <c r="BT912">
        <v>3.4435843302838398</v>
      </c>
      <c r="BU912">
        <v>3.4435843302838398</v>
      </c>
      <c r="BV912">
        <v>3.4435843302838398</v>
      </c>
      <c r="BW912">
        <v>3.4435843302838398</v>
      </c>
      <c r="BX912">
        <v>3.4435843302838398</v>
      </c>
      <c r="BY912">
        <v>3.4435843302838398</v>
      </c>
      <c r="BZ912">
        <v>2.8678683242651801</v>
      </c>
      <c r="CA912">
        <v>3.05301012654418</v>
      </c>
      <c r="CB912">
        <v>2.71805457202694</v>
      </c>
      <c r="CC912">
        <v>2.6835988978076002</v>
      </c>
      <c r="CD912">
        <v>2.9106995576216499</v>
      </c>
      <c r="CE912">
        <v>2.8980586107625301</v>
      </c>
      <c r="CF912">
        <v>2.65700132196348</v>
      </c>
      <c r="CG912">
        <v>2.5421287627826601</v>
      </c>
      <c r="CH912">
        <v>2.4866216845044198</v>
      </c>
      <c r="CI912">
        <v>2.5289027848469399</v>
      </c>
      <c r="CJ912">
        <v>2.7429102742910301</v>
      </c>
      <c r="CK912">
        <v>2.5312046444121901</v>
      </c>
      <c r="CL912">
        <v>2.2027078621985998</v>
      </c>
      <c r="CM912">
        <v>2.3675010694319498</v>
      </c>
      <c r="CN912">
        <v>2.3096371207614501</v>
      </c>
      <c r="CO912">
        <v>2.5103205439533798</v>
      </c>
      <c r="CP912">
        <v>2.62917933130699</v>
      </c>
      <c r="CQ912">
        <v>3.2746351465444499</v>
      </c>
      <c r="CR912">
        <v>3.1926161295203501</v>
      </c>
      <c r="CS912">
        <v>3.2783609732105798</v>
      </c>
      <c r="CT912">
        <v>3.0075905857640701</v>
      </c>
      <c r="CU912">
        <v>3.1257901390644802</v>
      </c>
      <c r="CV912">
        <v>3.4658674233969999</v>
      </c>
      <c r="CW912">
        <v>3.5357283853138601</v>
      </c>
      <c r="CX912">
        <v>2.9549425861208198</v>
      </c>
      <c r="CY912">
        <v>2.5600338516873</v>
      </c>
      <c r="CZ912">
        <v>2.46479908286546</v>
      </c>
      <c r="DA912">
        <v>2.1756954612005899</v>
      </c>
      <c r="DB912">
        <v>1.8928363424577801</v>
      </c>
      <c r="DC912">
        <v>1.4655061158352101</v>
      </c>
      <c r="DD912">
        <v>1.43764915609994</v>
      </c>
      <c r="DE912">
        <v>1.1984582939422599</v>
      </c>
      <c r="DF912">
        <v>1.3276979599151699</v>
      </c>
      <c r="DG912">
        <v>2.03849832615973</v>
      </c>
      <c r="DH912">
        <v>2.1024555966146101</v>
      </c>
      <c r="DI912">
        <v>1.8174528932246401</v>
      </c>
      <c r="DJ912">
        <v>2.1484346704912598</v>
      </c>
      <c r="DK912">
        <v>1.87181354697742</v>
      </c>
      <c r="DL912">
        <v>2.0498888614472701</v>
      </c>
      <c r="DM912">
        <v>2.0798680513816898</v>
      </c>
      <c r="DN912">
        <v>2.4077675336122102</v>
      </c>
      <c r="DO912">
        <v>2.6513590701771799</v>
      </c>
      <c r="DP912">
        <v>2.9470330545599399</v>
      </c>
      <c r="DQ912">
        <v>3.1572294521531798</v>
      </c>
      <c r="DR912">
        <v>3.7829421601983699</v>
      </c>
      <c r="DS912">
        <v>3.8065402111406801</v>
      </c>
      <c r="DT912">
        <v>2.7779346966444498</v>
      </c>
      <c r="DU912">
        <v>3.5679886685552402</v>
      </c>
      <c r="DV912">
        <v>4.0687895946627801</v>
      </c>
      <c r="DW912">
        <v>4.4259812316881604</v>
      </c>
      <c r="DX912">
        <v>6.3847786189492997</v>
      </c>
      <c r="DY912">
        <v>6.1088880450974097</v>
      </c>
      <c r="DZ912">
        <v>5.2712972781901701</v>
      </c>
      <c r="EA912">
        <v>5.5320611485527298</v>
      </c>
      <c r="EB912">
        <v>6.7001216545012197</v>
      </c>
      <c r="EC912">
        <v>6.5241379310344803</v>
      </c>
      <c r="ED912">
        <v>6.3439688715953304</v>
      </c>
    </row>
    <row r="913" spans="1:134" x14ac:dyDescent="0.3">
      <c r="A913" s="24" t="s">
        <v>4780</v>
      </c>
      <c r="B913">
        <v>1.8229624421398001</v>
      </c>
      <c r="C913">
        <v>1.88329573090334</v>
      </c>
      <c r="D913">
        <v>1.74778047994374</v>
      </c>
      <c r="E913">
        <v>1.5077585827948501</v>
      </c>
      <c r="F913">
        <v>1.3203374439790301</v>
      </c>
      <c r="G913">
        <v>1.11774681117747</v>
      </c>
      <c r="H913">
        <v>1.3228020964051099</v>
      </c>
      <c r="I913">
        <v>1.76805888142914</v>
      </c>
      <c r="J913">
        <v>1.7965772363799399</v>
      </c>
      <c r="K913">
        <v>2.3183473998231099</v>
      </c>
      <c r="L913">
        <v>1.94240287985601</v>
      </c>
      <c r="M913">
        <v>2.1570561456752699</v>
      </c>
      <c r="N913">
        <v>1.76318221064271</v>
      </c>
      <c r="O913">
        <v>2.0323223715246601</v>
      </c>
      <c r="P913">
        <v>1.89056701739383</v>
      </c>
      <c r="Q913">
        <v>2.1001540832049299</v>
      </c>
      <c r="R913">
        <v>2.1716314246025599</v>
      </c>
      <c r="S913">
        <v>2.5651736675176</v>
      </c>
      <c r="T913">
        <v>2.4083281541330002</v>
      </c>
      <c r="U913">
        <v>2.2546252743806798</v>
      </c>
      <c r="V913">
        <v>1.85089369708373</v>
      </c>
      <c r="W913">
        <v>1.8443042157773</v>
      </c>
      <c r="X913">
        <v>1.7646597679523399</v>
      </c>
      <c r="Y913">
        <v>1.48318212872782</v>
      </c>
      <c r="Z913">
        <v>1.5274254914394401</v>
      </c>
      <c r="AA913">
        <v>1.7287677762771101</v>
      </c>
      <c r="AB913">
        <v>1.4466057959507701</v>
      </c>
      <c r="AC913">
        <v>1.48590176406257</v>
      </c>
      <c r="AD913">
        <v>1.66449444906804</v>
      </c>
      <c r="AE913">
        <v>1.4741067212340599</v>
      </c>
      <c r="AF913">
        <v>1.50057381817038</v>
      </c>
      <c r="AG913">
        <v>1.4586352466763299</v>
      </c>
      <c r="AH913">
        <v>1.36694196464092</v>
      </c>
      <c r="AI913">
        <v>1.2738087603411801</v>
      </c>
      <c r="AJ913">
        <v>1.1868626033887399</v>
      </c>
      <c r="AK913">
        <v>1.3129805300075399</v>
      </c>
      <c r="AL913">
        <v>1.4295822210786999</v>
      </c>
      <c r="AM913">
        <v>1.40404738559465</v>
      </c>
      <c r="AN913">
        <v>1.2832898592728601</v>
      </c>
      <c r="AO913">
        <v>1.3609745810826199</v>
      </c>
      <c r="AP913">
        <v>1.3725650012225901</v>
      </c>
      <c r="AQ913">
        <v>1.125883924789</v>
      </c>
      <c r="AR913">
        <v>1.83897917890477</v>
      </c>
      <c r="AS913">
        <v>1.3416567254424501</v>
      </c>
      <c r="AT913">
        <v>1.3243464052287599</v>
      </c>
      <c r="AU913">
        <v>1.2093267479448</v>
      </c>
      <c r="AV913">
        <v>1.31972029808608</v>
      </c>
      <c r="AW913">
        <v>1.24717115152717</v>
      </c>
      <c r="AX913">
        <v>1.2095709570957101</v>
      </c>
      <c r="AY913">
        <v>1.21566202317407</v>
      </c>
      <c r="AZ913">
        <v>1.1542050061128599</v>
      </c>
      <c r="BA913">
        <v>1.1655030275918301</v>
      </c>
      <c r="BB913">
        <v>1.2990027372700901</v>
      </c>
      <c r="BC913">
        <v>1.20494551550712</v>
      </c>
      <c r="BD913">
        <v>1.3768080729546299</v>
      </c>
      <c r="BE913">
        <v>1.3600846491942</v>
      </c>
      <c r="BF913">
        <v>1.54773541870316</v>
      </c>
      <c r="BG913">
        <v>1.45523853150972</v>
      </c>
      <c r="BH913">
        <v>1.5717332204659</v>
      </c>
      <c r="BI913">
        <v>1.4714888953357199</v>
      </c>
      <c r="BJ913">
        <v>1.5721257700616</v>
      </c>
      <c r="BK913">
        <v>1.5328176090597301</v>
      </c>
      <c r="BL913">
        <v>2.0559767704468501</v>
      </c>
      <c r="BM913">
        <v>2.04940501144829</v>
      </c>
      <c r="BN913">
        <v>2.4443368828654402</v>
      </c>
      <c r="BO913">
        <v>2.2306451612903202</v>
      </c>
      <c r="BP913">
        <v>1.88092822519606</v>
      </c>
      <c r="BQ913">
        <v>1.5715181932245901</v>
      </c>
      <c r="BR913">
        <v>1.46484989615457</v>
      </c>
      <c r="BS913">
        <v>1.6729977841089001</v>
      </c>
      <c r="BT913">
        <v>1.7005048373736</v>
      </c>
      <c r="BU913">
        <v>1.74057700898014</v>
      </c>
      <c r="BV913">
        <v>1.0843776615159999</v>
      </c>
      <c r="BW913">
        <v>1.06219000381534</v>
      </c>
      <c r="BX913">
        <v>1.2608560794044701</v>
      </c>
      <c r="BY913">
        <v>1.25892057215237</v>
      </c>
      <c r="BZ913">
        <v>1.1444116842457199</v>
      </c>
      <c r="CA913">
        <v>1.20374968025399</v>
      </c>
      <c r="CB913">
        <v>1.18575884045743</v>
      </c>
      <c r="CC913">
        <v>1.1800646939020001</v>
      </c>
      <c r="CD913">
        <v>1.16517957561671</v>
      </c>
      <c r="CE913">
        <v>1.20617110799439</v>
      </c>
      <c r="CF913">
        <v>1.19848337376702</v>
      </c>
      <c r="CG913">
        <v>1.16808296125594</v>
      </c>
      <c r="CH913">
        <v>1.13570265239646</v>
      </c>
      <c r="CI913">
        <v>1.2582829680332099</v>
      </c>
      <c r="CJ913">
        <v>1.25668293816829</v>
      </c>
      <c r="CK913">
        <v>1.1393323657474601</v>
      </c>
      <c r="CL913">
        <v>1.02499339187641</v>
      </c>
      <c r="CM913">
        <v>1.1756376027023401</v>
      </c>
      <c r="CN913">
        <v>1.18084473527662</v>
      </c>
      <c r="CO913">
        <v>1.23694754735308</v>
      </c>
      <c r="CP913">
        <v>1.3978025942013701</v>
      </c>
      <c r="CQ913">
        <v>1.2498492341092799</v>
      </c>
      <c r="CR913">
        <v>1.1620517476168899</v>
      </c>
      <c r="CS913">
        <v>1.1973010774172701</v>
      </c>
      <c r="CT913">
        <v>1.2332712719402901</v>
      </c>
      <c r="CU913">
        <v>1.1409608091023999</v>
      </c>
      <c r="CV913">
        <v>1.12553008321908</v>
      </c>
      <c r="CW913">
        <v>1.0880378997236499</v>
      </c>
      <c r="CX913">
        <v>1.14827758362456</v>
      </c>
      <c r="CY913">
        <v>0.82664611385652298</v>
      </c>
      <c r="CZ913">
        <v>0.87010200182251096</v>
      </c>
      <c r="DA913">
        <v>0.88872620790629597</v>
      </c>
      <c r="DB913">
        <v>0.82847990681421102</v>
      </c>
      <c r="DC913">
        <v>0.73418701693505595</v>
      </c>
      <c r="DD913">
        <v>0.74470226285977204</v>
      </c>
      <c r="DE913">
        <v>0.71849320049451004</v>
      </c>
      <c r="DF913">
        <v>0.70193255473580496</v>
      </c>
      <c r="DG913">
        <v>0.84289813486370202</v>
      </c>
      <c r="DH913">
        <v>0.90892835856478704</v>
      </c>
      <c r="DI913">
        <v>0.83596893699793595</v>
      </c>
      <c r="DJ913">
        <v>0.92137859098613595</v>
      </c>
      <c r="DK913">
        <v>0.92352512745812099</v>
      </c>
      <c r="DL913">
        <v>0.83971350950852097</v>
      </c>
      <c r="DM913">
        <v>0.76177962903428698</v>
      </c>
      <c r="DN913">
        <v>0.72330959609384804</v>
      </c>
      <c r="DO913">
        <v>0.77011608576421997</v>
      </c>
      <c r="DP913">
        <v>0.75240370939295698</v>
      </c>
      <c r="DQ913">
        <v>0.78427992760493004</v>
      </c>
      <c r="DR913">
        <v>0.76696845625973098</v>
      </c>
      <c r="DS913">
        <v>0.835407547277773</v>
      </c>
      <c r="DT913">
        <v>0.94339622641509402</v>
      </c>
      <c r="DU913">
        <v>0.87252124645892404</v>
      </c>
      <c r="DV913">
        <v>0.93625609687727795</v>
      </c>
      <c r="DW913">
        <v>0.88038385868565205</v>
      </c>
      <c r="DX913">
        <v>1.0180087175957799</v>
      </c>
      <c r="DY913">
        <v>1.2530303472851001</v>
      </c>
      <c r="DZ913">
        <v>1.0869565217391299</v>
      </c>
      <c r="EA913">
        <v>1.0370746723651001</v>
      </c>
      <c r="EB913">
        <v>1.08728710462287</v>
      </c>
      <c r="EC913">
        <v>1.12643678160919</v>
      </c>
      <c r="ED913">
        <v>0.90272373540855999</v>
      </c>
    </row>
    <row r="914" spans="1:134" x14ac:dyDescent="0.3">
      <c r="A914" s="24" t="s">
        <v>2559</v>
      </c>
      <c r="B914">
        <v>0.31858407079646001</v>
      </c>
      <c r="C914">
        <v>0.325705672434006</v>
      </c>
      <c r="D914">
        <v>0.35984028851107702</v>
      </c>
      <c r="E914">
        <v>0.28080425570282203</v>
      </c>
      <c r="F914">
        <v>0.27176819635494898</v>
      </c>
      <c r="G914">
        <v>0.26112281062201498</v>
      </c>
      <c r="H914">
        <v>0.29722644279055399</v>
      </c>
      <c r="I914">
        <v>0.27675494985857602</v>
      </c>
      <c r="J914">
        <v>0.32818001391860202</v>
      </c>
      <c r="K914">
        <v>0.33445753286799901</v>
      </c>
      <c r="L914">
        <v>0.33149083041417698</v>
      </c>
      <c r="M914">
        <v>0.306413637825667</v>
      </c>
      <c r="N914">
        <v>0.30430332337134303</v>
      </c>
      <c r="O914">
        <v>0.28701090236667398</v>
      </c>
      <c r="P914">
        <v>0.33796827192553902</v>
      </c>
      <c r="Q914">
        <v>0.31375114281667299</v>
      </c>
      <c r="R914">
        <v>0.29798385022887403</v>
      </c>
      <c r="S914">
        <v>0.30368542791056302</v>
      </c>
      <c r="T914">
        <v>0.29382329543996499</v>
      </c>
      <c r="U914">
        <v>0.25060754746063102</v>
      </c>
      <c r="V914">
        <v>0.164746084968076</v>
      </c>
      <c r="W914">
        <v>0.23701243531319999</v>
      </c>
      <c r="X914">
        <v>0.19457747566816</v>
      </c>
      <c r="Y914">
        <v>0.18046123536910399</v>
      </c>
      <c r="Z914">
        <v>0.206708016866755</v>
      </c>
      <c r="AA914">
        <v>0.27754712602181603</v>
      </c>
      <c r="AB914">
        <v>0.25832388997630601</v>
      </c>
      <c r="AC914">
        <v>0.25267336942510998</v>
      </c>
      <c r="AD914">
        <v>0.23484153568667901</v>
      </c>
      <c r="AE914">
        <v>0.27042246258170199</v>
      </c>
      <c r="AF914">
        <v>0.28114828093162397</v>
      </c>
      <c r="AG914">
        <v>0.24212182165145199</v>
      </c>
      <c r="AH914">
        <v>0.26225093821333201</v>
      </c>
      <c r="AI914">
        <v>0.27422318571281101</v>
      </c>
      <c r="AJ914">
        <v>0.34867096774193501</v>
      </c>
      <c r="AK914">
        <v>0.38058322580645199</v>
      </c>
      <c r="AL914">
        <v>0.42521695400446202</v>
      </c>
      <c r="AM914">
        <v>0.41695959973694102</v>
      </c>
      <c r="AN914">
        <v>0.33749790654831702</v>
      </c>
      <c r="AO914">
        <v>0.33525439455641998</v>
      </c>
      <c r="AP914">
        <v>0.40710586659109099</v>
      </c>
      <c r="AQ914">
        <v>0.33422036564296997</v>
      </c>
      <c r="AR914">
        <v>0.331884057971014</v>
      </c>
      <c r="AS914">
        <v>0.32602488877426</v>
      </c>
      <c r="AT914">
        <v>0.32597024162562199</v>
      </c>
      <c r="AU914">
        <v>0.32965366010964198</v>
      </c>
      <c r="AV914">
        <v>0.32020122541115797</v>
      </c>
      <c r="AW914">
        <v>0.31187804689313597</v>
      </c>
      <c r="AX914">
        <v>0.31254345530862898</v>
      </c>
      <c r="AY914">
        <v>0.37536629682607198</v>
      </c>
      <c r="AZ914">
        <v>0.33656932894991298</v>
      </c>
      <c r="BA914">
        <v>0.308385682038052</v>
      </c>
      <c r="BB914">
        <v>0.30365554781621601</v>
      </c>
      <c r="BC914">
        <v>0.29310865385856</v>
      </c>
      <c r="BD914">
        <v>0.33922423804485302</v>
      </c>
      <c r="BE914">
        <v>0.33094193548387102</v>
      </c>
      <c r="BF914">
        <v>0.31614681262073402</v>
      </c>
      <c r="BG914">
        <v>0.31657897451769301</v>
      </c>
      <c r="BH914">
        <v>0.33311238635630902</v>
      </c>
      <c r="BI914">
        <v>0.34731873404008401</v>
      </c>
      <c r="BJ914">
        <v>0.42067675477637201</v>
      </c>
      <c r="BK914">
        <v>0.47006459765075997</v>
      </c>
      <c r="BL914">
        <v>0.56597912877468604</v>
      </c>
      <c r="BM914">
        <v>0.75880258064516104</v>
      </c>
      <c r="BN914">
        <v>0.69471810548310997</v>
      </c>
      <c r="BO914">
        <v>0.70435175269968597</v>
      </c>
      <c r="BP914">
        <v>0.44070271385821902</v>
      </c>
      <c r="BQ914">
        <v>0.36642364023485402</v>
      </c>
      <c r="BR914">
        <v>0.36167692486354702</v>
      </c>
      <c r="BS914">
        <v>0.442015353848139</v>
      </c>
      <c r="BT914">
        <v>0.40292042361621699</v>
      </c>
      <c r="BU914">
        <v>0.41958168281699598</v>
      </c>
      <c r="BV914">
        <v>0.33908047454402901</v>
      </c>
      <c r="BW914">
        <v>0.32508165102224501</v>
      </c>
      <c r="BX914">
        <v>0.381445239476568</v>
      </c>
      <c r="BY914">
        <v>0.36253609735973602</v>
      </c>
      <c r="BZ914">
        <v>0.30883821485561302</v>
      </c>
      <c r="CA914">
        <v>0.33291919061734798</v>
      </c>
      <c r="CB914">
        <v>0.34953268618427003</v>
      </c>
      <c r="CC914">
        <v>0.36018822922709998</v>
      </c>
      <c r="CD914">
        <v>0.37558409407395899</v>
      </c>
      <c r="CE914">
        <v>0.35199422300738897</v>
      </c>
      <c r="CF914">
        <v>0.35783556592705301</v>
      </c>
      <c r="CG914">
        <v>0.34376136495531401</v>
      </c>
      <c r="CH914">
        <v>0.36361386776646498</v>
      </c>
      <c r="CI914">
        <v>0.39533116038185501</v>
      </c>
      <c r="CJ914">
        <v>0.41374890616152799</v>
      </c>
      <c r="CK914">
        <v>0.44517472807220598</v>
      </c>
      <c r="CL914">
        <v>0.44204068536225399</v>
      </c>
      <c r="CM914">
        <v>0.43530768048368101</v>
      </c>
      <c r="CN914">
        <v>0.48321638924455801</v>
      </c>
      <c r="CO914">
        <v>0.46351299547650099</v>
      </c>
      <c r="CP914">
        <v>0.51129290368834102</v>
      </c>
      <c r="CQ914">
        <v>0.49317386455409001</v>
      </c>
      <c r="CR914">
        <v>0.45743114332176699</v>
      </c>
      <c r="CS914">
        <v>0.47602078693392702</v>
      </c>
      <c r="CT914">
        <v>0.59953468156367395</v>
      </c>
      <c r="CU914">
        <v>0.54893051544811</v>
      </c>
      <c r="CV914">
        <v>0.55788896958576994</v>
      </c>
      <c r="CW914">
        <v>0.49254214395841001</v>
      </c>
      <c r="CX914">
        <v>0.47416965230584801</v>
      </c>
      <c r="CY914">
        <v>0.39459611021896002</v>
      </c>
      <c r="CZ914">
        <v>0.39679445527398799</v>
      </c>
      <c r="DA914">
        <v>0.36645134987068301</v>
      </c>
      <c r="DB914">
        <v>0.33583975267951799</v>
      </c>
      <c r="DC914">
        <v>0.30957785996684101</v>
      </c>
      <c r="DD914">
        <v>0.35944985556152098</v>
      </c>
      <c r="DE914">
        <v>0.32866756049288098</v>
      </c>
      <c r="DF914">
        <v>0.38056737950195002</v>
      </c>
      <c r="DG914">
        <v>0.383912965935438</v>
      </c>
      <c r="DH914">
        <v>0.35008599273839103</v>
      </c>
      <c r="DI914">
        <v>0.38417724746315801</v>
      </c>
      <c r="DJ914">
        <v>0.288656689758998</v>
      </c>
      <c r="DK914">
        <v>0.32711773289301899</v>
      </c>
      <c r="DL914">
        <v>0.33818441963259199</v>
      </c>
      <c r="DM914">
        <v>0.30714741056174599</v>
      </c>
      <c r="DN914">
        <v>0.302668912022862</v>
      </c>
      <c r="DO914">
        <v>0.308563116458894</v>
      </c>
      <c r="DP914">
        <v>0.310091977516607</v>
      </c>
      <c r="DQ914">
        <v>0.28112965340179702</v>
      </c>
      <c r="DR914">
        <v>0.26401195137028599</v>
      </c>
      <c r="DS914">
        <v>0.26940691990917098</v>
      </c>
      <c r="DT914">
        <v>0.21933219796666201</v>
      </c>
      <c r="DU914">
        <v>0.223225806451613</v>
      </c>
      <c r="DV914">
        <v>0.17933401282431699</v>
      </c>
      <c r="DW914">
        <v>0.18837494355202899</v>
      </c>
      <c r="DX914">
        <v>0.19354339242858301</v>
      </c>
      <c r="DY914">
        <v>0.18967497193584601</v>
      </c>
      <c r="DZ914">
        <v>0.170331371941778</v>
      </c>
      <c r="EA914">
        <v>0.17157748077816201</v>
      </c>
      <c r="EB914">
        <v>0.178027762010424</v>
      </c>
      <c r="EC914">
        <v>0.168982108535531</v>
      </c>
      <c r="ED914">
        <v>0.178000206377051</v>
      </c>
    </row>
    <row r="915" spans="1:134" x14ac:dyDescent="0.3">
      <c r="A915" s="24" t="s">
        <v>4782</v>
      </c>
      <c r="B915">
        <v>1.3637951296361399</v>
      </c>
      <c r="C915">
        <v>1.38768276289959</v>
      </c>
      <c r="D915">
        <v>1.2932849800756001</v>
      </c>
      <c r="E915">
        <v>1.45332367415418</v>
      </c>
      <c r="F915">
        <v>1.5453625189956799</v>
      </c>
      <c r="G915">
        <v>1.3906981619110801</v>
      </c>
      <c r="H915">
        <v>1.5195324957555201</v>
      </c>
      <c r="I915">
        <v>1.7648573725190599</v>
      </c>
      <c r="J915">
        <v>1.9474164944323999</v>
      </c>
      <c r="K915">
        <v>2.0317009381324298</v>
      </c>
      <c r="L915">
        <v>2.93522188585571</v>
      </c>
      <c r="M915">
        <v>2.6659380694992398</v>
      </c>
      <c r="N915">
        <v>2.2755567067573499</v>
      </c>
      <c r="O915">
        <v>2.3830358251791899</v>
      </c>
      <c r="P915">
        <v>2.2178272096574698</v>
      </c>
      <c r="Q915">
        <v>2.2889033039532398</v>
      </c>
      <c r="R915">
        <v>2.3499392716468601</v>
      </c>
      <c r="S915">
        <v>2.3484806378896899</v>
      </c>
      <c r="T915">
        <v>2.7229790553138602</v>
      </c>
      <c r="U915">
        <v>2.5941219333646899</v>
      </c>
      <c r="V915">
        <v>2.3073155702414501</v>
      </c>
      <c r="W915">
        <v>2.7771837306245799</v>
      </c>
      <c r="X915">
        <v>2.9081711172781399</v>
      </c>
      <c r="Y915">
        <v>2.8427380004448799</v>
      </c>
      <c r="Z915">
        <v>2.5222926989537102</v>
      </c>
      <c r="AA915">
        <v>2.6841692401684298</v>
      </c>
      <c r="AB915">
        <v>2.6468258745533899</v>
      </c>
      <c r="AC915">
        <v>2.6445530825923602</v>
      </c>
      <c r="AD915">
        <v>3.10131727509697</v>
      </c>
      <c r="AE915">
        <v>3.3365016558124898</v>
      </c>
      <c r="AF915">
        <v>3.7324357611344299</v>
      </c>
      <c r="AG915">
        <v>3.5611206749732198</v>
      </c>
      <c r="AH915">
        <v>3.9343497719641598</v>
      </c>
      <c r="AI915">
        <v>3.8184540643237299</v>
      </c>
      <c r="AJ915">
        <v>3.6323892287802102</v>
      </c>
      <c r="AK915">
        <v>4.2190697645302704</v>
      </c>
      <c r="AL915">
        <v>4.1352872366770699</v>
      </c>
      <c r="AM915">
        <v>4.7044855163711796</v>
      </c>
      <c r="AN915">
        <v>4.9103733969342702</v>
      </c>
      <c r="AO915">
        <v>4.7727325538955698</v>
      </c>
      <c r="AP915">
        <v>4.7120428334827604</v>
      </c>
      <c r="AQ915">
        <v>5.3883547800969396</v>
      </c>
      <c r="AR915">
        <v>5.4413359669734396</v>
      </c>
      <c r="AS915">
        <v>5.1914460614776203</v>
      </c>
      <c r="AT915">
        <v>5.3529438529411797</v>
      </c>
      <c r="AU915">
        <v>4.5957721155834097</v>
      </c>
      <c r="AV915">
        <v>4.6039220682183801</v>
      </c>
      <c r="AW915">
        <v>4.1543759862563396</v>
      </c>
      <c r="AX915">
        <v>3.815623469967</v>
      </c>
      <c r="AY915">
        <v>3.75124954302825</v>
      </c>
      <c r="AZ915">
        <v>3.21686881989576</v>
      </c>
      <c r="BA915">
        <v>3.3014347641034698</v>
      </c>
      <c r="BB915">
        <v>3.2928361883113801</v>
      </c>
      <c r="BC915">
        <v>3.33269021277968</v>
      </c>
      <c r="BD915">
        <v>3.7984803913374501</v>
      </c>
      <c r="BE915">
        <v>3.5509269477454</v>
      </c>
      <c r="BF915">
        <v>3.5972647507331401</v>
      </c>
      <c r="BG915">
        <v>3.8562068012564601</v>
      </c>
      <c r="BH915">
        <v>3.8392309482492002</v>
      </c>
      <c r="BI915">
        <v>3.76838877993747</v>
      </c>
      <c r="BJ915">
        <v>4.1761228443875504</v>
      </c>
      <c r="BK915">
        <v>4.2602036347396099</v>
      </c>
      <c r="BL915">
        <v>5.0115635102435903</v>
      </c>
      <c r="BM915">
        <v>6.0266404411622396</v>
      </c>
      <c r="BN915">
        <v>8.6328966473055804</v>
      </c>
      <c r="BO915">
        <v>7.16882078870968</v>
      </c>
      <c r="BP915">
        <v>6.65518259014123</v>
      </c>
      <c r="BQ915">
        <v>5.4412406963613602</v>
      </c>
      <c r="BR915">
        <v>5.0265407892252503</v>
      </c>
      <c r="BS915">
        <v>6.1169176938904704</v>
      </c>
      <c r="BT915">
        <v>5.7246190243978701</v>
      </c>
      <c r="BU915">
        <v>7.0639735878991399</v>
      </c>
      <c r="BV915">
        <v>4.6994791717362201</v>
      </c>
      <c r="BW915">
        <v>4.5763726302937799</v>
      </c>
      <c r="BX915">
        <v>5.6906562779156298</v>
      </c>
      <c r="BY915">
        <v>5.4568698955791</v>
      </c>
      <c r="BZ915">
        <v>5.7737317243685196</v>
      </c>
      <c r="CA915">
        <v>6.7725966385290199</v>
      </c>
      <c r="CB915">
        <v>7.8935077066791202</v>
      </c>
      <c r="CC915">
        <v>7.2331376542470398</v>
      </c>
      <c r="CD915">
        <v>7.1680287920821799</v>
      </c>
      <c r="CE915">
        <v>7.0982505351738396</v>
      </c>
      <c r="CF915">
        <v>6.9497508607289697</v>
      </c>
      <c r="CG915">
        <v>6.5951317874117796</v>
      </c>
      <c r="CH915">
        <v>6.57864122847836</v>
      </c>
      <c r="CI915">
        <v>6.9948299716012503</v>
      </c>
      <c r="CJ915">
        <v>7.3061947931194799</v>
      </c>
      <c r="CK915">
        <v>8.00870827285922</v>
      </c>
      <c r="CL915">
        <v>7.8504508208757997</v>
      </c>
      <c r="CM915">
        <v>9.0038794565810605</v>
      </c>
      <c r="CN915">
        <v>8.4042236763831095</v>
      </c>
      <c r="CO915">
        <v>8.3004492472073803</v>
      </c>
      <c r="CP915">
        <v>8.7565568965776404</v>
      </c>
      <c r="CQ915">
        <v>10.2143890966108</v>
      </c>
      <c r="CR915">
        <v>9.3115448630655209</v>
      </c>
      <c r="CS915">
        <v>9.7136621428461591</v>
      </c>
      <c r="CT915">
        <v>11.662767938129599</v>
      </c>
      <c r="CU915">
        <v>11.5170670037927</v>
      </c>
      <c r="CV915">
        <v>13.2289640659376</v>
      </c>
      <c r="CW915">
        <v>14.758784050533</v>
      </c>
      <c r="CX915">
        <v>17.372378931602601</v>
      </c>
      <c r="CY915">
        <v>16.9152649952396</v>
      </c>
      <c r="CZ915">
        <v>16.924365795584801</v>
      </c>
      <c r="DA915">
        <v>15.062957540263501</v>
      </c>
      <c r="DB915">
        <v>14.7437390797903</v>
      </c>
      <c r="DC915">
        <v>11.1131823852474</v>
      </c>
      <c r="DD915">
        <v>11.688087639092601</v>
      </c>
      <c r="DE915">
        <v>12.6027198021962</v>
      </c>
      <c r="DF915">
        <v>13.199318976074601</v>
      </c>
      <c r="DG915">
        <v>15.8312410329986</v>
      </c>
      <c r="DH915">
        <v>17.120634163785901</v>
      </c>
      <c r="DI915">
        <v>17.120287466405301</v>
      </c>
      <c r="DJ915">
        <v>15.5736161212279</v>
      </c>
      <c r="DK915">
        <v>16.780772032046599</v>
      </c>
      <c r="DL915">
        <v>15.1090320049976</v>
      </c>
      <c r="DM915">
        <v>13.9370728093594</v>
      </c>
      <c r="DN915">
        <v>14.253536102522499</v>
      </c>
      <c r="DO915">
        <v>15.4193722559286</v>
      </c>
      <c r="DP915">
        <v>14.1918416111965</v>
      </c>
      <c r="DQ915">
        <v>15.7818380303944</v>
      </c>
      <c r="DR915">
        <v>18.567268323626099</v>
      </c>
      <c r="DS915">
        <v>17.180213429462398</v>
      </c>
      <c r="DT915">
        <v>17.5545136142809</v>
      </c>
      <c r="DU915">
        <v>19.865439093484401</v>
      </c>
      <c r="DV915">
        <v>20.563996187699701</v>
      </c>
      <c r="DW915">
        <v>24.097323463220601</v>
      </c>
      <c r="DX915">
        <v>29.278504244092701</v>
      </c>
      <c r="DY915">
        <v>36.781844203639302</v>
      </c>
      <c r="DZ915">
        <v>35.837162719453303</v>
      </c>
      <c r="EA915">
        <v>34.265305817480801</v>
      </c>
      <c r="EB915">
        <v>31.785279805352801</v>
      </c>
      <c r="EC915">
        <v>40.997701149425303</v>
      </c>
      <c r="ED915">
        <v>46.466926070038902</v>
      </c>
    </row>
    <row r="916" spans="1:134" x14ac:dyDescent="0.3">
      <c r="A916" s="24" t="s">
        <v>4784</v>
      </c>
      <c r="B916">
        <v>0.72654867287748304</v>
      </c>
      <c r="C916">
        <v>0.73251523630929705</v>
      </c>
      <c r="D916">
        <v>0.72177167951009402</v>
      </c>
      <c r="E916">
        <v>0.76682285668234496</v>
      </c>
      <c r="F916">
        <v>0.60536855209584395</v>
      </c>
      <c r="G916">
        <v>0.58000962913809595</v>
      </c>
      <c r="H916">
        <v>0.56434712935242703</v>
      </c>
      <c r="I916">
        <v>0.66990881017790804</v>
      </c>
      <c r="J916">
        <v>0.71145689858755001</v>
      </c>
      <c r="K916">
        <v>0.88146715337221004</v>
      </c>
      <c r="L916">
        <v>0.90895500674966301</v>
      </c>
      <c r="M916">
        <v>0.83560992716236704</v>
      </c>
      <c r="N916">
        <v>0.79777470954451102</v>
      </c>
      <c r="O916">
        <v>0.930308521905863</v>
      </c>
      <c r="P916">
        <v>1.03436567047936</v>
      </c>
      <c r="Q916">
        <v>1.0107863297380599</v>
      </c>
      <c r="R916">
        <v>0.98266242475690702</v>
      </c>
      <c r="S916">
        <v>1.1964627833217301</v>
      </c>
      <c r="T916">
        <v>1.0689874829086401</v>
      </c>
      <c r="U916">
        <v>0.96895626999059303</v>
      </c>
      <c r="V916">
        <v>0.81948405142678005</v>
      </c>
      <c r="W916">
        <v>0.93964705364165502</v>
      </c>
      <c r="X916">
        <v>0.84979659924741302</v>
      </c>
      <c r="Y916">
        <v>0.73510366863153198</v>
      </c>
      <c r="Z916">
        <v>0.76833688807862999</v>
      </c>
      <c r="AA916">
        <v>0.850613491697783</v>
      </c>
      <c r="AB916">
        <v>0.73256619928543099</v>
      </c>
      <c r="AC916">
        <v>0.73753596437005697</v>
      </c>
      <c r="AD916">
        <v>0.698250536249863</v>
      </c>
      <c r="AE916">
        <v>0.68524091138044996</v>
      </c>
      <c r="AF916">
        <v>0.56490986023990297</v>
      </c>
      <c r="AG916">
        <v>0.57862377449436098</v>
      </c>
      <c r="AH916">
        <v>0.61424865931477901</v>
      </c>
      <c r="AI916">
        <v>0.60443788879625504</v>
      </c>
      <c r="AJ916">
        <v>0.542841082470088</v>
      </c>
      <c r="AK916">
        <v>0.60994205550472702</v>
      </c>
      <c r="AL916">
        <v>0.70273051812304999</v>
      </c>
      <c r="AM916">
        <v>0.75225435198431201</v>
      </c>
      <c r="AN916">
        <v>0.70363571957620796</v>
      </c>
      <c r="AO916">
        <v>0.70887472220870396</v>
      </c>
      <c r="AP916">
        <v>0.75148748879289295</v>
      </c>
      <c r="AQ916">
        <v>0.59634372861472296</v>
      </c>
      <c r="AR916">
        <v>0.67064813001762302</v>
      </c>
      <c r="AS916">
        <v>0.69452388345072202</v>
      </c>
      <c r="AT916">
        <v>0.73856209150326801</v>
      </c>
      <c r="AU916">
        <v>0.78105770966312804</v>
      </c>
      <c r="AV916">
        <v>0.79774137421621105</v>
      </c>
      <c r="AW916">
        <v>0.76812527875514203</v>
      </c>
      <c r="AX916">
        <v>0.72442244224422403</v>
      </c>
      <c r="AY916">
        <v>0.72093477411795304</v>
      </c>
      <c r="AZ916">
        <v>0.77375973232095796</v>
      </c>
      <c r="BA916">
        <v>0.75090667987410298</v>
      </c>
      <c r="BB916">
        <v>0.71713274959581297</v>
      </c>
      <c r="BC916">
        <v>0.70442968598878097</v>
      </c>
      <c r="BD916">
        <v>0.77911139187197298</v>
      </c>
      <c r="BE916">
        <v>0.80742308318411204</v>
      </c>
      <c r="BF916">
        <v>1.03779732811991</v>
      </c>
      <c r="BG916">
        <v>1.05850402460572</v>
      </c>
      <c r="BH916">
        <v>1.05813215256638</v>
      </c>
      <c r="BI916">
        <v>0.994423492247687</v>
      </c>
      <c r="BJ916">
        <v>1.2817025362029</v>
      </c>
      <c r="BK916">
        <v>1.2903740330169899</v>
      </c>
      <c r="BL916">
        <v>1.60187126955961</v>
      </c>
      <c r="BM916">
        <v>1.5995356186913501</v>
      </c>
      <c r="BN916">
        <v>1.5246853823814099</v>
      </c>
      <c r="BO916">
        <v>1.82258064516129</v>
      </c>
      <c r="BP916">
        <v>1.6280979757476199</v>
      </c>
      <c r="BQ916">
        <v>1.1998117942283599</v>
      </c>
      <c r="BR916">
        <v>1.0384542765435201</v>
      </c>
      <c r="BS916">
        <v>1.1728395061728401</v>
      </c>
      <c r="BT916">
        <v>1.19097857176349</v>
      </c>
      <c r="BU916">
        <v>1.19375856810585</v>
      </c>
      <c r="BV916">
        <v>0.85168511984426298</v>
      </c>
      <c r="BW916">
        <v>1.0629499157604501</v>
      </c>
      <c r="BX916">
        <v>1.09956575682382</v>
      </c>
      <c r="BY916">
        <v>1.1430689857579801</v>
      </c>
      <c r="BZ916">
        <v>0.984832365725402</v>
      </c>
      <c r="CA916">
        <v>1.01415910561399</v>
      </c>
      <c r="CB916">
        <v>1.3062934112790201</v>
      </c>
      <c r="CC916">
        <v>1.21301066251348</v>
      </c>
      <c r="CD916">
        <v>1.3196370997975599</v>
      </c>
      <c r="CE916">
        <v>1.2253635491252699</v>
      </c>
      <c r="CF916">
        <v>1.17524005985153</v>
      </c>
      <c r="CG916">
        <v>1.3524413077920201</v>
      </c>
      <c r="CH916">
        <v>1.4788855281526301</v>
      </c>
      <c r="CI916">
        <v>1.46217141192747</v>
      </c>
      <c r="CJ916">
        <v>1.38743607624361</v>
      </c>
      <c r="CK916">
        <v>1.39622641509434</v>
      </c>
      <c r="CL916">
        <v>1.2628858409938599</v>
      </c>
      <c r="CM916">
        <v>1.4854040977682099</v>
      </c>
      <c r="CN916">
        <v>1.8426531826293899</v>
      </c>
      <c r="CO916">
        <v>1.95635016998543</v>
      </c>
      <c r="CP916">
        <v>1.75852584431786</v>
      </c>
      <c r="CQ916">
        <v>1.63279459655048</v>
      </c>
      <c r="CR916">
        <v>1.6159782115297301</v>
      </c>
      <c r="CS916">
        <v>1.47395601186542</v>
      </c>
      <c r="CT916">
        <v>1.6438312566636399</v>
      </c>
      <c r="CU916">
        <v>1.53128950695322</v>
      </c>
      <c r="CV916">
        <v>1.37263654624876</v>
      </c>
      <c r="CW916">
        <v>1.33438610343466</v>
      </c>
      <c r="CX916">
        <v>1.5710808786819801</v>
      </c>
      <c r="CY916">
        <v>1.30117423040305</v>
      </c>
      <c r="CZ916">
        <v>1.2698785972544799</v>
      </c>
      <c r="DA916">
        <v>1.2254758418740901</v>
      </c>
      <c r="DB916">
        <v>1.18666278392545</v>
      </c>
      <c r="DC916">
        <v>0.86611124654057403</v>
      </c>
      <c r="DD916">
        <v>0.86402714281606696</v>
      </c>
      <c r="DE916">
        <v>0.83193949530943201</v>
      </c>
      <c r="DF916">
        <v>0.83933211864153601</v>
      </c>
      <c r="DG916">
        <v>1.00878766140603</v>
      </c>
      <c r="DH916">
        <v>1.04452258910478</v>
      </c>
      <c r="DI916">
        <v>0.97999910909171895</v>
      </c>
      <c r="DJ916">
        <v>0.846045750213684</v>
      </c>
      <c r="DK916">
        <v>0.824471959213401</v>
      </c>
      <c r="DL916">
        <v>0.81065767872967898</v>
      </c>
      <c r="DM916">
        <v>0.73382441328990999</v>
      </c>
      <c r="DN916">
        <v>0.72191054465072702</v>
      </c>
      <c r="DO916">
        <v>0.73317324770172898</v>
      </c>
      <c r="DP916">
        <v>0.79649542015133401</v>
      </c>
      <c r="DQ916">
        <v>0.90781119825332601</v>
      </c>
      <c r="DR916">
        <v>0.84337696787959204</v>
      </c>
      <c r="DS916">
        <v>0.85543444053443196</v>
      </c>
      <c r="DT916">
        <v>0.708959439611343</v>
      </c>
      <c r="DU916">
        <v>0.62606232294617603</v>
      </c>
      <c r="DV916">
        <v>0.601278241856814</v>
      </c>
      <c r="DW916">
        <v>0.65958018994777201</v>
      </c>
      <c r="DX916">
        <v>0.89326680431291605</v>
      </c>
      <c r="DY916">
        <v>0.90399275637468202</v>
      </c>
      <c r="DZ916">
        <v>0.97354777895605005</v>
      </c>
      <c r="EA916">
        <v>1.0415577040900199</v>
      </c>
      <c r="EB916">
        <v>1.4066301703163</v>
      </c>
      <c r="EC916">
        <v>1.57088122605364</v>
      </c>
      <c r="ED916">
        <v>1.8287937743190701</v>
      </c>
    </row>
    <row r="917" spans="1:134" x14ac:dyDescent="0.3">
      <c r="A917" s="24" t="s">
        <v>4786</v>
      </c>
      <c r="B917">
        <v>0.33065663048573302</v>
      </c>
      <c r="C917">
        <v>0.374642561897506</v>
      </c>
      <c r="D917">
        <v>0.46419454408274502</v>
      </c>
      <c r="E917">
        <v>0.47664749952378899</v>
      </c>
      <c r="F917">
        <v>0.47861055435132799</v>
      </c>
      <c r="G917">
        <v>0.390593456314975</v>
      </c>
      <c r="H917">
        <v>0.47058389311286603</v>
      </c>
      <c r="I917">
        <v>0.56532117602919096</v>
      </c>
      <c r="J917">
        <v>0.53069206157985205</v>
      </c>
      <c r="K917">
        <v>0.48854371670139601</v>
      </c>
      <c r="L917">
        <v>0.46292328243587799</v>
      </c>
      <c r="M917">
        <v>0.457493315933232</v>
      </c>
      <c r="N917">
        <v>0.43459224427041498</v>
      </c>
      <c r="O917">
        <v>0.51812607931459498</v>
      </c>
      <c r="P917">
        <v>0.50767447459645998</v>
      </c>
      <c r="Q917">
        <v>0.48866407395993799</v>
      </c>
      <c r="R917">
        <v>0.44539519061583599</v>
      </c>
      <c r="S917">
        <v>0.52492589154482905</v>
      </c>
      <c r="T917">
        <v>0.492764114356743</v>
      </c>
      <c r="U917">
        <v>0.48492605518971499</v>
      </c>
      <c r="V917">
        <v>0.49182177881985201</v>
      </c>
      <c r="W917">
        <v>0.51873886886871101</v>
      </c>
      <c r="X917">
        <v>0.53588248824082796</v>
      </c>
      <c r="Y917">
        <v>0.48629871939496999</v>
      </c>
      <c r="Z917">
        <v>0.50163078313252996</v>
      </c>
      <c r="AA917">
        <v>0.54818485421466601</v>
      </c>
      <c r="AB917">
        <v>0.58356514013497396</v>
      </c>
      <c r="AC917">
        <v>0.57454891192366797</v>
      </c>
      <c r="AD917">
        <v>0.64302875178619101</v>
      </c>
      <c r="AE917">
        <v>0.58161498504643505</v>
      </c>
      <c r="AF917">
        <v>0.62393202589788199</v>
      </c>
      <c r="AG917">
        <v>0.62393202589788199</v>
      </c>
      <c r="AH917">
        <v>0.62393202589788199</v>
      </c>
      <c r="AI917">
        <v>0.65574296158532697</v>
      </c>
      <c r="AJ917">
        <v>0.54846221793945205</v>
      </c>
      <c r="AK917">
        <v>0.73353557727805296</v>
      </c>
      <c r="AL917">
        <v>1.1160068182549101</v>
      </c>
      <c r="AM917">
        <v>1.6957870541526701</v>
      </c>
      <c r="AN917">
        <v>2.0915853540720701</v>
      </c>
      <c r="AO917">
        <v>2.8111668045484799</v>
      </c>
      <c r="AP917">
        <v>2.9293340940582002</v>
      </c>
      <c r="AQ917">
        <v>2.5712096261392698</v>
      </c>
      <c r="AR917">
        <v>2.5712096261392698</v>
      </c>
      <c r="AS917">
        <v>2.5712096261392698</v>
      </c>
      <c r="AT917">
        <v>2.5712096261392698</v>
      </c>
      <c r="AU917">
        <v>1.9132632131664</v>
      </c>
      <c r="AV917">
        <v>2.0189750828928799</v>
      </c>
      <c r="AW917">
        <v>1.7576027883773599</v>
      </c>
      <c r="AX917">
        <v>1.98679867986799</v>
      </c>
      <c r="AY917">
        <v>1.6810962114307999</v>
      </c>
      <c r="AZ917">
        <v>1.56038864937906</v>
      </c>
      <c r="BA917">
        <v>1.52737614033967</v>
      </c>
      <c r="BB917">
        <v>1.4934929807430699</v>
      </c>
      <c r="BC917">
        <v>1.6458185569669199</v>
      </c>
      <c r="BD917">
        <v>1.72991884931241</v>
      </c>
      <c r="BE917">
        <v>1.78902816213576</v>
      </c>
      <c r="BF917">
        <v>1.8947539915281899</v>
      </c>
      <c r="BG917">
        <v>1.99430665532361</v>
      </c>
      <c r="BH917">
        <v>2.0576600628367698</v>
      </c>
      <c r="BI917">
        <v>1.9018147825806699</v>
      </c>
      <c r="BJ917">
        <v>2.33778702296184</v>
      </c>
      <c r="BK917">
        <v>2.4722864662253801</v>
      </c>
      <c r="BL917">
        <v>2.9214389417648001</v>
      </c>
      <c r="BM917">
        <v>2.8507852558934501</v>
      </c>
      <c r="BN917">
        <v>3.3865763149402999</v>
      </c>
      <c r="BO917">
        <v>2.4822580645161301</v>
      </c>
      <c r="BP917">
        <v>1.49282574037393</v>
      </c>
      <c r="BQ917">
        <v>1.4193851944792999</v>
      </c>
      <c r="BR917">
        <v>1.3783120397759501</v>
      </c>
      <c r="BS917">
        <v>1.6176005064893999</v>
      </c>
      <c r="BT917">
        <v>1.99434207030212</v>
      </c>
      <c r="BU917">
        <v>1.7652223471604001</v>
      </c>
      <c r="BV917">
        <v>1.1391288477917001</v>
      </c>
      <c r="BW917">
        <v>1.27584891262877</v>
      </c>
      <c r="BX917">
        <v>1.59739454094293</v>
      </c>
      <c r="BY917">
        <v>1.4133893540115501</v>
      </c>
      <c r="BZ917">
        <v>1.3921395787105999</v>
      </c>
      <c r="CA917">
        <v>1.3000496546743101</v>
      </c>
      <c r="CB917">
        <v>1.3273869611728</v>
      </c>
      <c r="CC917">
        <v>1.35976997723733</v>
      </c>
      <c r="CD917">
        <v>1.2551548324210799</v>
      </c>
      <c r="CE917">
        <v>1.2519376983834101</v>
      </c>
      <c r="CF917">
        <v>1.2711187297529001</v>
      </c>
      <c r="CG917">
        <v>1.15512026501512</v>
      </c>
      <c r="CH917">
        <v>1.11679851093532</v>
      </c>
      <c r="CI917">
        <v>1.1519697080026201</v>
      </c>
      <c r="CJ917">
        <v>1.04602510460251</v>
      </c>
      <c r="CK917">
        <v>0.92452830188679203</v>
      </c>
      <c r="CL917">
        <v>0.806191077564686</v>
      </c>
      <c r="CM917">
        <v>0.814243358458838</v>
      </c>
      <c r="CN917">
        <v>0.94289113622843601</v>
      </c>
      <c r="CO917">
        <v>0.91518941233608497</v>
      </c>
      <c r="CP917">
        <v>0.91834127425488099</v>
      </c>
      <c r="CQ917">
        <v>0.79905922084187697</v>
      </c>
      <c r="CR917">
        <v>0.705099107277954</v>
      </c>
      <c r="CS917">
        <v>0.71315494213301001</v>
      </c>
      <c r="CT917">
        <v>0.70017981890803804</v>
      </c>
      <c r="CU917">
        <v>0.73640960809102396</v>
      </c>
      <c r="CV917">
        <v>0.71262315467270398</v>
      </c>
      <c r="CW917">
        <v>0.63955783655744203</v>
      </c>
      <c r="CX917">
        <v>0.63810534198701896</v>
      </c>
      <c r="CY917">
        <v>0.61507306826253205</v>
      </c>
      <c r="CZ917">
        <v>0.64375789999706101</v>
      </c>
      <c r="DA917">
        <v>0.58565153733528597</v>
      </c>
      <c r="DB917">
        <v>0.55329062317996502</v>
      </c>
      <c r="DC917">
        <v>0.46603668067166598</v>
      </c>
      <c r="DD917">
        <v>0.54630667931797905</v>
      </c>
      <c r="DE917">
        <v>0.52505272343829501</v>
      </c>
      <c r="DF917">
        <v>0.50778099704292201</v>
      </c>
      <c r="DG917">
        <v>0.64562410329985698</v>
      </c>
      <c r="DH917">
        <v>0.68393133865776601</v>
      </c>
      <c r="DI917">
        <v>0.66224182220440397</v>
      </c>
      <c r="DJ917">
        <v>0.55630405493502499</v>
      </c>
      <c r="DK917">
        <v>0.54770575382374398</v>
      </c>
      <c r="DL917">
        <v>0.52881612017491597</v>
      </c>
      <c r="DM917">
        <v>0.47803418922885499</v>
      </c>
      <c r="DN917">
        <v>0.454691719014508</v>
      </c>
      <c r="DO917">
        <v>0.45326020545901502</v>
      </c>
      <c r="DP917">
        <v>0.44376173408431502</v>
      </c>
      <c r="DQ917">
        <v>0.47545175098394099</v>
      </c>
      <c r="DR917">
        <v>0.46854275993310701</v>
      </c>
      <c r="DS917">
        <v>0.454896575401253</v>
      </c>
      <c r="DT917">
        <v>0.42933001920686897</v>
      </c>
      <c r="DU917">
        <v>0.43909348441926399</v>
      </c>
      <c r="DV917">
        <v>0.42467903795481299</v>
      </c>
      <c r="DW917">
        <v>0.426037848013475</v>
      </c>
      <c r="DX917">
        <v>0.480328056893783</v>
      </c>
      <c r="DY917">
        <v>0.53889067383240397</v>
      </c>
      <c r="DZ917">
        <v>0.511075762931542</v>
      </c>
      <c r="EA917">
        <v>0.51853733618254905</v>
      </c>
      <c r="EB917">
        <v>0.63564476885644805</v>
      </c>
      <c r="EC917">
        <v>0.70804597701149397</v>
      </c>
      <c r="ED917">
        <v>0.81089494163424103</v>
      </c>
    </row>
    <row r="918" spans="1:134" x14ac:dyDescent="0.3">
      <c r="A918" s="24" t="s">
        <v>2573</v>
      </c>
      <c r="B918">
        <v>1.4455863250505601</v>
      </c>
      <c r="C918">
        <v>1.75353602762139</v>
      </c>
      <c r="D918">
        <v>1.9999729778464701</v>
      </c>
      <c r="E918">
        <v>1.9928944446591199</v>
      </c>
      <c r="F918">
        <v>2.0157537343145902</v>
      </c>
      <c r="G918">
        <v>2.0438491191124299</v>
      </c>
      <c r="H918">
        <v>2.3964263088769302</v>
      </c>
      <c r="I918">
        <v>2.15708295191566</v>
      </c>
      <c r="J918">
        <v>2.2445911539551999</v>
      </c>
      <c r="K918">
        <v>2.3653796431290099</v>
      </c>
      <c r="L918">
        <v>2.6043476200288498</v>
      </c>
      <c r="M918">
        <v>2.6553754133161802</v>
      </c>
      <c r="N918">
        <v>2.5866991778151198</v>
      </c>
      <c r="O918">
        <v>2.4933779615527798</v>
      </c>
      <c r="P918">
        <v>2.20691132080323</v>
      </c>
      <c r="Q918">
        <v>2.26059691729226</v>
      </c>
      <c r="R918">
        <v>2.4044643316360599</v>
      </c>
      <c r="S918">
        <v>2.2873297352865598</v>
      </c>
      <c r="T918">
        <v>2.1914855397880402</v>
      </c>
      <c r="U918">
        <v>1.7108947517147499</v>
      </c>
      <c r="V918">
        <v>1.4259837360773899</v>
      </c>
      <c r="W918">
        <v>1.6219973739090101</v>
      </c>
      <c r="X918">
        <v>1.2075802049539099</v>
      </c>
      <c r="Y918">
        <v>1.2786340634295199</v>
      </c>
      <c r="Z918">
        <v>1.2946653083856701</v>
      </c>
      <c r="AA918">
        <v>1.4131359756569299</v>
      </c>
      <c r="AB918">
        <v>1.1370660348202299</v>
      </c>
      <c r="AC918">
        <v>1.0453725186903799</v>
      </c>
      <c r="AD918">
        <v>1.1195568152538</v>
      </c>
      <c r="AE918">
        <v>0.95398935141615904</v>
      </c>
      <c r="AF918">
        <v>0.99301023961208101</v>
      </c>
      <c r="AG918">
        <v>0.87033885192634997</v>
      </c>
      <c r="AH918">
        <v>0.79441843669800505</v>
      </c>
      <c r="AI918">
        <v>0.80778362754206601</v>
      </c>
      <c r="AJ918">
        <v>0.78064516129032302</v>
      </c>
      <c r="AK918">
        <v>0.95741935483870999</v>
      </c>
      <c r="AL918">
        <v>0.97871078387125898</v>
      </c>
      <c r="AM918">
        <v>0.92070819739777399</v>
      </c>
      <c r="AN918">
        <v>0.79744405652963701</v>
      </c>
      <c r="AO918">
        <v>0.60699005103355796</v>
      </c>
      <c r="AP918">
        <v>0.609331924870533</v>
      </c>
      <c r="AQ918">
        <v>0.54537015548851298</v>
      </c>
      <c r="AR918">
        <v>0.469338284594358</v>
      </c>
      <c r="AS918">
        <v>0.52872525630279199</v>
      </c>
      <c r="AT918">
        <v>0.60213001882462203</v>
      </c>
      <c r="AU918">
        <v>0.64108352144469505</v>
      </c>
      <c r="AV918">
        <v>0.75975491776846205</v>
      </c>
      <c r="AW918">
        <v>0.77381412984601095</v>
      </c>
      <c r="AX918">
        <v>0.58326680915716</v>
      </c>
      <c r="AY918">
        <v>0.53736420922410799</v>
      </c>
      <c r="AZ918">
        <v>0.56855540514407299</v>
      </c>
      <c r="BA918">
        <v>0.55465978716542996</v>
      </c>
      <c r="BB918">
        <v>0.53788406470087502</v>
      </c>
      <c r="BC918">
        <v>0.54836586970826895</v>
      </c>
      <c r="BD918">
        <v>0.55227231670494703</v>
      </c>
      <c r="BE918">
        <v>0.58064516129032195</v>
      </c>
      <c r="BF918">
        <v>0.53573728267868603</v>
      </c>
      <c r="BG918">
        <v>0.49649231404106098</v>
      </c>
      <c r="BH918">
        <v>0.54162099426139698</v>
      </c>
      <c r="BI918">
        <v>0.50168949418349695</v>
      </c>
      <c r="BJ918">
        <v>0.48505489118515899</v>
      </c>
      <c r="BK918">
        <v>0.46417473600061898</v>
      </c>
      <c r="BL918">
        <v>0.51210608464584695</v>
      </c>
      <c r="BM918">
        <v>0.77032258064516101</v>
      </c>
      <c r="BN918">
        <v>0.87451147312618505</v>
      </c>
      <c r="BO918">
        <v>0.68508173244397397</v>
      </c>
      <c r="BP918">
        <v>0.53142090599525305</v>
      </c>
      <c r="BQ918">
        <v>0.52003355055164802</v>
      </c>
      <c r="BR918">
        <v>0.46194144440573398</v>
      </c>
      <c r="BS918">
        <v>0.46835688020127703</v>
      </c>
      <c r="BT918">
        <v>0.42181030145892201</v>
      </c>
      <c r="BU918">
        <v>0.43612340485929202</v>
      </c>
      <c r="BV918">
        <v>0.32390329173146898</v>
      </c>
      <c r="BW918">
        <v>0.303458917320303</v>
      </c>
      <c r="BX918">
        <v>0.342938180880552</v>
      </c>
      <c r="BY918">
        <v>0.38546823432343202</v>
      </c>
      <c r="BZ918">
        <v>0.37319194934884398</v>
      </c>
      <c r="CA918">
        <v>0.38793658976672202</v>
      </c>
      <c r="CB918">
        <v>0.40092302535741398</v>
      </c>
      <c r="CC918">
        <v>0.43447431186746599</v>
      </c>
      <c r="CD918">
        <v>0.384238485739337</v>
      </c>
      <c r="CE918">
        <v>0.407484300248875</v>
      </c>
      <c r="CF918">
        <v>0.47058520170700002</v>
      </c>
      <c r="CG918">
        <v>0.39334029739105802</v>
      </c>
      <c r="CH918">
        <v>0.35958242041500199</v>
      </c>
      <c r="CI918">
        <v>0.43931410314219099</v>
      </c>
      <c r="CJ918">
        <v>0.489010140526072</v>
      </c>
      <c r="CK918">
        <v>0.43071305510555702</v>
      </c>
      <c r="CL918">
        <v>0.492844766732978</v>
      </c>
      <c r="CM918">
        <v>0.47650765998872802</v>
      </c>
      <c r="CN918">
        <v>0.40717029449423803</v>
      </c>
      <c r="CO918">
        <v>0.374402616984845</v>
      </c>
      <c r="CP918">
        <v>0.40967341347569503</v>
      </c>
      <c r="CQ918">
        <v>0.42302811214090702</v>
      </c>
      <c r="CR918">
        <v>0.394381346274505</v>
      </c>
      <c r="CS918">
        <v>0.36351534700355798</v>
      </c>
      <c r="CT918">
        <v>0.35538056400685197</v>
      </c>
      <c r="CU918">
        <v>0.32710638624108801</v>
      </c>
      <c r="CV918">
        <v>0.30452454671712298</v>
      </c>
      <c r="CW918">
        <v>0.271403269581172</v>
      </c>
      <c r="CX918">
        <v>0.306001453506904</v>
      </c>
      <c r="CY918">
        <v>0.291861028268461</v>
      </c>
      <c r="CZ918">
        <v>0.27137560677292399</v>
      </c>
      <c r="DA918">
        <v>0.25481277631260402</v>
      </c>
      <c r="DB918">
        <v>0.24016658363034801</v>
      </c>
      <c r="DC918">
        <v>0.22956255579645399</v>
      </c>
      <c r="DD918">
        <v>0.20962752767338999</v>
      </c>
      <c r="DE918">
        <v>0.15322735108216801</v>
      </c>
      <c r="DF918">
        <v>0.16185354166135599</v>
      </c>
      <c r="DG918">
        <v>0.18471808198935</v>
      </c>
      <c r="DH918">
        <v>0.16306771131919201</v>
      </c>
      <c r="DI918">
        <v>0.19759318749681301</v>
      </c>
      <c r="DJ918">
        <v>0.187545451065947</v>
      </c>
      <c r="DK918">
        <v>0.23167703453395799</v>
      </c>
      <c r="DL918">
        <v>0.23633715731112201</v>
      </c>
      <c r="DM918">
        <v>0.21674273911823999</v>
      </c>
      <c r="DN918">
        <v>0.207950602163707</v>
      </c>
      <c r="DO918">
        <v>0.17863750622041299</v>
      </c>
      <c r="DP918">
        <v>0.16479305058763399</v>
      </c>
      <c r="DQ918">
        <v>0.17201540436457</v>
      </c>
      <c r="DR918">
        <v>0.16355862353183601</v>
      </c>
      <c r="DS918">
        <v>0.16677571232472499</v>
      </c>
      <c r="DT918">
        <v>0.14837178097744799</v>
      </c>
      <c r="DU918">
        <v>0.19225806451612901</v>
      </c>
      <c r="DV918">
        <v>0.166432285282999</v>
      </c>
      <c r="DW918">
        <v>0.18321398619443899</v>
      </c>
      <c r="DX918">
        <v>0.192253103145725</v>
      </c>
      <c r="DY918">
        <v>0.18838466600431</v>
      </c>
      <c r="DZ918">
        <v>0.152265923402498</v>
      </c>
      <c r="EA918">
        <v>0.14835646834201999</v>
      </c>
      <c r="EB918">
        <v>0.16770731203880501</v>
      </c>
      <c r="EC918">
        <v>0.18575132541310299</v>
      </c>
      <c r="ED918">
        <v>0.16510164069755401</v>
      </c>
    </row>
    <row r="919" spans="1:134" x14ac:dyDescent="0.3">
      <c r="A919" s="24" t="s">
        <v>2569</v>
      </c>
      <c r="B919">
        <v>0.63763187386482201</v>
      </c>
      <c r="C919">
        <v>0.59906468610298802</v>
      </c>
      <c r="D919">
        <v>0.727717671303452</v>
      </c>
      <c r="E919">
        <v>0.72259360871749301</v>
      </c>
      <c r="F919">
        <v>0.59338034138635198</v>
      </c>
      <c r="G919">
        <v>0.59068262365812296</v>
      </c>
      <c r="H919">
        <v>0.63866498416213902</v>
      </c>
      <c r="I919">
        <v>0.59912573926459201</v>
      </c>
      <c r="J919">
        <v>0.63406964456014603</v>
      </c>
      <c r="K919">
        <v>0.65800508341182096</v>
      </c>
      <c r="L919">
        <v>0.60143210385328705</v>
      </c>
      <c r="M919">
        <v>0.61756191701511698</v>
      </c>
      <c r="N919">
        <v>0.66698305606505703</v>
      </c>
      <c r="O919">
        <v>0.704994028739101</v>
      </c>
      <c r="P919">
        <v>0.69935463965237998</v>
      </c>
      <c r="Q919">
        <v>0.67603239804787596</v>
      </c>
      <c r="R919">
        <v>0.685336625006429</v>
      </c>
      <c r="S919">
        <v>0.65407350295553801</v>
      </c>
      <c r="T919">
        <v>0.663347789268393</v>
      </c>
      <c r="U919">
        <v>0.61396973822796497</v>
      </c>
      <c r="V919">
        <v>0.53827674361840205</v>
      </c>
      <c r="W919">
        <v>0.50204680620993303</v>
      </c>
      <c r="X919">
        <v>0.455739224470879</v>
      </c>
      <c r="Y919">
        <v>0.46226548718146798</v>
      </c>
      <c r="Z919">
        <v>0.45777508414035001</v>
      </c>
      <c r="AA919">
        <v>0.54926635550168901</v>
      </c>
      <c r="AB919">
        <v>0.56788915215823599</v>
      </c>
      <c r="AC919">
        <v>0.63160608404227903</v>
      </c>
      <c r="AD919">
        <v>0.51533110023189899</v>
      </c>
      <c r="AE919">
        <v>0.47054880171202401</v>
      </c>
      <c r="AF919">
        <v>0.511980604059735</v>
      </c>
      <c r="AG919">
        <v>0.53380782918149505</v>
      </c>
      <c r="AH919">
        <v>0.56744174049857499</v>
      </c>
      <c r="AI919">
        <v>0.51099411582533305</v>
      </c>
      <c r="AJ919">
        <v>0.57806451612903198</v>
      </c>
      <c r="AK919">
        <v>0.69290322580645203</v>
      </c>
      <c r="AL919">
        <v>0.82139495299867205</v>
      </c>
      <c r="AM919">
        <v>0.75178274381358901</v>
      </c>
      <c r="AN919">
        <v>0.708552877368821</v>
      </c>
      <c r="AO919">
        <v>0.78870044847672605</v>
      </c>
      <c r="AP919">
        <v>0.79226032514878997</v>
      </c>
      <c r="AQ919">
        <v>0.75423532142028304</v>
      </c>
      <c r="AR919">
        <v>0.73624219918510503</v>
      </c>
      <c r="AS919">
        <v>0.66799922625572195</v>
      </c>
      <c r="AT919">
        <v>0.66530854328373601</v>
      </c>
      <c r="AU919">
        <v>0.72363753627862004</v>
      </c>
      <c r="AV919">
        <v>0.73395678813286003</v>
      </c>
      <c r="AW919">
        <v>0.66290077123475</v>
      </c>
      <c r="AX919">
        <v>0.63605696186233396</v>
      </c>
      <c r="AY919">
        <v>0.59277586629038304</v>
      </c>
      <c r="AZ919">
        <v>0.55566299232901395</v>
      </c>
      <c r="BA919">
        <v>0.59335698161883199</v>
      </c>
      <c r="BB919">
        <v>0.59076954828057704</v>
      </c>
      <c r="BC919">
        <v>0.583203230842677</v>
      </c>
      <c r="BD919">
        <v>0.61162868719192798</v>
      </c>
      <c r="BE919">
        <v>0.609032258064516</v>
      </c>
      <c r="BF919">
        <v>0.62459755312298804</v>
      </c>
      <c r="BG919">
        <v>0.600949138553596</v>
      </c>
      <c r="BH919">
        <v>0.60094138887097803</v>
      </c>
      <c r="BI919">
        <v>0.58680904846655801</v>
      </c>
      <c r="BJ919">
        <v>0.58051782189713197</v>
      </c>
      <c r="BK919">
        <v>0.59955903400080002</v>
      </c>
      <c r="BL919">
        <v>0.60111192807295899</v>
      </c>
      <c r="BM919">
        <v>0.83354838709677403</v>
      </c>
      <c r="BN919">
        <v>0.85387403423235197</v>
      </c>
      <c r="BO919">
        <v>0.76636261595427602</v>
      </c>
      <c r="BP919">
        <v>0.62945000515942595</v>
      </c>
      <c r="BQ919">
        <v>0.57681140718755997</v>
      </c>
      <c r="BR919">
        <v>0.61033045587684998</v>
      </c>
      <c r="BS919">
        <v>0.69156828591703801</v>
      </c>
      <c r="BT919">
        <v>0.68624795222063095</v>
      </c>
      <c r="BU919">
        <v>0.67612030812505597</v>
      </c>
      <c r="BV919">
        <v>0.57711340471202199</v>
      </c>
      <c r="BW919">
        <v>0.57991513437057995</v>
      </c>
      <c r="BX919">
        <v>0.64333139947141105</v>
      </c>
      <c r="BY919">
        <v>0.66006600660065995</v>
      </c>
      <c r="BZ919">
        <v>0.65372934575590702</v>
      </c>
      <c r="CA919">
        <v>0.66245650212656304</v>
      </c>
      <c r="CB919">
        <v>0.72449755707674302</v>
      </c>
      <c r="CC919">
        <v>0.68716560304260998</v>
      </c>
      <c r="CD919">
        <v>0.67950899994842395</v>
      </c>
      <c r="CE919">
        <v>0.77370436756115502</v>
      </c>
      <c r="CF919">
        <v>0.71941518507535795</v>
      </c>
      <c r="CG919">
        <v>0.73509498200951795</v>
      </c>
      <c r="CH919">
        <v>0.74107488078360595</v>
      </c>
      <c r="CI919">
        <v>0.73562566831141096</v>
      </c>
      <c r="CJ919">
        <v>0.72450712925310101</v>
      </c>
      <c r="CK919">
        <v>0.73799789143459604</v>
      </c>
      <c r="CL919">
        <v>0.71744850157222595</v>
      </c>
      <c r="CM919">
        <v>0.71219962084336697</v>
      </c>
      <c r="CN919">
        <v>0.77592829705505795</v>
      </c>
      <c r="CO919">
        <v>0.73091568913082405</v>
      </c>
      <c r="CP919">
        <v>0.72204939125091205</v>
      </c>
      <c r="CQ919">
        <v>0.70376495019805396</v>
      </c>
      <c r="CR919">
        <v>0.69016735598038303</v>
      </c>
      <c r="CS919">
        <v>0.70143102168292204</v>
      </c>
      <c r="CT919">
        <v>0.70692608595607598</v>
      </c>
      <c r="CU919">
        <v>0.64782397587590401</v>
      </c>
      <c r="CV919">
        <v>0.64090312551762796</v>
      </c>
      <c r="CW919">
        <v>0.66640333329085999</v>
      </c>
      <c r="CX919">
        <v>0.73440348841656999</v>
      </c>
      <c r="CY919">
        <v>0.61431011190130302</v>
      </c>
      <c r="CZ919">
        <v>0.58606938551899002</v>
      </c>
      <c r="DA919">
        <v>0.56186217176929298</v>
      </c>
      <c r="DB919">
        <v>0.57103437703598703</v>
      </c>
      <c r="DC919">
        <v>0.53437061599285796</v>
      </c>
      <c r="DD919">
        <v>0.53685098550502397</v>
      </c>
      <c r="DE919">
        <v>0.55544914767286002</v>
      </c>
      <c r="DF919">
        <v>0.56585017714678998</v>
      </c>
      <c r="DG919">
        <v>0.64332849244566703</v>
      </c>
      <c r="DH919">
        <v>0.638257213835276</v>
      </c>
      <c r="DI919">
        <v>0.68456478506960405</v>
      </c>
      <c r="DJ919">
        <v>0.61239330960309302</v>
      </c>
      <c r="DK919">
        <v>0.70143102168292204</v>
      </c>
      <c r="DL919">
        <v>0.62214159789468304</v>
      </c>
      <c r="DM919">
        <v>0.55460642068490695</v>
      </c>
      <c r="DN919">
        <v>0.56133904878546603</v>
      </c>
      <c r="DO919">
        <v>0.654578862079086</v>
      </c>
      <c r="DP919">
        <v>0.63362289218191103</v>
      </c>
      <c r="DQ919">
        <v>0.63414634146341498</v>
      </c>
      <c r="DR919">
        <v>0.56022048217597398</v>
      </c>
      <c r="DS919">
        <v>0.55420852095601003</v>
      </c>
      <c r="DT919">
        <v>0.53671879031841896</v>
      </c>
      <c r="DU919">
        <v>0.6</v>
      </c>
      <c r="DV919">
        <v>0.80248745306996605</v>
      </c>
      <c r="DW919">
        <v>0.79994839042642396</v>
      </c>
      <c r="DX919">
        <v>0.84642976955433402</v>
      </c>
      <c r="DY919">
        <v>0.81289273686791097</v>
      </c>
      <c r="DZ919">
        <v>0.64390420150717398</v>
      </c>
      <c r="EA919">
        <v>0.58052531090355497</v>
      </c>
      <c r="EB919">
        <v>0.47345064244801099</v>
      </c>
      <c r="EC919">
        <v>0.49017710872902198</v>
      </c>
      <c r="ED919">
        <v>0.47079764730161999</v>
      </c>
    </row>
    <row r="920" spans="1:134" x14ac:dyDescent="0.3">
      <c r="A920" s="24" t="s">
        <v>4790</v>
      </c>
      <c r="B920">
        <v>1.83834300111326</v>
      </c>
      <c r="C920">
        <v>1.8810981862931799</v>
      </c>
      <c r="D920">
        <v>1.94262943537754</v>
      </c>
      <c r="E920">
        <v>2.1539408325640701</v>
      </c>
      <c r="F920">
        <v>2.4781042209789401</v>
      </c>
      <c r="G920">
        <v>1.9140308191403099</v>
      </c>
      <c r="H920">
        <v>2.06687827563298</v>
      </c>
      <c r="I920">
        <v>2.2726938841469702</v>
      </c>
      <c r="J920">
        <v>2.0282490097900001</v>
      </c>
      <c r="K920">
        <v>2.1586939901359701</v>
      </c>
      <c r="L920">
        <v>2.11789410529473</v>
      </c>
      <c r="M920">
        <v>2.0273141122913501</v>
      </c>
      <c r="N920">
        <v>2.0797673326567399</v>
      </c>
      <c r="O920">
        <v>2.1167805457063298</v>
      </c>
      <c r="P920">
        <v>2.2590683059275798</v>
      </c>
      <c r="Q920">
        <v>2.2590683059275798</v>
      </c>
      <c r="R920">
        <v>1.5588825436024101</v>
      </c>
      <c r="S920">
        <v>1.4125473814496801</v>
      </c>
      <c r="T920">
        <v>1.37197016780609</v>
      </c>
      <c r="U920">
        <v>1.6901850109752301</v>
      </c>
      <c r="V920">
        <v>1.41580432737535</v>
      </c>
      <c r="W920">
        <v>1.6365839457409499</v>
      </c>
      <c r="X920">
        <v>1.3719034179993701</v>
      </c>
      <c r="Y920">
        <v>1.41247874926516</v>
      </c>
      <c r="Z920">
        <v>1.2856689917565001</v>
      </c>
      <c r="AA920">
        <v>1.34742194327481</v>
      </c>
      <c r="AB920">
        <v>1.18936085748313</v>
      </c>
      <c r="AC920">
        <v>1.16177705926172</v>
      </c>
      <c r="AD920">
        <v>1.0583672251621301</v>
      </c>
      <c r="AE920">
        <v>0.85314024870140104</v>
      </c>
      <c r="AF920">
        <v>0.91024854973352798</v>
      </c>
      <c r="AG920">
        <v>0.94512003024384095</v>
      </c>
      <c r="AH920">
        <v>0.88795531579701203</v>
      </c>
      <c r="AI920">
        <v>0.838100732336586</v>
      </c>
      <c r="AJ920">
        <v>0.71789930137316305</v>
      </c>
      <c r="AK920">
        <v>0.89244153384375902</v>
      </c>
      <c r="AL920">
        <v>0.91338886566108102</v>
      </c>
      <c r="AM920">
        <v>0.93710317779242303</v>
      </c>
      <c r="AN920">
        <v>0.92100602196245096</v>
      </c>
      <c r="AO920">
        <v>0.84675653316463095</v>
      </c>
      <c r="AP920">
        <v>0.98133507213301796</v>
      </c>
      <c r="AQ920">
        <v>0.78046078143839404</v>
      </c>
      <c r="AR920">
        <v>0.79302917564127695</v>
      </c>
      <c r="AS920">
        <v>0.83996535551452001</v>
      </c>
      <c r="AT920">
        <v>0.89072663681234299</v>
      </c>
      <c r="AU920">
        <v>0.89072663681234299</v>
      </c>
      <c r="AV920">
        <v>0.89072663681234299</v>
      </c>
      <c r="AW920">
        <v>1.12988750681401</v>
      </c>
      <c r="AX920">
        <v>1.1815181518151801</v>
      </c>
      <c r="AY920">
        <v>1.2124072386408</v>
      </c>
      <c r="AZ920">
        <v>1.17270445917251</v>
      </c>
      <c r="BA920">
        <v>1.5577319422920199</v>
      </c>
      <c r="BB920">
        <v>1.14518509013922</v>
      </c>
      <c r="BC920">
        <v>1.4540668934968199</v>
      </c>
      <c r="BD920">
        <v>1.53554594489528</v>
      </c>
      <c r="BE920">
        <v>1.52856910304412</v>
      </c>
      <c r="BF920">
        <v>1.6291951775822699</v>
      </c>
      <c r="BG920">
        <v>1.45278450363196</v>
      </c>
      <c r="BH920">
        <v>1.4439434143482699</v>
      </c>
      <c r="BI920">
        <v>1.4408664539212801</v>
      </c>
      <c r="BJ920">
        <v>1.6817345387631</v>
      </c>
      <c r="BK920">
        <v>1.9172182789696099</v>
      </c>
      <c r="BL920">
        <v>2.2374576544604001</v>
      </c>
      <c r="BM920">
        <v>2.2670837498790699</v>
      </c>
      <c r="BN920">
        <v>2.60406582768635</v>
      </c>
      <c r="BO920">
        <v>2.7580645161290298</v>
      </c>
      <c r="BP920">
        <v>1.64581219704656</v>
      </c>
      <c r="BQ920">
        <v>1.5401505646173199</v>
      </c>
      <c r="BR920">
        <v>1.3027880923909601</v>
      </c>
      <c r="BS920">
        <v>1.6017727128838199</v>
      </c>
      <c r="BT920">
        <v>1.5910973570278699</v>
      </c>
      <c r="BU920">
        <v>1.62043098535143</v>
      </c>
      <c r="BV920">
        <v>1.0828567952305601</v>
      </c>
      <c r="BW920">
        <v>1.0667684090042</v>
      </c>
      <c r="BX920">
        <v>1.3275434243176201</v>
      </c>
      <c r="BY920">
        <v>1.2094905619574301</v>
      </c>
      <c r="BZ920">
        <v>1.2310404571567499</v>
      </c>
      <c r="CA920">
        <v>1.3406762063828801</v>
      </c>
      <c r="CB920">
        <v>1.2957466363321299</v>
      </c>
      <c r="CC920">
        <v>1.4226668264047</v>
      </c>
      <c r="CD920">
        <v>1.3931168928544699</v>
      </c>
      <c r="CE920">
        <v>1.38628478629955</v>
      </c>
      <c r="CF920">
        <v>1.43091651292183</v>
      </c>
      <c r="CG920">
        <v>1.38412789860291</v>
      </c>
      <c r="CH920">
        <v>1.3494648673801799</v>
      </c>
      <c r="CI920">
        <v>1.3820723803975801</v>
      </c>
      <c r="CJ920">
        <v>1.2988145048814499</v>
      </c>
      <c r="CK920">
        <v>1.35849056603774</v>
      </c>
      <c r="CL920">
        <v>1.33484096449235</v>
      </c>
      <c r="CM920">
        <v>1.38362367796085</v>
      </c>
      <c r="CN920">
        <v>1.35336109458656</v>
      </c>
      <c r="CO920">
        <v>1.3583657115104399</v>
      </c>
      <c r="CP920">
        <v>1.35271218793681</v>
      </c>
      <c r="CQ920">
        <v>1.43632253202713</v>
      </c>
      <c r="CR920">
        <v>1.43632253202713</v>
      </c>
      <c r="CS920">
        <v>1.43632253202713</v>
      </c>
      <c r="CT920">
        <v>1.43632253202713</v>
      </c>
      <c r="CU920">
        <v>1.43632253202713</v>
      </c>
      <c r="CV920">
        <v>1.35509995854988</v>
      </c>
      <c r="CW920">
        <v>1.250690880379</v>
      </c>
      <c r="CX920">
        <v>1.23564653020469</v>
      </c>
      <c r="CY920">
        <v>1.36917985220112</v>
      </c>
      <c r="CZ920">
        <v>1.3654134454275599</v>
      </c>
      <c r="DA920">
        <v>1.20497803806735</v>
      </c>
      <c r="DB920">
        <v>1.5084449621432701</v>
      </c>
      <c r="DC920">
        <v>1.3464875173867501</v>
      </c>
      <c r="DD920">
        <v>1.3499525575778499</v>
      </c>
      <c r="DE920">
        <v>1.3075412697258399</v>
      </c>
      <c r="DF920">
        <v>1.3172436452701699</v>
      </c>
      <c r="DG920">
        <v>1.4347202295552399</v>
      </c>
      <c r="DH920">
        <v>1.9430206222434101</v>
      </c>
      <c r="DI920">
        <v>1.90802856845888</v>
      </c>
      <c r="DJ920">
        <v>1.6471815376591801</v>
      </c>
      <c r="DK920">
        <v>1.6839038601602301</v>
      </c>
      <c r="DL920">
        <v>1.5806371943689801</v>
      </c>
      <c r="DM920">
        <v>1.4900129991753199</v>
      </c>
      <c r="DN920">
        <v>1.48019642682261</v>
      </c>
      <c r="DO920">
        <v>1.3739894002472299</v>
      </c>
      <c r="DP920">
        <v>1.29857199749673</v>
      </c>
      <c r="DQ920">
        <v>1.61596138929587</v>
      </c>
      <c r="DR920">
        <v>1.43734502047172</v>
      </c>
      <c r="DS920">
        <v>1.42763139072469</v>
      </c>
      <c r="DT920">
        <v>1.2456219636199299</v>
      </c>
      <c r="DU920">
        <v>1.23371104815864</v>
      </c>
      <c r="DV920">
        <v>1.1661153781465501</v>
      </c>
      <c r="DW920">
        <v>1.2370667081853099</v>
      </c>
      <c r="DX920">
        <v>1.8682610690525401</v>
      </c>
      <c r="DY920">
        <v>1.5889242632239999</v>
      </c>
      <c r="DZ920">
        <v>1.5965594438553099</v>
      </c>
      <c r="EA920">
        <v>1.4764117814073701</v>
      </c>
      <c r="EB920">
        <v>1.64233576642336</v>
      </c>
      <c r="EC920">
        <v>1.4160919540229899</v>
      </c>
      <c r="ED920">
        <v>1.26692607003891</v>
      </c>
    </row>
    <row r="921" spans="1:134" x14ac:dyDescent="0.3">
      <c r="A921" s="24" t="s">
        <v>2617</v>
      </c>
      <c r="B921">
        <v>2.1898468395358001E-2</v>
      </c>
      <c r="C921">
        <v>2.1901289599464E-2</v>
      </c>
      <c r="D921">
        <v>2.2668727460072001E-2</v>
      </c>
      <c r="E921">
        <v>2.6404935790924001E-2</v>
      </c>
      <c r="F921">
        <v>2.2348090779486001E-2</v>
      </c>
      <c r="G921">
        <v>2.0288664029996E-2</v>
      </c>
      <c r="H921">
        <v>1.9314465246839E-2</v>
      </c>
      <c r="I921">
        <v>2.9184880431988001E-2</v>
      </c>
      <c r="J921">
        <v>2.5130809083177E-2</v>
      </c>
      <c r="K921">
        <v>3.1352006915504001E-2</v>
      </c>
      <c r="L921">
        <v>3.0908716257985001E-2</v>
      </c>
      <c r="M921">
        <v>3.0878095850756002E-2</v>
      </c>
      <c r="N921">
        <v>2.8218513910445001E-2</v>
      </c>
      <c r="O921">
        <v>2.5554428364131E-2</v>
      </c>
      <c r="P921">
        <v>2.6997146015993002E-2</v>
      </c>
      <c r="Q921">
        <v>3.0002961665744E-2</v>
      </c>
      <c r="R921">
        <v>2.7002005863292999E-2</v>
      </c>
      <c r="S921">
        <v>2.4415317399125998E-2</v>
      </c>
      <c r="T921">
        <v>2.2453745284713E-2</v>
      </c>
      <c r="U921">
        <v>1.9523723893442001E-2</v>
      </c>
      <c r="V921">
        <v>1.4773705373775E-2</v>
      </c>
      <c r="W921">
        <v>3.3469787080661999E-2</v>
      </c>
      <c r="X921">
        <v>4.4415263401823002E-2</v>
      </c>
      <c r="Y921">
        <v>3.3478837511750001E-2</v>
      </c>
      <c r="Z921">
        <v>3.8685218378058002E-2</v>
      </c>
      <c r="AA921">
        <v>3.6102013976637003E-2</v>
      </c>
      <c r="AB921">
        <v>3.3480993097763999E-2</v>
      </c>
      <c r="AC921">
        <v>2.6424336169115999E-2</v>
      </c>
      <c r="AD921">
        <v>1.7650090182943001E-2</v>
      </c>
      <c r="AE921">
        <v>1.9595456948007999E-2</v>
      </c>
      <c r="AF921">
        <v>1.9344355317117999E-2</v>
      </c>
      <c r="AG921">
        <v>1.6246325235959001E-2</v>
      </c>
      <c r="AH921">
        <v>1.9344604789723999E-2</v>
      </c>
      <c r="AI921">
        <v>1.8968720966243E-2</v>
      </c>
      <c r="AJ921">
        <v>2.4258064516129E-2</v>
      </c>
      <c r="AK921">
        <v>2.0774193548386999E-2</v>
      </c>
      <c r="AL921">
        <v>2.5273690861497999E-2</v>
      </c>
      <c r="AM921">
        <v>2.1663722291712002E-2</v>
      </c>
      <c r="AN921">
        <v>2.138541411695E-2</v>
      </c>
      <c r="AO921">
        <v>1.9202020722718E-2</v>
      </c>
      <c r="AP921">
        <v>2.0096359467189E-2</v>
      </c>
      <c r="AQ921">
        <v>1.817900518295E-2</v>
      </c>
      <c r="AR921">
        <v>2.1661766981277999E-2</v>
      </c>
      <c r="AS921">
        <v>2.0504223354180999E-2</v>
      </c>
      <c r="AT921">
        <v>2.3595244849016001E-2</v>
      </c>
      <c r="AU921">
        <v>2.3605288616575001E-2</v>
      </c>
      <c r="AV921">
        <v>2.3476297968397002E-2</v>
      </c>
      <c r="AW921">
        <v>2.2311640743893E-2</v>
      </c>
      <c r="AX921">
        <v>2.2274869312183001E-2</v>
      </c>
      <c r="AY921">
        <v>2.6674913983067001E-2</v>
      </c>
      <c r="AZ921">
        <v>2.9136852962032E-2</v>
      </c>
      <c r="BA921">
        <v>2.2960335375684999E-2</v>
      </c>
      <c r="BB921">
        <v>2.2186105306607001E-2</v>
      </c>
      <c r="BC921">
        <v>2.4257125530625E-2</v>
      </c>
      <c r="BD921">
        <v>2.9162042891428999E-2</v>
      </c>
      <c r="BE921">
        <v>3.1741935483870998E-2</v>
      </c>
      <c r="BF921">
        <v>3.0264005151319998E-2</v>
      </c>
      <c r="BG921">
        <v>3.1594965438977003E-2</v>
      </c>
      <c r="BH921">
        <v>3.0949771100650999E-2</v>
      </c>
      <c r="BI921">
        <v>2.7212463566251E-2</v>
      </c>
      <c r="BJ921">
        <v>2.6445811886424999E-2</v>
      </c>
      <c r="BK921">
        <v>2.9526670706706001E-2</v>
      </c>
      <c r="BL921">
        <v>2.7604710860003E-2</v>
      </c>
      <c r="BM921">
        <v>4.2580645161290002E-2</v>
      </c>
      <c r="BN921">
        <v>6.7071676404957994E-2</v>
      </c>
      <c r="BO921">
        <v>5.0961823788204998E-2</v>
      </c>
      <c r="BP921">
        <v>4.3210195026313E-2</v>
      </c>
      <c r="BQ921">
        <v>3.8066972062713998E-2</v>
      </c>
      <c r="BR921">
        <v>4.0000516135691999E-2</v>
      </c>
      <c r="BS921">
        <v>4.3868137539513997E-2</v>
      </c>
      <c r="BT921">
        <v>4.1923042193929998E-2</v>
      </c>
      <c r="BU921">
        <v>3.9354330911858998E-2</v>
      </c>
      <c r="BV921">
        <v>3.7274585159573999E-2</v>
      </c>
      <c r="BW921">
        <v>3.3431914620032997E-2</v>
      </c>
      <c r="BX921">
        <v>3.9321859085928001E-2</v>
      </c>
      <c r="BY921">
        <v>3.9964933993399003E-2</v>
      </c>
      <c r="BZ921">
        <v>3.6032326144026003E-2</v>
      </c>
      <c r="CA921">
        <v>3.9309189328522003E-2</v>
      </c>
      <c r="CB921">
        <v>3.9963388379678E-2</v>
      </c>
      <c r="CC921">
        <v>4.1255721008187002E-2</v>
      </c>
      <c r="CD921">
        <v>3.9326422198154E-2</v>
      </c>
      <c r="CE921">
        <v>3.9329972017691998E-2</v>
      </c>
      <c r="CF921">
        <v>3.6744323968903002E-2</v>
      </c>
      <c r="CG921">
        <v>3.4175468461845999E-2</v>
      </c>
      <c r="CH921">
        <v>3.5442711689650998E-2</v>
      </c>
      <c r="CI921">
        <v>3.5428556705014998E-2</v>
      </c>
      <c r="CJ921">
        <v>4.8257579657178001E-2</v>
      </c>
      <c r="CK921">
        <v>4.5642726735066003E-2</v>
      </c>
      <c r="CL921">
        <v>4.0428672271065003E-2</v>
      </c>
      <c r="CM921">
        <v>4.7394579084900003E-2</v>
      </c>
      <c r="CN921">
        <v>4.4174135723430999E-2</v>
      </c>
      <c r="CO921">
        <v>4.0251475887448998E-2</v>
      </c>
      <c r="CP921">
        <v>3.7126653096235002E-2</v>
      </c>
      <c r="CQ921">
        <v>3.9739004473843001E-2</v>
      </c>
      <c r="CR921">
        <v>3.7773538036031999E-2</v>
      </c>
      <c r="CS921">
        <v>3.9679492102500998E-2</v>
      </c>
      <c r="CT921">
        <v>3.5154552194922001E-2</v>
      </c>
      <c r="CU921">
        <v>3.1049551506478E-2</v>
      </c>
      <c r="CV921">
        <v>2.9815374030045E-2</v>
      </c>
      <c r="CW921">
        <v>3.0070972592091998E-2</v>
      </c>
      <c r="CX921">
        <v>2.9325139294411998E-2</v>
      </c>
      <c r="CY921">
        <v>2.2303790369861E-2</v>
      </c>
      <c r="CZ921">
        <v>2.3315369032602999E-2</v>
      </c>
      <c r="DA921">
        <v>2.1786492374728E-2</v>
      </c>
      <c r="DB921">
        <v>2.0950701976263999E-2</v>
      </c>
      <c r="DC921">
        <v>2.1043234281341999E-2</v>
      </c>
      <c r="DD921">
        <v>2.2880077715571E-2</v>
      </c>
      <c r="DE921">
        <v>2.2473344825384999E-2</v>
      </c>
      <c r="DF921">
        <v>2.0518441108251E-2</v>
      </c>
      <c r="DG921">
        <v>2.2803128742133999E-2</v>
      </c>
      <c r="DH921">
        <v>2.1784827059047999E-2</v>
      </c>
      <c r="DI921">
        <v>2.1416551935138001E-2</v>
      </c>
      <c r="DJ921">
        <v>1.7989053469590999E-2</v>
      </c>
      <c r="DK921">
        <v>1.5231805032895999E-2</v>
      </c>
      <c r="DL921">
        <v>1.4052479623905E-2</v>
      </c>
      <c r="DM921">
        <v>1.3514547262666999E-2</v>
      </c>
      <c r="DN921">
        <v>1.2247397428047001E-2</v>
      </c>
      <c r="DO921">
        <v>1.1483839685597999E-2</v>
      </c>
      <c r="DP921">
        <v>1.1752682677568E-2</v>
      </c>
      <c r="DQ921">
        <v>1.0783055198972999E-2</v>
      </c>
      <c r="DR921">
        <v>1.6484648670925001E-2</v>
      </c>
      <c r="DS921">
        <v>1.5138103118706E-2</v>
      </c>
      <c r="DT921">
        <v>1.5998348557568001E-2</v>
      </c>
      <c r="DU921">
        <v>1.2903225806452E-2</v>
      </c>
      <c r="DV921">
        <v>1.2901727541318001E-2</v>
      </c>
      <c r="DW921">
        <v>1.0967034384878E-2</v>
      </c>
      <c r="DX921">
        <v>9.8061985497149996E-3</v>
      </c>
      <c r="DY921">
        <v>1.0322447452291E-2</v>
      </c>
      <c r="DZ921">
        <v>1.0710230205430001E-2</v>
      </c>
      <c r="EA921">
        <v>9.0322580645159998E-3</v>
      </c>
      <c r="EB921">
        <v>9.0322580645159998E-3</v>
      </c>
      <c r="EC921">
        <v>9.0322580645159998E-3</v>
      </c>
      <c r="ED921">
        <v>9.0322580645159998E-3</v>
      </c>
    </row>
    <row r="922" spans="1:134" x14ac:dyDescent="0.3">
      <c r="A922" s="24" t="s">
        <v>4792</v>
      </c>
      <c r="B922">
        <v>0.95608165655944199</v>
      </c>
      <c r="C922">
        <v>1.0138926853995101</v>
      </c>
      <c r="D922">
        <v>1.0514098154062499</v>
      </c>
      <c r="E922">
        <v>0.86582404955529202</v>
      </c>
      <c r="F922">
        <v>0.83970359017545904</v>
      </c>
      <c r="G922">
        <v>0.85526758091867605</v>
      </c>
      <c r="H922">
        <v>1.0765571485937899</v>
      </c>
      <c r="I922">
        <v>1.2811456845260001</v>
      </c>
      <c r="J922">
        <v>1.38836921665047</v>
      </c>
      <c r="K922">
        <v>2.1157210472663999</v>
      </c>
      <c r="L922">
        <v>2.16389288735563</v>
      </c>
      <c r="M922">
        <v>2.1881649787556898</v>
      </c>
      <c r="N922">
        <v>2.2539660148143699</v>
      </c>
      <c r="O922">
        <v>2.55657303729856</v>
      </c>
      <c r="P922">
        <v>2.8424694409236002</v>
      </c>
      <c r="Q922">
        <v>2.8258859784283499</v>
      </c>
      <c r="R922">
        <v>2.5929927457941</v>
      </c>
      <c r="S922">
        <v>2.7910574765993701</v>
      </c>
      <c r="T922">
        <v>2.6553760099440602</v>
      </c>
      <c r="U922">
        <v>2.5321417372216999</v>
      </c>
      <c r="V922">
        <v>2.2593289432424002</v>
      </c>
      <c r="W922">
        <v>2.3636048908681802</v>
      </c>
      <c r="X922">
        <v>1.9426152398871099</v>
      </c>
      <c r="Y922">
        <v>1.9924053448577199</v>
      </c>
      <c r="Z922">
        <v>2.25269499048827</v>
      </c>
      <c r="AA922">
        <v>2.3166759354890001</v>
      </c>
      <c r="AB922">
        <v>1.9483922191345799</v>
      </c>
      <c r="AC922">
        <v>2.2395511387951101</v>
      </c>
      <c r="AD922">
        <v>2.3459950065166502</v>
      </c>
      <c r="AE922">
        <v>2.1910908232331199</v>
      </c>
      <c r="AF922">
        <v>1.87237655048814</v>
      </c>
      <c r="AG922">
        <v>1.5547224497511201</v>
      </c>
      <c r="AH922">
        <v>1.52766505943572</v>
      </c>
      <c r="AI922">
        <v>1.4397486051433299</v>
      </c>
      <c r="AJ922">
        <v>1.30892154500924</v>
      </c>
      <c r="AK922">
        <v>1.69981220205133</v>
      </c>
      <c r="AL922">
        <v>1.85089891615476</v>
      </c>
      <c r="AM922">
        <v>1.89510230980663</v>
      </c>
      <c r="AN922">
        <v>1.6165909895984301</v>
      </c>
      <c r="AO922">
        <v>1.58320761756452</v>
      </c>
      <c r="AP922">
        <v>1.50623522699486</v>
      </c>
      <c r="AQ922">
        <v>1.22364519177502</v>
      </c>
      <c r="AR922">
        <v>1.1210103779126701</v>
      </c>
      <c r="AS922">
        <v>1.1798735149445201</v>
      </c>
      <c r="AT922">
        <v>1.2287581699346399</v>
      </c>
      <c r="AU922">
        <v>1.16502305432946</v>
      </c>
      <c r="AV922">
        <v>1.1769147434424301</v>
      </c>
      <c r="AW922">
        <v>1.0605084493780701</v>
      </c>
      <c r="AX922">
        <v>0.98019801980197996</v>
      </c>
      <c r="AY922">
        <v>0.93575055331337098</v>
      </c>
      <c r="AZ922">
        <v>0.89440833923171004</v>
      </c>
      <c r="BA922">
        <v>0.83718106437027695</v>
      </c>
      <c r="BB922">
        <v>0.83398696995405897</v>
      </c>
      <c r="BC922">
        <v>0.81243149139209503</v>
      </c>
      <c r="BD922">
        <v>0.91355265076048398</v>
      </c>
      <c r="BE922">
        <v>0.89370014650822105</v>
      </c>
      <c r="BF922">
        <v>0.95307917888562999</v>
      </c>
      <c r="BG922">
        <v>0.97833911393233397</v>
      </c>
      <c r="BH922">
        <v>1.0695274219017099</v>
      </c>
      <c r="BI922">
        <v>1.6084840279792401</v>
      </c>
      <c r="BJ922">
        <v>1.3025042003360301</v>
      </c>
      <c r="BK922">
        <v>1.35896004466066</v>
      </c>
      <c r="BL922">
        <v>1.63413453782868</v>
      </c>
      <c r="BM922">
        <v>1.6737076332677601</v>
      </c>
      <c r="BN922">
        <v>2.1006776379477299</v>
      </c>
      <c r="BO922">
        <v>1.5629032258064499</v>
      </c>
      <c r="BP922">
        <v>1.2255020371354499</v>
      </c>
      <c r="BQ922">
        <v>1.0821831869510701</v>
      </c>
      <c r="BR922">
        <v>1.0006923028510299</v>
      </c>
      <c r="BS922">
        <v>1.0620449509338401</v>
      </c>
      <c r="BT922">
        <v>1.0034228911708201</v>
      </c>
      <c r="BU922">
        <v>1.0135395326627801</v>
      </c>
      <c r="BV922">
        <v>0.73153668329480503</v>
      </c>
      <c r="BW922">
        <v>0.74628004578405205</v>
      </c>
      <c r="BX922">
        <v>0.88244416873449105</v>
      </c>
      <c r="BY922">
        <v>0.834131422039606</v>
      </c>
      <c r="BZ922">
        <v>0.77357974406516905</v>
      </c>
      <c r="CA922">
        <v>0.75535292435937895</v>
      </c>
      <c r="CB922">
        <v>0.78498139247563004</v>
      </c>
      <c r="CC922">
        <v>0.792200790703247</v>
      </c>
      <c r="CD922">
        <v>0.82027442453325305</v>
      </c>
      <c r="CE922">
        <v>0.86808887576585203</v>
      </c>
      <c r="CF922">
        <v>0.94425962781643602</v>
      </c>
      <c r="CG922">
        <v>0.87858274521100399</v>
      </c>
      <c r="CH922">
        <v>1.0004653327128901</v>
      </c>
      <c r="CI922">
        <v>1.0631326003058299</v>
      </c>
      <c r="CJ922">
        <v>1.04602510460251</v>
      </c>
      <c r="CK922">
        <v>1.0203193033381699</v>
      </c>
      <c r="CL922">
        <v>1.0132456166113499</v>
      </c>
      <c r="CM922">
        <v>1.19923885946927</v>
      </c>
      <c r="CN922">
        <v>1.2656157049375401</v>
      </c>
      <c r="CO922">
        <v>1.1883802816901401</v>
      </c>
      <c r="CP922">
        <v>1.1498053597462901</v>
      </c>
      <c r="CQ922">
        <v>1.23628030394404</v>
      </c>
      <c r="CR922">
        <v>1.36329247995158</v>
      </c>
      <c r="CS922">
        <v>1.39403347524707</v>
      </c>
      <c r="CT922">
        <v>1.46242103085565</v>
      </c>
      <c r="CU922">
        <v>1.30847029077118</v>
      </c>
      <c r="CV922">
        <v>1.2530689028473001</v>
      </c>
      <c r="CW922">
        <v>1.37702329253849</v>
      </c>
      <c r="CX922">
        <v>1.2621692461308001</v>
      </c>
      <c r="CY922">
        <v>1.3555787278414999</v>
      </c>
      <c r="CZ922">
        <v>1.3595343778476701</v>
      </c>
      <c r="DA922">
        <v>1.3177159590043901</v>
      </c>
      <c r="DB922">
        <v>1.2929528246942299</v>
      </c>
      <c r="DC922">
        <v>1.1285257467341601</v>
      </c>
      <c r="DD922">
        <v>1.1544322723482601</v>
      </c>
      <c r="DE922">
        <v>1.2130026907133999</v>
      </c>
      <c r="DF922">
        <v>1.3620478508916001</v>
      </c>
      <c r="DG922">
        <v>1.5527857484457199</v>
      </c>
      <c r="DH922">
        <v>1.9042794135176999</v>
      </c>
      <c r="DI922">
        <v>1.8189377403596301</v>
      </c>
      <c r="DJ922">
        <v>1.7485911310067099</v>
      </c>
      <c r="DK922">
        <v>1.90531682447196</v>
      </c>
      <c r="DL922">
        <v>2.0513416529862099</v>
      </c>
      <c r="DM922">
        <v>1.8827837803838301</v>
      </c>
      <c r="DN922">
        <v>1.99784546077759</v>
      </c>
      <c r="DO922">
        <v>1.9139231873144</v>
      </c>
      <c r="DP922">
        <v>2.05950958639131</v>
      </c>
      <c r="DQ922">
        <v>2.4490792611106298</v>
      </c>
      <c r="DR922">
        <v>2.3109970589931401</v>
      </c>
      <c r="DS922">
        <v>2.4933482104540401</v>
      </c>
      <c r="DT922">
        <v>2.44322675403909</v>
      </c>
      <c r="DU922">
        <v>2.7832861189801701</v>
      </c>
      <c r="DV922">
        <v>2.5690979424791198</v>
      </c>
      <c r="DW922">
        <v>2.6553056573863101</v>
      </c>
      <c r="DX922">
        <v>3.02678366597844</v>
      </c>
      <c r="DY922">
        <v>3.2333440429944198</v>
      </c>
      <c r="DZ922">
        <v>3.6659007894426798</v>
      </c>
      <c r="EA922">
        <v>3.8778224420568099</v>
      </c>
      <c r="EB922">
        <v>4.6700121654501201</v>
      </c>
      <c r="EC922">
        <v>5.3609195402298804</v>
      </c>
      <c r="ED922">
        <v>6.2972762645914404</v>
      </c>
    </row>
    <row r="923" spans="1:134" x14ac:dyDescent="0.3">
      <c r="A923" s="24" t="s">
        <v>4794</v>
      </c>
      <c r="B923">
        <v>1.1659934346985401</v>
      </c>
      <c r="C923">
        <v>1.2052317354742299</v>
      </c>
      <c r="D923">
        <v>1.1690937326027699</v>
      </c>
      <c r="E923">
        <v>0.95681861473764396</v>
      </c>
      <c r="F923">
        <v>0.90658777351416298</v>
      </c>
      <c r="G923">
        <v>0.850844208508442</v>
      </c>
      <c r="H923">
        <v>1.0393445043183001</v>
      </c>
      <c r="I923">
        <v>1.0805212358048499</v>
      </c>
      <c r="J923">
        <v>1.1374336746132601</v>
      </c>
      <c r="K923">
        <v>1.25773906786394</v>
      </c>
      <c r="L923">
        <v>1.13019349032548</v>
      </c>
      <c r="M923">
        <v>1.2071320182094101</v>
      </c>
      <c r="N923">
        <v>1.0467000924004399</v>
      </c>
      <c r="O923">
        <v>1.14208756258275</v>
      </c>
      <c r="P923">
        <v>1.0300383305590799</v>
      </c>
      <c r="Q923">
        <v>0.95608628659476103</v>
      </c>
      <c r="R923">
        <v>0.95230745485414403</v>
      </c>
      <c r="S923">
        <v>0.96232691266341797</v>
      </c>
      <c r="T923">
        <v>1.0052827843381</v>
      </c>
      <c r="U923">
        <v>0.81765443712762598</v>
      </c>
      <c r="V923">
        <v>0.72228128322181195</v>
      </c>
      <c r="W923">
        <v>0.75062552126772297</v>
      </c>
      <c r="X923">
        <v>0.67732831608654798</v>
      </c>
      <c r="Y923">
        <v>0.60375919541142997</v>
      </c>
      <c r="Z923">
        <v>0.63015218769816095</v>
      </c>
      <c r="AA923">
        <v>0.752363549694129</v>
      </c>
      <c r="AB923">
        <v>0.69392616117507</v>
      </c>
      <c r="AC923">
        <v>0.80912304059087403</v>
      </c>
      <c r="AD923">
        <v>0.70583986307177804</v>
      </c>
      <c r="AE923">
        <v>0.61624429403431402</v>
      </c>
      <c r="AF923">
        <v>0.56202738606172098</v>
      </c>
      <c r="AG923">
        <v>0.53950601726419301</v>
      </c>
      <c r="AH923">
        <v>0.68028834677996797</v>
      </c>
      <c r="AI923">
        <v>0.62528057461681497</v>
      </c>
      <c r="AJ923">
        <v>0.53481088894242401</v>
      </c>
      <c r="AK923">
        <v>0.66371326302948597</v>
      </c>
      <c r="AL923">
        <v>0.91017270768340197</v>
      </c>
      <c r="AM923">
        <v>0.89932972208380901</v>
      </c>
      <c r="AN923">
        <v>0.85660000644060197</v>
      </c>
      <c r="AO923">
        <v>0.91975278602365096</v>
      </c>
      <c r="AP923">
        <v>1.1630939766892201</v>
      </c>
      <c r="AQ923">
        <v>0.964577834262065</v>
      </c>
      <c r="AR923">
        <v>1.0606357287383299</v>
      </c>
      <c r="AS923">
        <v>1.1782393411011101</v>
      </c>
      <c r="AT923">
        <v>1.1380718954248401</v>
      </c>
      <c r="AU923">
        <v>1.0862609323466199</v>
      </c>
      <c r="AV923">
        <v>1.24585535602902</v>
      </c>
      <c r="AW923">
        <v>1.08859044881643</v>
      </c>
      <c r="AX923">
        <v>1.0470297029703</v>
      </c>
      <c r="AY923">
        <v>1.0301393047780201</v>
      </c>
      <c r="AZ923">
        <v>0.96036291100958804</v>
      </c>
      <c r="BA923">
        <v>0.89549615759454204</v>
      </c>
      <c r="BB923">
        <v>0.93563413423828701</v>
      </c>
      <c r="BC923">
        <v>0.98732993745567099</v>
      </c>
      <c r="BD923">
        <v>1.9032346890843399</v>
      </c>
      <c r="BE923">
        <v>1.7255412664821801</v>
      </c>
      <c r="BF923">
        <v>2.0202020202020199</v>
      </c>
      <c r="BG923">
        <v>2.5227406583338801</v>
      </c>
      <c r="BH923">
        <v>2.1414966872324102</v>
      </c>
      <c r="BI923">
        <v>1.97192405634529</v>
      </c>
      <c r="BJ923">
        <v>2.1377710216817301</v>
      </c>
      <c r="BK923">
        <v>2.1213812903740301</v>
      </c>
      <c r="BL923">
        <v>2.7528633650588801</v>
      </c>
      <c r="BM923">
        <v>2.7677448482698601</v>
      </c>
      <c r="BN923">
        <v>4.4780574378831899</v>
      </c>
      <c r="BO923">
        <v>3.6588709677419402</v>
      </c>
      <c r="BP923">
        <v>3.8286873762017501</v>
      </c>
      <c r="BQ923">
        <v>2.6325282308657498</v>
      </c>
      <c r="BR923">
        <v>2.1728869028887901</v>
      </c>
      <c r="BS923">
        <v>2.55144032921811</v>
      </c>
      <c r="BT923">
        <v>2.3725793594973501</v>
      </c>
      <c r="BU923">
        <v>2.21037876804116</v>
      </c>
      <c r="BV923">
        <v>1.6182017277041001</v>
      </c>
      <c r="BW923">
        <v>1.42006867607783</v>
      </c>
      <c r="BX923">
        <v>1.8393300248139</v>
      </c>
      <c r="BY923">
        <v>1.80728474775248</v>
      </c>
      <c r="BZ923">
        <v>1.6809021550807</v>
      </c>
      <c r="CA923">
        <v>2.00273853052258</v>
      </c>
      <c r="CB923">
        <v>2.46643865543686</v>
      </c>
      <c r="CC923">
        <v>2.4065532526656299</v>
      </c>
      <c r="CD923">
        <v>2.1848991527330002</v>
      </c>
      <c r="CE923">
        <v>2.1702221894146301</v>
      </c>
      <c r="CF923">
        <v>2.11223615206938</v>
      </c>
      <c r="CG923">
        <v>1.8781506553363101</v>
      </c>
      <c r="CH923">
        <v>2.2350511865984202</v>
      </c>
      <c r="CI923">
        <v>2.2646180732542098</v>
      </c>
      <c r="CJ923">
        <v>2.44944211994421</v>
      </c>
      <c r="CK923">
        <v>2.2757619738751802</v>
      </c>
      <c r="CL923">
        <v>2.0147434579576502</v>
      </c>
      <c r="CM923">
        <v>2.11083740209166</v>
      </c>
      <c r="CN923">
        <v>2.17578822129685</v>
      </c>
      <c r="CO923">
        <v>2.3479237493929102</v>
      </c>
      <c r="CP923">
        <v>2.1928967579997898</v>
      </c>
      <c r="CQ923">
        <v>2.0187552768061798</v>
      </c>
      <c r="CR923">
        <v>1.88530791345135</v>
      </c>
      <c r="CS923">
        <v>1.89508630096983</v>
      </c>
      <c r="CT923">
        <v>1.78864117375599</v>
      </c>
      <c r="CU923">
        <v>1.6134639696586599</v>
      </c>
      <c r="CV923">
        <v>1.7711953575869701</v>
      </c>
      <c r="CW923">
        <v>1.72917489143308</v>
      </c>
      <c r="CX923">
        <v>1.4993135297054401</v>
      </c>
      <c r="CY923">
        <v>1.23316860860498</v>
      </c>
      <c r="CZ923">
        <v>1.2140274552456001</v>
      </c>
      <c r="DA923">
        <v>1.1259150805270901</v>
      </c>
      <c r="DB923">
        <v>1.2667443214909699</v>
      </c>
      <c r="DC923">
        <v>1.0424882056870799</v>
      </c>
      <c r="DD923">
        <v>1.1012392535725599</v>
      </c>
      <c r="DE923">
        <v>1.07773980074176</v>
      </c>
      <c r="DF923">
        <v>1.1096508258908599</v>
      </c>
      <c r="DG923">
        <v>1.3928742228598801</v>
      </c>
      <c r="DH923">
        <v>1.5570985814757401</v>
      </c>
      <c r="DI923">
        <v>1.3705139055934199</v>
      </c>
      <c r="DJ923">
        <v>1.3400553406638001</v>
      </c>
      <c r="DK923">
        <v>1.3095411507647501</v>
      </c>
      <c r="DL923">
        <v>1.33656821582671</v>
      </c>
      <c r="DM923">
        <v>1.29153096739024</v>
      </c>
      <c r="DN923">
        <v>1.1780013151083599</v>
      </c>
      <c r="DO923">
        <v>1.12533568251893</v>
      </c>
      <c r="DP923">
        <v>1.11793821471241</v>
      </c>
      <c r="DQ923">
        <v>1.1950932230170399</v>
      </c>
      <c r="DR923">
        <v>1.21965284585664</v>
      </c>
      <c r="DS923">
        <v>1.10147912911624</v>
      </c>
      <c r="DT923">
        <v>1.0253078748164099</v>
      </c>
      <c r="DU923">
        <v>1.0637393767705401</v>
      </c>
      <c r="DV923">
        <v>1.0792173571789001</v>
      </c>
      <c r="DW923">
        <v>1.0700485484989599</v>
      </c>
      <c r="DX923">
        <v>1.2703601743519199</v>
      </c>
      <c r="DY923">
        <v>1.4326605718959</v>
      </c>
      <c r="DZ923">
        <v>1.3270295746435701</v>
      </c>
      <c r="EA923">
        <v>1.23432806826163</v>
      </c>
      <c r="EB923">
        <v>1.3792579075425799</v>
      </c>
      <c r="EC923">
        <v>1.3793103448275901</v>
      </c>
      <c r="ED923">
        <v>1.2700389105058401</v>
      </c>
    </row>
    <row r="924" spans="1:134" x14ac:dyDescent="0.3">
      <c r="A924" s="24" t="s">
        <v>4796</v>
      </c>
      <c r="B924">
        <v>1.0129930510634599</v>
      </c>
      <c r="C924">
        <v>1.0606192162090899</v>
      </c>
      <c r="D924">
        <v>1.0894449982419601</v>
      </c>
      <c r="E924">
        <v>1.1488082268817701</v>
      </c>
      <c r="F924">
        <v>0.97334837238935001</v>
      </c>
      <c r="G924">
        <v>0.885783328024773</v>
      </c>
      <c r="H924">
        <v>1.00883263704141</v>
      </c>
      <c r="I924">
        <v>1.1079435033568901</v>
      </c>
      <c r="J924">
        <v>1.1251433758314</v>
      </c>
      <c r="K924">
        <v>1.17741172335737</v>
      </c>
      <c r="L924">
        <v>1.36034756097195</v>
      </c>
      <c r="M924">
        <v>1.37940371866464</v>
      </c>
      <c r="N924">
        <v>1.25072903024978</v>
      </c>
      <c r="O924">
        <v>1.2765940039261601</v>
      </c>
      <c r="P924">
        <v>1.2206296536505701</v>
      </c>
      <c r="Q924">
        <v>1.08286165731895</v>
      </c>
      <c r="R924">
        <v>1.06433520867418</v>
      </c>
      <c r="S924">
        <v>1.1882957238338401</v>
      </c>
      <c r="T924">
        <v>1.16100314543195</v>
      </c>
      <c r="U924">
        <v>1.1094987814361901</v>
      </c>
      <c r="V924">
        <v>0.93420015161492598</v>
      </c>
      <c r="W924">
        <v>0.91904780807905995</v>
      </c>
      <c r="X924">
        <v>0.84273999686422096</v>
      </c>
      <c r="Y924">
        <v>0.73373454630674095</v>
      </c>
      <c r="Z924">
        <v>0.71007658259353201</v>
      </c>
      <c r="AA924">
        <v>0.80329729260348004</v>
      </c>
      <c r="AB924">
        <v>0.79947887161571995</v>
      </c>
      <c r="AC924">
        <v>0.831517645351604</v>
      </c>
      <c r="AD924">
        <v>0.83311893456652497</v>
      </c>
      <c r="AE924">
        <v>0.71094992287108405</v>
      </c>
      <c r="AF924">
        <v>0.63670209875961004</v>
      </c>
      <c r="AG924">
        <v>0.634017766681369</v>
      </c>
      <c r="AH924">
        <v>0.60602660842443601</v>
      </c>
      <c r="AI924">
        <v>0.578517907073687</v>
      </c>
      <c r="AJ924">
        <v>0.49653343451377202</v>
      </c>
      <c r="AK924">
        <v>0.58586516107285602</v>
      </c>
      <c r="AL924">
        <v>0.58292840028302195</v>
      </c>
      <c r="AM924">
        <v>0.59339128317232703</v>
      </c>
      <c r="AN924">
        <v>0.55281807876855704</v>
      </c>
      <c r="AO924">
        <v>0.51502891138254903</v>
      </c>
      <c r="AP924">
        <v>0.55967592468823901</v>
      </c>
      <c r="AQ924">
        <v>0.42227419265486998</v>
      </c>
      <c r="AR924">
        <v>0.44193137686835099</v>
      </c>
      <c r="AS924">
        <v>0.53519171964113499</v>
      </c>
      <c r="AT924">
        <v>0.570533540849673</v>
      </c>
      <c r="AU924">
        <v>0.56473512790640401</v>
      </c>
      <c r="AV924">
        <v>0.59639077508945904</v>
      </c>
      <c r="AW924">
        <v>0.69103716074466903</v>
      </c>
      <c r="AX924">
        <v>0.58305807260726095</v>
      </c>
      <c r="AY924">
        <v>0.60484721715922396</v>
      </c>
      <c r="AZ924">
        <v>0.56034552795830395</v>
      </c>
      <c r="BA924">
        <v>0.52590074451598501</v>
      </c>
      <c r="BB924">
        <v>0.55892578476413102</v>
      </c>
      <c r="BC924">
        <v>0.52120253401250904</v>
      </c>
      <c r="BD924">
        <v>0.54802338629994996</v>
      </c>
      <c r="BE924">
        <v>0.55347527917955397</v>
      </c>
      <c r="BF924">
        <v>0.62859755457803801</v>
      </c>
      <c r="BG924">
        <v>0.62986690334402196</v>
      </c>
      <c r="BH924">
        <v>0.66201062039101999</v>
      </c>
      <c r="BI924">
        <v>0.64199654127582795</v>
      </c>
      <c r="BJ924">
        <v>0.66138597967837398</v>
      </c>
      <c r="BK924">
        <v>0.67522635616875404</v>
      </c>
      <c r="BL924">
        <v>0.81868010485562204</v>
      </c>
      <c r="BM924">
        <v>0.95536741429907401</v>
      </c>
      <c r="BN924">
        <v>1.2356131445627601</v>
      </c>
      <c r="BO924">
        <v>1.1720425419354801</v>
      </c>
      <c r="BP924">
        <v>0.83471524550300302</v>
      </c>
      <c r="BQ924">
        <v>0.742366913425345</v>
      </c>
      <c r="BR924">
        <v>0.68836903675498795</v>
      </c>
      <c r="BS924">
        <v>0.80326020417853805</v>
      </c>
      <c r="BT924">
        <v>0.87395702317875601</v>
      </c>
      <c r="BU924">
        <v>0.91136370357819496</v>
      </c>
      <c r="BV924">
        <v>0.65270485308431703</v>
      </c>
      <c r="BW924">
        <v>0.59264887905379604</v>
      </c>
      <c r="BX924">
        <v>0.67204274193548397</v>
      </c>
      <c r="BY924">
        <v>0.67708788964750199</v>
      </c>
      <c r="BZ924">
        <v>0.73203816833338398</v>
      </c>
      <c r="CA924">
        <v>0.71096437051415196</v>
      </c>
      <c r="CB924">
        <v>0.70186248060146805</v>
      </c>
      <c r="CC924">
        <v>0.78371439439319501</v>
      </c>
      <c r="CD924">
        <v>0.92974394841418595</v>
      </c>
      <c r="CE924">
        <v>0.94731883073743295</v>
      </c>
      <c r="CF924">
        <v>1.0072098667867599</v>
      </c>
      <c r="CG924">
        <v>1.04901777617745</v>
      </c>
      <c r="CH924">
        <v>1.0106440815495601</v>
      </c>
      <c r="CI924">
        <v>0.97817869074492103</v>
      </c>
      <c r="CJ924">
        <v>0.94917054858205496</v>
      </c>
      <c r="CK924">
        <v>0.85994160087082705</v>
      </c>
      <c r="CL924">
        <v>0.80888295250961895</v>
      </c>
      <c r="CM924">
        <v>0.868821264732347</v>
      </c>
      <c r="CN924">
        <v>0.82986317668054699</v>
      </c>
      <c r="CO924">
        <v>0.86965760077707599</v>
      </c>
      <c r="CP924">
        <v>0.90932319300196895</v>
      </c>
      <c r="CQ924">
        <v>0.85484260041008298</v>
      </c>
      <c r="CR924">
        <v>0.85943410500832196</v>
      </c>
      <c r="CS924">
        <v>0.85916726864731097</v>
      </c>
      <c r="CT924">
        <v>0.88954663356725705</v>
      </c>
      <c r="CU924">
        <v>0.94026548672566401</v>
      </c>
      <c r="CV924">
        <v>0.975671970155916</v>
      </c>
      <c r="CW924">
        <v>0.89696012633241196</v>
      </c>
      <c r="CX924">
        <v>0.84716674987518703</v>
      </c>
      <c r="CY924">
        <v>0.57729216726360499</v>
      </c>
      <c r="CZ924">
        <v>0.51294864634468995</v>
      </c>
      <c r="DA924">
        <v>0.44655929721815502</v>
      </c>
      <c r="DB924">
        <v>0.45864880605707598</v>
      </c>
      <c r="DC924">
        <v>0.40581040193871298</v>
      </c>
      <c r="DD924">
        <v>0.41691825526898402</v>
      </c>
      <c r="DE924">
        <v>0.385426514435314</v>
      </c>
      <c r="DF924">
        <v>0.40921174467576699</v>
      </c>
      <c r="DG924">
        <v>0.51261358201817298</v>
      </c>
      <c r="DH924">
        <v>0.55280724758612498</v>
      </c>
      <c r="DI924">
        <v>0.49445409595082201</v>
      </c>
      <c r="DJ924">
        <v>0.45489446158749502</v>
      </c>
      <c r="DK924">
        <v>0.47050254916241802</v>
      </c>
      <c r="DL924">
        <v>0.47942120785088599</v>
      </c>
      <c r="DM924">
        <v>0.464056581356667</v>
      </c>
      <c r="DN924">
        <v>0.444898358912657</v>
      </c>
      <c r="DO924">
        <v>0.47599425965131598</v>
      </c>
      <c r="DP924">
        <v>0.46936337258917898</v>
      </c>
      <c r="DQ924">
        <v>0.51567123445086005</v>
      </c>
      <c r="DR924">
        <v>0.48584280029986698</v>
      </c>
      <c r="DS924">
        <v>0.432008697393643</v>
      </c>
      <c r="DT924">
        <v>0.38131284600610099</v>
      </c>
      <c r="DU924">
        <v>0.38526912181303102</v>
      </c>
      <c r="DV924">
        <v>0.44850591467174999</v>
      </c>
      <c r="DW924">
        <v>0.42462243988053999</v>
      </c>
      <c r="DX924">
        <v>0.51617343427391604</v>
      </c>
      <c r="DY924">
        <v>0.51260332388936003</v>
      </c>
      <c r="DZ924">
        <v>0.44332508542476701</v>
      </c>
      <c r="EA924">
        <v>0.430371045592433</v>
      </c>
      <c r="EB924">
        <v>0.45620437956204402</v>
      </c>
      <c r="EC924">
        <v>0.37854406130268198</v>
      </c>
      <c r="ED924">
        <v>0.36264591439688698</v>
      </c>
    </row>
    <row r="925" spans="1:134" x14ac:dyDescent="0.3">
      <c r="A925" s="24" t="s">
        <v>4798</v>
      </c>
      <c r="B925">
        <v>1.61129665436222</v>
      </c>
      <c r="C925">
        <v>1.72140994462188</v>
      </c>
      <c r="D925">
        <v>1.5771045152216601</v>
      </c>
      <c r="E925">
        <v>1.4022594399753801</v>
      </c>
      <c r="F925">
        <v>1.16289287911187</v>
      </c>
      <c r="G925">
        <v>1.0971024109710199</v>
      </c>
      <c r="H925">
        <v>1.34347087916144</v>
      </c>
      <c r="I925">
        <v>1.2538747447442999</v>
      </c>
      <c r="J925">
        <v>1.45355354607279</v>
      </c>
      <c r="K925">
        <v>1.84538354295651</v>
      </c>
      <c r="L925">
        <v>1.86065696715164</v>
      </c>
      <c r="M925">
        <v>2.08725341426404</v>
      </c>
      <c r="N925">
        <v>1.85482527227835</v>
      </c>
      <c r="O925">
        <v>2.11373700789798</v>
      </c>
      <c r="P925">
        <v>1.90278392865324</v>
      </c>
      <c r="Q925">
        <v>1.72033898305085</v>
      </c>
      <c r="R925">
        <v>1.7657045840407499</v>
      </c>
      <c r="S925">
        <v>1.9989169954359101</v>
      </c>
      <c r="T925">
        <v>2.0758234928527002</v>
      </c>
      <c r="U925">
        <v>2.3557541549074901</v>
      </c>
      <c r="V925">
        <v>2.1113438809330201</v>
      </c>
      <c r="W925">
        <v>1.9662611925031901</v>
      </c>
      <c r="X925">
        <v>1.9724051426779601</v>
      </c>
      <c r="Y925">
        <v>1.5777181080093401</v>
      </c>
      <c r="Z925">
        <v>1.5234622701331599</v>
      </c>
      <c r="AA925">
        <v>1.7986811789942001</v>
      </c>
      <c r="AB925">
        <v>1.4497816593886499</v>
      </c>
      <c r="AC925">
        <v>1.5992265386017499</v>
      </c>
      <c r="AD925">
        <v>1.5451533376254301</v>
      </c>
      <c r="AE925">
        <v>1.4882732567290999</v>
      </c>
      <c r="AF925">
        <v>1.2702604977283101</v>
      </c>
      <c r="AG925">
        <v>1.2325940394430099</v>
      </c>
      <c r="AH925">
        <v>1.2364539074807901</v>
      </c>
      <c r="AI925">
        <v>1.18242159943564</v>
      </c>
      <c r="AJ925">
        <v>0.97165341684734596</v>
      </c>
      <c r="AK925">
        <v>1.1893870082342199</v>
      </c>
      <c r="AL925">
        <v>1.2454571768565299</v>
      </c>
      <c r="AM925">
        <v>1.2601867776831199</v>
      </c>
      <c r="AN925">
        <v>1.13918139954272</v>
      </c>
      <c r="AO925">
        <v>1.0657452917416901</v>
      </c>
      <c r="AP925">
        <v>1.23318933898443</v>
      </c>
      <c r="AQ925">
        <v>1.0770032912959899</v>
      </c>
      <c r="AR925">
        <v>1.2433914235363199</v>
      </c>
      <c r="AS925">
        <v>1.3195953785563701</v>
      </c>
      <c r="AT925">
        <v>1.49673202614379</v>
      </c>
      <c r="AU925">
        <v>1.51535040939895</v>
      </c>
      <c r="AV925">
        <v>1.7489576835954199</v>
      </c>
      <c r="AW925">
        <v>1.6659233196227099</v>
      </c>
      <c r="AX925">
        <v>1.70214521452145</v>
      </c>
      <c r="AY925">
        <v>1.84546283036063</v>
      </c>
      <c r="AZ925">
        <v>1.56521459365549</v>
      </c>
      <c r="BA925">
        <v>1.51779009761787</v>
      </c>
      <c r="BB925">
        <v>1.60154311600583</v>
      </c>
      <c r="BC925">
        <v>1.6820878199755001</v>
      </c>
      <c r="BD925">
        <v>1.76960331729757</v>
      </c>
      <c r="BE925">
        <v>1.7987953768517</v>
      </c>
      <c r="BF925">
        <v>2.05197132616488</v>
      </c>
      <c r="BG925">
        <v>2.05320332438977</v>
      </c>
      <c r="BH925">
        <v>2.24812385029872</v>
      </c>
      <c r="BI925">
        <v>2.4586597040905098</v>
      </c>
      <c r="BJ925">
        <v>2.96983758700696</v>
      </c>
      <c r="BK925">
        <v>3.1900470531940299</v>
      </c>
      <c r="BL925">
        <v>3.9968083563035002</v>
      </c>
      <c r="BM925">
        <v>4.8026379438227602</v>
      </c>
      <c r="BN925">
        <v>7.61051952242659</v>
      </c>
      <c r="BO925">
        <v>5.2185483870967699</v>
      </c>
      <c r="BP925">
        <v>5.0026571331948402</v>
      </c>
      <c r="BQ925">
        <v>3.6276662484316202</v>
      </c>
      <c r="BR925">
        <v>4.2238340990622403</v>
      </c>
      <c r="BS925">
        <v>4.4058313632781703</v>
      </c>
      <c r="BT925">
        <v>4.4058313632781703</v>
      </c>
      <c r="BU925">
        <v>4.4058313632781703</v>
      </c>
      <c r="BV925">
        <v>4.4058313632781703</v>
      </c>
      <c r="BW925">
        <v>4.4058313632781703</v>
      </c>
      <c r="BX925">
        <v>4.4058313632781703</v>
      </c>
      <c r="BY925">
        <v>4.1073249096357598</v>
      </c>
      <c r="BZ925">
        <v>3.8435818717894201</v>
      </c>
      <c r="CA925">
        <v>3.5811552987556201</v>
      </c>
      <c r="CB925">
        <v>3.5090626930436501</v>
      </c>
      <c r="CC925">
        <v>3.38295195878759</v>
      </c>
      <c r="CD925">
        <v>3.30958986278773</v>
      </c>
      <c r="CE925">
        <v>3.25385694249649</v>
      </c>
      <c r="CF925">
        <v>3.3121722329561099</v>
      </c>
      <c r="CG925">
        <v>2.8733976667146801</v>
      </c>
      <c r="CH925">
        <v>3.0115751512331301</v>
      </c>
      <c r="CI925">
        <v>2.9782276268841499</v>
      </c>
      <c r="CJ925">
        <v>3.05090655509066</v>
      </c>
      <c r="CK925">
        <v>2.9477503628447002</v>
      </c>
      <c r="CL925">
        <v>2.6696819289847</v>
      </c>
      <c r="CM925">
        <v>3.04456212293305</v>
      </c>
      <c r="CN925">
        <v>2.85841760856633</v>
      </c>
      <c r="CO925">
        <v>2.9959932005828098</v>
      </c>
      <c r="CP925">
        <v>2.8271684727879398</v>
      </c>
      <c r="CQ925">
        <v>2.82686045109154</v>
      </c>
      <c r="CR925">
        <v>3.3363595097594199</v>
      </c>
      <c r="CS925">
        <v>3.3106373822295301</v>
      </c>
      <c r="CT925">
        <v>3.2749319711653202</v>
      </c>
      <c r="CU925">
        <v>3.1842604298356498</v>
      </c>
      <c r="CV925">
        <v>4.0318209354972403</v>
      </c>
      <c r="CW925">
        <v>3.6920647453612299</v>
      </c>
      <c r="CX925">
        <v>4.2108711932101803</v>
      </c>
      <c r="CY925">
        <v>3.8188934729715398</v>
      </c>
      <c r="CZ925">
        <v>3.9962961874246798</v>
      </c>
      <c r="DA925">
        <v>4.1508052708638399</v>
      </c>
      <c r="DB925">
        <v>4.0521258008153804</v>
      </c>
      <c r="DC925">
        <v>3.3698036910105098</v>
      </c>
      <c r="DD925">
        <v>3.5438051697863702</v>
      </c>
      <c r="DE925">
        <v>3.3292124209148399</v>
      </c>
      <c r="DF925">
        <v>3.6336210758983198</v>
      </c>
      <c r="DG925">
        <v>4.2458751793400298</v>
      </c>
      <c r="DH925">
        <v>4.1616998450351703</v>
      </c>
      <c r="DI925">
        <v>3.7833904999480299</v>
      </c>
      <c r="DJ925">
        <v>3.3247859533226101</v>
      </c>
      <c r="DK925">
        <v>3.3576110706482201</v>
      </c>
      <c r="DL925">
        <v>3.32543983263841</v>
      </c>
      <c r="DM925">
        <v>2.9856170414995198</v>
      </c>
      <c r="DN925">
        <v>2.9310127733396798</v>
      </c>
      <c r="DO925">
        <v>2.92700947725884</v>
      </c>
      <c r="DP925">
        <v>2.9370768618080398</v>
      </c>
      <c r="DQ925">
        <v>3.3281622568875902</v>
      </c>
      <c r="DR925">
        <v>3.3014243699902002</v>
      </c>
      <c r="DS925">
        <v>3.37596200612251</v>
      </c>
      <c r="DT925">
        <v>2.69602304824314</v>
      </c>
      <c r="DU925">
        <v>2.4320113314447598</v>
      </c>
      <c r="DV925">
        <v>2.2355216684419998</v>
      </c>
      <c r="DW925">
        <v>2.29862280788665</v>
      </c>
      <c r="DX925">
        <v>2.50774260151411</v>
      </c>
      <c r="DY925">
        <v>2.63019540263458</v>
      </c>
      <c r="DZ925">
        <v>2.32266996583009</v>
      </c>
      <c r="EA925">
        <v>2.3192217456925501</v>
      </c>
      <c r="EB925">
        <v>2.10614355231144</v>
      </c>
      <c r="EC925">
        <v>1.9310344827586201</v>
      </c>
      <c r="ED925">
        <v>1.7821011673151801</v>
      </c>
    </row>
    <row r="926" spans="1:134" x14ac:dyDescent="0.3">
      <c r="A926" s="24" t="s">
        <v>4800</v>
      </c>
      <c r="B926">
        <v>0.72166530380266003</v>
      </c>
      <c r="C926">
        <v>0.71542257024817602</v>
      </c>
      <c r="D926">
        <v>0.71591091329954004</v>
      </c>
      <c r="E926">
        <v>0.654485161252509</v>
      </c>
      <c r="F926">
        <v>0.62904595916693495</v>
      </c>
      <c r="G926">
        <v>0.60532330605323303</v>
      </c>
      <c r="H926">
        <v>0.74038532516424305</v>
      </c>
      <c r="I926">
        <v>0.74262880312624002</v>
      </c>
      <c r="J926">
        <v>0.74508631641880296</v>
      </c>
      <c r="K926">
        <v>0.87846852654144303</v>
      </c>
      <c r="L926">
        <v>0.757462126893655</v>
      </c>
      <c r="M926">
        <v>0.74203338391502305</v>
      </c>
      <c r="N926">
        <v>0.76874138479482601</v>
      </c>
      <c r="O926">
        <v>0.864364737570952</v>
      </c>
      <c r="P926">
        <v>0.80631614312111499</v>
      </c>
      <c r="Q926">
        <v>0.73112480739599395</v>
      </c>
      <c r="R926">
        <v>0.63975922210217595</v>
      </c>
      <c r="S926">
        <v>0.68693432350893502</v>
      </c>
      <c r="T926">
        <v>0.67743940335612196</v>
      </c>
      <c r="U926">
        <v>0.71966133584195702</v>
      </c>
      <c r="V926">
        <v>0.64989024772656001</v>
      </c>
      <c r="W926">
        <v>0.64833902465891402</v>
      </c>
      <c r="X926">
        <v>0.59893383505801201</v>
      </c>
      <c r="Y926">
        <v>0.505251116160092</v>
      </c>
      <c r="Z926">
        <v>0.48113506658211802</v>
      </c>
      <c r="AA926">
        <v>0.53547310717406804</v>
      </c>
      <c r="AB926">
        <v>0.50893211591901499</v>
      </c>
      <c r="AC926">
        <v>0.55473665858336096</v>
      </c>
      <c r="AD926">
        <v>0.59906097388627999</v>
      </c>
      <c r="AE926">
        <v>0.49976389107508301</v>
      </c>
      <c r="AF926">
        <v>0.46377085003694402</v>
      </c>
      <c r="AG926">
        <v>0.45759561464305998</v>
      </c>
      <c r="AH926">
        <v>0.44954727009436501</v>
      </c>
      <c r="AI926">
        <v>0.44491117809273401</v>
      </c>
      <c r="AJ926">
        <v>0.407933831205332</v>
      </c>
      <c r="AK926">
        <v>0.444615656249498</v>
      </c>
      <c r="AL926">
        <v>0.47197118322451997</v>
      </c>
      <c r="AM926">
        <v>0.47257004163117</v>
      </c>
      <c r="AN926">
        <v>0.46694361253341099</v>
      </c>
      <c r="AO926">
        <v>0.38444693172417199</v>
      </c>
      <c r="AP926">
        <v>0.43605835846442298</v>
      </c>
      <c r="AQ926">
        <v>0.330758953302701</v>
      </c>
      <c r="AR926">
        <v>0.33042882318386502</v>
      </c>
      <c r="AS926">
        <v>0.35216446325560102</v>
      </c>
      <c r="AT926">
        <v>0.36764705882352899</v>
      </c>
      <c r="AU926">
        <v>0.363454375399964</v>
      </c>
      <c r="AV926">
        <v>0.37342831817734201</v>
      </c>
      <c r="AW926">
        <v>0.34193964022003098</v>
      </c>
      <c r="AX926">
        <v>0.33993399339934</v>
      </c>
      <c r="AY926">
        <v>0.32710584559302203</v>
      </c>
      <c r="AZ926">
        <v>0.31609935010617102</v>
      </c>
      <c r="BA926">
        <v>0.29716732437570897</v>
      </c>
      <c r="BB926">
        <v>0.30494149285268402</v>
      </c>
      <c r="BC926">
        <v>0.30949771100651202</v>
      </c>
      <c r="BD926">
        <v>0.33610314722127699</v>
      </c>
      <c r="BE926">
        <v>0.38336317760052102</v>
      </c>
      <c r="BF926">
        <v>0.47002280873248597</v>
      </c>
      <c r="BG926">
        <v>0.45235913879981698</v>
      </c>
      <c r="BH926">
        <v>0.474531573035537</v>
      </c>
      <c r="BI926">
        <v>0.47875764402961102</v>
      </c>
      <c r="BJ926">
        <v>0.47875764402961102</v>
      </c>
      <c r="BK926">
        <v>0.47875764402961102</v>
      </c>
      <c r="BL926">
        <v>0.73802226165510598</v>
      </c>
      <c r="BM926">
        <v>0.80541133219387895</v>
      </c>
      <c r="BN926">
        <v>0.96321393998063898</v>
      </c>
      <c r="BO926">
        <v>0.71129032258064495</v>
      </c>
      <c r="BP926">
        <v>0.54108894149475795</v>
      </c>
      <c r="BQ926">
        <v>0.43365746549560902</v>
      </c>
      <c r="BR926">
        <v>0.44448989867203698</v>
      </c>
      <c r="BS926">
        <v>0.57138334916112699</v>
      </c>
      <c r="BT926">
        <v>0.56344852378049703</v>
      </c>
      <c r="BU926">
        <v>0.66234346359421503</v>
      </c>
      <c r="BV926">
        <v>0.41139433021048799</v>
      </c>
      <c r="BW926">
        <v>0.47310186951545202</v>
      </c>
      <c r="BX926">
        <v>0.70176799007444202</v>
      </c>
      <c r="BY926">
        <v>0.66962216935957197</v>
      </c>
      <c r="BZ926">
        <v>0.69606978935529995</v>
      </c>
      <c r="CA926">
        <v>0.50407017860635905</v>
      </c>
      <c r="CB926">
        <v>0.50097180997724899</v>
      </c>
      <c r="CC926">
        <v>0.56307655445070104</v>
      </c>
      <c r="CD926">
        <v>0.64857164279822999</v>
      </c>
      <c r="CE926">
        <v>0.643684948697128</v>
      </c>
      <c r="CF926">
        <v>0.71909002426020896</v>
      </c>
      <c r="CG926">
        <v>0.67622065389601005</v>
      </c>
      <c r="CH926">
        <v>0.57439506747324298</v>
      </c>
      <c r="CI926">
        <v>0.570887642903954</v>
      </c>
      <c r="CJ926">
        <v>0.49904114365411401</v>
      </c>
      <c r="CK926">
        <v>0.43251088534107401</v>
      </c>
      <c r="CL926">
        <v>0.36197832535463598</v>
      </c>
      <c r="CM926">
        <v>0.387945658106294</v>
      </c>
      <c r="CN926">
        <v>0.40675193337299198</v>
      </c>
      <c r="CO926">
        <v>0.447729480330257</v>
      </c>
      <c r="CP926">
        <v>0.405062149609968</v>
      </c>
      <c r="CQ926">
        <v>0.404806416596309</v>
      </c>
      <c r="CR926">
        <v>0.365410803449841</v>
      </c>
      <c r="CS926">
        <v>0.391927823801546</v>
      </c>
      <c r="CT926">
        <v>0.38509890039942102</v>
      </c>
      <c r="CU926">
        <v>0.38716814159292001</v>
      </c>
      <c r="CV926">
        <v>0.38098092729022398</v>
      </c>
      <c r="CW926">
        <v>0.38098092729022398</v>
      </c>
      <c r="CX926">
        <v>0.38098092729022398</v>
      </c>
      <c r="CY926">
        <v>0.38098092729022398</v>
      </c>
      <c r="CZ926">
        <v>0.38098092729022398</v>
      </c>
      <c r="DA926">
        <v>0.38098092729022398</v>
      </c>
      <c r="DB926">
        <v>0.38098092729022398</v>
      </c>
      <c r="DC926">
        <v>0.38098092729022398</v>
      </c>
      <c r="DD926">
        <v>0.38098092729022398</v>
      </c>
      <c r="DE926">
        <v>0.55559595665769801</v>
      </c>
      <c r="DF926">
        <v>0.46895068550434599</v>
      </c>
      <c r="DG926">
        <v>0.54698708751793401</v>
      </c>
      <c r="DH926">
        <v>0.60495887471689103</v>
      </c>
      <c r="DI926">
        <v>0.54939343994535805</v>
      </c>
      <c r="DJ926">
        <v>0.46648412939864098</v>
      </c>
      <c r="DK926">
        <v>0.45156591405681001</v>
      </c>
      <c r="DL926">
        <v>0.43147908706579702</v>
      </c>
      <c r="DM926">
        <v>0.415134953804006</v>
      </c>
      <c r="DN926">
        <v>0.47847559354757502</v>
      </c>
      <c r="DO926">
        <v>0.461785475781128</v>
      </c>
      <c r="DP926">
        <v>0.499231950844854</v>
      </c>
      <c r="DQ926">
        <v>0.47832457123157801</v>
      </c>
      <c r="DR926">
        <v>0.43538434923014802</v>
      </c>
      <c r="DS926">
        <v>0.38337195662747098</v>
      </c>
      <c r="DT926">
        <v>0.41661959100666601</v>
      </c>
      <c r="DU926">
        <v>0.39518413597733698</v>
      </c>
      <c r="DV926">
        <v>0.35459998878735199</v>
      </c>
      <c r="DW926">
        <v>0.376498563360745</v>
      </c>
      <c r="DX926">
        <v>0.407203487038312</v>
      </c>
      <c r="DY926">
        <v>0.41037474077752101</v>
      </c>
      <c r="DZ926">
        <v>0.43154235890185</v>
      </c>
      <c r="EA926">
        <v>0.42289932605089697</v>
      </c>
      <c r="EB926">
        <v>0.41666666666666702</v>
      </c>
      <c r="EC926">
        <v>0.38160919540229898</v>
      </c>
      <c r="ED926">
        <v>0.34241245136186799</v>
      </c>
    </row>
    <row r="927" spans="1:134" x14ac:dyDescent="0.3">
      <c r="A927" s="24" t="s">
        <v>4802</v>
      </c>
      <c r="B927">
        <v>2.49750981426144</v>
      </c>
      <c r="C927">
        <v>2.7982068035981098</v>
      </c>
      <c r="D927">
        <v>2.9168742125465101</v>
      </c>
      <c r="E927">
        <v>2.8558031854880102</v>
      </c>
      <c r="F927">
        <v>2.4356308034798899</v>
      </c>
      <c r="G927">
        <v>1.9980830199808299</v>
      </c>
      <c r="H927">
        <v>2.2676607366944701</v>
      </c>
      <c r="I927">
        <v>2.5929571464249501</v>
      </c>
      <c r="J927">
        <v>2.63059562065615</v>
      </c>
      <c r="K927">
        <v>3.1465963092329101</v>
      </c>
      <c r="L927">
        <v>3.5413229338533099</v>
      </c>
      <c r="M927">
        <v>3.6251896813353599</v>
      </c>
      <c r="N927">
        <v>3.2824878440401699</v>
      </c>
      <c r="O927">
        <v>3.8150746427647499</v>
      </c>
      <c r="P927">
        <v>3.7857153765099301</v>
      </c>
      <c r="Q927">
        <v>3.3312788906009199</v>
      </c>
      <c r="R927">
        <v>2.9958326902299701</v>
      </c>
      <c r="S927">
        <v>2.9380366674402398</v>
      </c>
      <c r="T927">
        <v>3.0174021131137398</v>
      </c>
      <c r="U927">
        <v>2.8222013170272802</v>
      </c>
      <c r="V927">
        <v>2.4851050486045798</v>
      </c>
      <c r="W927">
        <v>2.82625458322187</v>
      </c>
      <c r="X927">
        <v>2.7265600501724698</v>
      </c>
      <c r="Y927">
        <v>2.0639031443143399</v>
      </c>
      <c r="Z927">
        <v>2.0783132530120501</v>
      </c>
      <c r="AA927">
        <v>2.2562961785969602</v>
      </c>
      <c r="AB927">
        <v>1.8912266772528801</v>
      </c>
      <c r="AC927">
        <v>1.96059784762176</v>
      </c>
      <c r="AD927">
        <v>2.2596297284989699</v>
      </c>
      <c r="AE927">
        <v>1.9675743743113501</v>
      </c>
      <c r="AF927">
        <v>1.69472873335534</v>
      </c>
      <c r="AG927">
        <v>1.73744565559826</v>
      </c>
      <c r="AH927">
        <v>1.74408427618911</v>
      </c>
      <c r="AI927">
        <v>1.6177130763804299</v>
      </c>
      <c r="AJ927">
        <v>1.3795872480526801</v>
      </c>
      <c r="AK927">
        <v>1.6147413364151499</v>
      </c>
      <c r="AL927">
        <v>1.6949152542372901</v>
      </c>
      <c r="AM927">
        <v>1.8581325446450101</v>
      </c>
      <c r="AN927">
        <v>1.80658873538789</v>
      </c>
      <c r="AO927">
        <v>1.5183220594676099</v>
      </c>
      <c r="AP927">
        <v>1.9920123889477599</v>
      </c>
      <c r="AQ927">
        <v>1.4924886759865701</v>
      </c>
      <c r="AR927">
        <v>1.6382742640819801</v>
      </c>
      <c r="AS927">
        <v>1.74366349092216</v>
      </c>
      <c r="AT927">
        <v>1.8120915032679701</v>
      </c>
      <c r="AU927">
        <v>2.0002297228557802</v>
      </c>
      <c r="AV927">
        <v>2.2487771248481701</v>
      </c>
      <c r="AW927">
        <v>2.0202520772420201</v>
      </c>
      <c r="AX927">
        <v>1.96369636963696</v>
      </c>
      <c r="AY927">
        <v>2.0944538471553198</v>
      </c>
      <c r="AZ927">
        <v>1.9030306930056</v>
      </c>
      <c r="BA927">
        <v>1.78300394625425</v>
      </c>
      <c r="BB927">
        <v>1.78482816026636</v>
      </c>
      <c r="BC927">
        <v>1.8714939712425001</v>
      </c>
      <c r="BD927">
        <v>2.0603527868215199</v>
      </c>
      <c r="BE927">
        <v>2.0673937815399599</v>
      </c>
      <c r="BF927">
        <v>2.4340175953079202</v>
      </c>
      <c r="BG927">
        <v>2.28879000065441</v>
      </c>
      <c r="BH927">
        <v>2.5737029741652999</v>
      </c>
      <c r="BI927">
        <v>2.3563162814685898</v>
      </c>
      <c r="BJ927">
        <v>2.4933558830635398</v>
      </c>
      <c r="BK927">
        <v>2.4933558830635398</v>
      </c>
      <c r="BL927">
        <v>2.4933558830635398</v>
      </c>
      <c r="BM927">
        <v>2.9507562320616598</v>
      </c>
      <c r="BN927">
        <v>3.33978702807357</v>
      </c>
      <c r="BO927">
        <v>3.2822580645161299</v>
      </c>
      <c r="BP927">
        <v>2.6120424497157702</v>
      </c>
      <c r="BQ927">
        <v>2.18946047678795</v>
      </c>
      <c r="BR927">
        <v>2.2090754610107601</v>
      </c>
      <c r="BS927">
        <v>2.4517252295030101</v>
      </c>
      <c r="BT927">
        <v>2.6507869523764902</v>
      </c>
      <c r="BU927">
        <v>3.1869502934335601</v>
      </c>
      <c r="BV927">
        <v>2.1976517824552899</v>
      </c>
      <c r="BW927">
        <v>1.9442960702022101</v>
      </c>
      <c r="BX927">
        <v>2.34646401985112</v>
      </c>
      <c r="BY927">
        <v>2.4406067533751399</v>
      </c>
      <c r="BZ927">
        <v>2.2786558232315501</v>
      </c>
      <c r="CA927">
        <v>2.2786558232315501</v>
      </c>
      <c r="CB927">
        <v>2.2786558232315501</v>
      </c>
      <c r="CC927">
        <v>2.6656283694740601</v>
      </c>
      <c r="CD927">
        <v>2.9721826497713102</v>
      </c>
      <c r="CE927">
        <v>2.79471469698088</v>
      </c>
      <c r="CF927">
        <v>2.7630489417028601</v>
      </c>
      <c r="CG927">
        <v>2.8733976667146801</v>
      </c>
      <c r="CH927">
        <v>2.7105630525826001</v>
      </c>
      <c r="CI927">
        <v>2.9607514745503498</v>
      </c>
      <c r="CJ927">
        <v>2.6789865178986498</v>
      </c>
      <c r="CK927">
        <v>2.7227866473149498</v>
      </c>
      <c r="CL927">
        <v>3.2835031865840398</v>
      </c>
      <c r="CM927">
        <v>2.9398315460298301</v>
      </c>
      <c r="CN927">
        <v>2.9074955383700201</v>
      </c>
      <c r="CO927">
        <v>2.8745750364254499</v>
      </c>
      <c r="CP927">
        <v>2.70392136233147</v>
      </c>
      <c r="CQ927">
        <v>2.5012061271257999</v>
      </c>
      <c r="CR927">
        <v>2.2242396731729501</v>
      </c>
      <c r="CS927">
        <v>2.22399827859152</v>
      </c>
      <c r="CT927">
        <v>2.0973568211836202</v>
      </c>
      <c r="CU927">
        <v>1.92793931731985</v>
      </c>
      <c r="CV927">
        <v>1.96888052801071</v>
      </c>
      <c r="CW927">
        <v>1.80497433872878</v>
      </c>
      <c r="CX927">
        <v>1.8066650024962601</v>
      </c>
      <c r="CY927">
        <v>1.6155113267141199</v>
      </c>
      <c r="CZ927">
        <v>1.56383197624857</v>
      </c>
      <c r="DA927">
        <v>1.4699853587115701</v>
      </c>
      <c r="DB927">
        <v>1.43855562026791</v>
      </c>
      <c r="DC927">
        <v>1.2432424681302601</v>
      </c>
      <c r="DD927">
        <v>1.27231950314845</v>
      </c>
      <c r="DE927">
        <v>1.1926405352338001</v>
      </c>
      <c r="DF927">
        <v>1.21120702529944</v>
      </c>
      <c r="DG927">
        <v>1.47357723577236</v>
      </c>
      <c r="DH927">
        <v>1.54964834902849</v>
      </c>
      <c r="DI927">
        <v>1.5264228547670999</v>
      </c>
      <c r="DJ927">
        <v>1.39655497124314</v>
      </c>
      <c r="DK927">
        <v>1.5848506919155101</v>
      </c>
      <c r="DL927">
        <v>1.5588453212848501</v>
      </c>
      <c r="DM927">
        <v>1.4410913716226601</v>
      </c>
      <c r="DN927">
        <v>1.4256334205408701</v>
      </c>
      <c r="DO927">
        <v>1.4024069679876101</v>
      </c>
      <c r="DP927">
        <v>1.3526199010069999</v>
      </c>
      <c r="DQ927">
        <v>1.43497371369473</v>
      </c>
      <c r="DR927">
        <v>1.4214866501355199</v>
      </c>
      <c r="DS927">
        <v>1.3203444625640099</v>
      </c>
      <c r="DT927">
        <v>1.68342560162694</v>
      </c>
      <c r="DU927">
        <v>1.5566572237960301</v>
      </c>
      <c r="DV927">
        <v>1.58518809216797</v>
      </c>
      <c r="DW927">
        <v>1.6517812911353</v>
      </c>
      <c r="DX927">
        <v>1.9112755219086901</v>
      </c>
      <c r="DY927">
        <v>2.05625492887811</v>
      </c>
      <c r="DZ927">
        <v>1.95593260280429</v>
      </c>
      <c r="EA927">
        <v>1.82459391204292</v>
      </c>
      <c r="EB927">
        <v>1.9236618004866199</v>
      </c>
      <c r="EC927">
        <v>1.7471264367816099</v>
      </c>
      <c r="ED927">
        <v>1.5906614785992199</v>
      </c>
    </row>
    <row r="928" spans="1:134" x14ac:dyDescent="0.3">
      <c r="A928" s="24" t="s">
        <v>4804</v>
      </c>
      <c r="B928">
        <v>0.89207242046053803</v>
      </c>
      <c r="C928">
        <v>0.96976444392359096</v>
      </c>
      <c r="D928">
        <v>1.1060974537783099</v>
      </c>
      <c r="E928">
        <v>1.2364669860384701</v>
      </c>
      <c r="F928">
        <v>0.95638419403028796</v>
      </c>
      <c r="G928">
        <v>0.92384188769731002</v>
      </c>
      <c r="H928">
        <v>1.09101646120912</v>
      </c>
      <c r="I928">
        <v>1.0489356388370601</v>
      </c>
      <c r="J928">
        <v>1.23757566699051</v>
      </c>
      <c r="K928">
        <v>1.76743070442382</v>
      </c>
      <c r="L928">
        <v>1.3349332533373299</v>
      </c>
      <c r="M928">
        <v>1.47799696509863</v>
      </c>
      <c r="N928">
        <v>1.3011799990911399</v>
      </c>
      <c r="O928">
        <v>1.33459132896078</v>
      </c>
      <c r="P928">
        <v>1.2277995815707901</v>
      </c>
      <c r="Q928">
        <v>1.3389830508474601</v>
      </c>
      <c r="R928">
        <v>1.15534714402505</v>
      </c>
      <c r="S928">
        <v>1.2129651117815401</v>
      </c>
      <c r="T928">
        <v>1.2849596022374099</v>
      </c>
      <c r="U928">
        <v>1.2276575729068699</v>
      </c>
      <c r="V928">
        <v>1.0065851364064</v>
      </c>
      <c r="W928">
        <v>1.02286496608809</v>
      </c>
      <c r="X928">
        <v>0.90012388464614501</v>
      </c>
      <c r="Y928">
        <v>0.75311015427636296</v>
      </c>
      <c r="Z928">
        <v>0.79581483830057098</v>
      </c>
      <c r="AA928">
        <v>0.84372765551759699</v>
      </c>
      <c r="AB928">
        <v>0.71615720524017501</v>
      </c>
      <c r="AC928">
        <v>0.76870651260837197</v>
      </c>
      <c r="AD928">
        <v>0.75817157957655701</v>
      </c>
      <c r="AE928">
        <v>0.72564142924602604</v>
      </c>
      <c r="AF928">
        <v>0.661856026662894</v>
      </c>
      <c r="AG928">
        <v>0.54816961754142801</v>
      </c>
      <c r="AH928">
        <v>0.542639359653729</v>
      </c>
      <c r="AI928">
        <v>0.58359520297569401</v>
      </c>
      <c r="AJ928">
        <v>0.53802296635348901</v>
      </c>
      <c r="AK928">
        <v>0.62759827290091696</v>
      </c>
      <c r="AL928">
        <v>0.67700125430161096</v>
      </c>
      <c r="AM928">
        <v>0.610804815713758</v>
      </c>
      <c r="AN928">
        <v>0.59092519241297103</v>
      </c>
      <c r="AO928">
        <v>0.55963793858581901</v>
      </c>
      <c r="AP928">
        <v>0.56728339717988396</v>
      </c>
      <c r="AQ928">
        <v>0.45947795483429499</v>
      </c>
      <c r="AR928">
        <v>0.41772730239540501</v>
      </c>
      <c r="AS928">
        <v>0.46247119768601003</v>
      </c>
      <c r="AT928">
        <v>0.46078431372549</v>
      </c>
      <c r="AU928">
        <v>0.45124132385999999</v>
      </c>
      <c r="AV928">
        <v>0.48094284494927902</v>
      </c>
      <c r="AW928">
        <v>0.45426763797347097</v>
      </c>
      <c r="AX928">
        <v>0.43399339933993403</v>
      </c>
      <c r="AY928">
        <v>0.421494597057675</v>
      </c>
      <c r="AZ928">
        <v>0.40537931922012799</v>
      </c>
      <c r="BA928">
        <v>0.383441708871882</v>
      </c>
      <c r="BB928">
        <v>0.37457380224424103</v>
      </c>
      <c r="BC928">
        <v>0.37236443355470999</v>
      </c>
      <c r="BD928">
        <v>0.40170400246205701</v>
      </c>
      <c r="BE928">
        <v>0.40696727983070202</v>
      </c>
      <c r="BF928">
        <v>0.48550016291951797</v>
      </c>
      <c r="BG928">
        <v>0.51698187291407605</v>
      </c>
      <c r="BH928">
        <v>0.67394878640381595</v>
      </c>
      <c r="BI928">
        <v>0.83164104051832499</v>
      </c>
      <c r="BJ928">
        <v>0.79846387711016897</v>
      </c>
      <c r="BK928">
        <v>0.82781721030385202</v>
      </c>
      <c r="BL928">
        <v>1.2776254234554001</v>
      </c>
      <c r="BM928">
        <v>1.73820503724725</v>
      </c>
      <c r="BN928">
        <v>1.6037431429493401</v>
      </c>
      <c r="BO928">
        <v>2.3451612903225798</v>
      </c>
      <c r="BP928">
        <v>1.8825386089505101</v>
      </c>
      <c r="BQ928">
        <v>1.26568381430364</v>
      </c>
      <c r="BR928">
        <v>1.1784882623198401</v>
      </c>
      <c r="BS928">
        <v>1.33903133903134</v>
      </c>
      <c r="BT928">
        <v>1.2097341398227599</v>
      </c>
      <c r="BU928">
        <v>1.3200659262796299</v>
      </c>
      <c r="BV928">
        <v>0.96118749239566903</v>
      </c>
      <c r="BW928">
        <v>0.89431514689049996</v>
      </c>
      <c r="BX928">
        <v>0.97859801488833698</v>
      </c>
      <c r="BY928">
        <v>0.93608081806666898</v>
      </c>
      <c r="BZ928">
        <v>1.0395452749323699</v>
      </c>
      <c r="CA928">
        <v>1.0623090928241501</v>
      </c>
      <c r="CB928">
        <v>1.27766645070889</v>
      </c>
      <c r="CC928">
        <v>1.09620222834551</v>
      </c>
      <c r="CD928">
        <v>1.04971132938442</v>
      </c>
      <c r="CE928">
        <v>1.05853694544918</v>
      </c>
      <c r="CF928">
        <v>1.12439531066142</v>
      </c>
      <c r="CG928">
        <v>1.01109030678381</v>
      </c>
      <c r="CH928">
        <v>1.06444858073523</v>
      </c>
      <c r="CI928">
        <v>1.12138644141848</v>
      </c>
      <c r="CJ928">
        <v>1.1709669920967001</v>
      </c>
      <c r="CK928">
        <v>1.11756168359942</v>
      </c>
      <c r="CL928">
        <v>1.2672912567182599</v>
      </c>
      <c r="CM928">
        <v>1.28331833670143</v>
      </c>
      <c r="CN928">
        <v>1.1972040452111801</v>
      </c>
      <c r="CO928">
        <v>1.3310466245750401</v>
      </c>
      <c r="CP928">
        <v>1.2429921993597199</v>
      </c>
      <c r="CQ928">
        <v>1.31467856712098</v>
      </c>
      <c r="CR928">
        <v>1.6749886518384001</v>
      </c>
      <c r="CS928">
        <v>1.83207045478997</v>
      </c>
      <c r="CT928">
        <v>1.8729810155790001</v>
      </c>
      <c r="CU928">
        <v>1.86630847029077</v>
      </c>
      <c r="CV928">
        <v>1.65959889041227</v>
      </c>
      <c r="CW928">
        <v>1.6344255823134599</v>
      </c>
      <c r="CX928">
        <v>1.5601597603594599</v>
      </c>
      <c r="CY928">
        <v>1.2769944537637301</v>
      </c>
      <c r="CZ928">
        <v>1.0420647285340501</v>
      </c>
      <c r="DA928">
        <v>0.98828696925329396</v>
      </c>
      <c r="DB928">
        <v>0.98427489807804303</v>
      </c>
      <c r="DC928">
        <v>0.87328104162783005</v>
      </c>
      <c r="DD928">
        <v>1.02073090083096</v>
      </c>
      <c r="DE928">
        <v>0.96574794560395605</v>
      </c>
      <c r="DF928">
        <v>1.0633531467487101</v>
      </c>
      <c r="DG928">
        <v>1.2479076996652301</v>
      </c>
      <c r="DH928">
        <v>1.2739897484801499</v>
      </c>
      <c r="DI928">
        <v>1.2591503704693601</v>
      </c>
      <c r="DJ928">
        <v>1.04162139452678</v>
      </c>
      <c r="DK928">
        <v>1.12454479242535</v>
      </c>
      <c r="DL928">
        <v>1.0576322403498299</v>
      </c>
      <c r="DM928">
        <v>0.91832883720280101</v>
      </c>
      <c r="DN928">
        <v>0.92757110678959698</v>
      </c>
      <c r="DO928">
        <v>0.946305005754558</v>
      </c>
      <c r="DP928">
        <v>0.94014905842862795</v>
      </c>
      <c r="DQ928">
        <v>1.0313424689017201</v>
      </c>
      <c r="DR928">
        <v>0.92699382965226895</v>
      </c>
      <c r="DS928">
        <v>0.82396360827396797</v>
      </c>
      <c r="DT928">
        <v>0.72731894701163702</v>
      </c>
      <c r="DU928">
        <v>0.76487252124645899</v>
      </c>
      <c r="DV928">
        <v>0.70919997757470399</v>
      </c>
      <c r="DW928">
        <v>0.731766004727463</v>
      </c>
      <c r="DX928">
        <v>0.76422344574443701</v>
      </c>
      <c r="DY928">
        <v>0.855799281479102</v>
      </c>
      <c r="DZ928">
        <v>0.85424767291151205</v>
      </c>
      <c r="EA928">
        <v>0.82338349347718898</v>
      </c>
      <c r="EB928">
        <v>0.95802919708029199</v>
      </c>
      <c r="EC928">
        <v>0.913409961685824</v>
      </c>
      <c r="ED928">
        <v>0.90739299610894997</v>
      </c>
    </row>
    <row r="929" spans="1:134" x14ac:dyDescent="0.3">
      <c r="A929" s="24" t="s">
        <v>4805</v>
      </c>
      <c r="B929">
        <v>1.35957532079452</v>
      </c>
      <c r="C929">
        <v>1.3043356676140501</v>
      </c>
      <c r="D929">
        <v>1.30920941135105</v>
      </c>
      <c r="E929">
        <v>1.2887036792826101</v>
      </c>
      <c r="F929">
        <v>1.3106530361170501</v>
      </c>
      <c r="G929">
        <v>1.0264928998009299</v>
      </c>
      <c r="H929">
        <v>1.2929195246180001</v>
      </c>
      <c r="I929">
        <v>1.58956353112283</v>
      </c>
      <c r="J929">
        <v>1.4677527837979201</v>
      </c>
      <c r="K929">
        <v>1.4068988262101401</v>
      </c>
      <c r="L929">
        <v>1.7504124793760301</v>
      </c>
      <c r="M929">
        <v>1.53641881638847</v>
      </c>
      <c r="N929">
        <v>1.3564687883424</v>
      </c>
      <c r="O929">
        <v>1.51720359746169</v>
      </c>
      <c r="P929">
        <v>1.8487446230818501</v>
      </c>
      <c r="Q929">
        <v>1.8828967642526999</v>
      </c>
      <c r="R929">
        <v>1.76107423985183</v>
      </c>
      <c r="S929">
        <v>1.61058250174054</v>
      </c>
      <c r="T929">
        <v>1.49316345556246</v>
      </c>
      <c r="U929">
        <v>1.3962057071182199</v>
      </c>
      <c r="V929">
        <v>1.0975227343995</v>
      </c>
      <c r="W929">
        <v>1.2140620328261</v>
      </c>
      <c r="X929">
        <v>1.02069614299153</v>
      </c>
      <c r="Y929">
        <v>0.94138769284545398</v>
      </c>
      <c r="Z929">
        <v>0.98050095117311398</v>
      </c>
      <c r="AA929">
        <v>1.0788909192023499</v>
      </c>
      <c r="AB929">
        <v>0.97181421198888396</v>
      </c>
      <c r="AC929">
        <v>1.0587545369533899</v>
      </c>
      <c r="AD929">
        <v>1.1431622253976701</v>
      </c>
      <c r="AE929">
        <v>0.93105619392412997</v>
      </c>
      <c r="AF929">
        <v>0.80098728167397704</v>
      </c>
      <c r="AG929">
        <v>0.71986642303572601</v>
      </c>
      <c r="AH929">
        <v>0.81157206282522598</v>
      </c>
      <c r="AI929">
        <v>0.739915346629898</v>
      </c>
      <c r="AJ929">
        <v>0.63037019192162502</v>
      </c>
      <c r="AK929">
        <v>0.79372722749233604</v>
      </c>
      <c r="AL929">
        <v>0.849065706107484</v>
      </c>
      <c r="AM929">
        <v>0.81896066738463003</v>
      </c>
      <c r="AN929">
        <v>0.72698290020287903</v>
      </c>
      <c r="AO929">
        <v>0.74212857073336902</v>
      </c>
      <c r="AP929">
        <v>0.80120629228135998</v>
      </c>
      <c r="AQ929">
        <v>0.61915469091146103</v>
      </c>
      <c r="AR929">
        <v>0.55805756804386097</v>
      </c>
      <c r="AS929">
        <v>0.67818214501658702</v>
      </c>
      <c r="AT929">
        <v>0.684640522875817</v>
      </c>
      <c r="AU929">
        <v>0.62845609832138205</v>
      </c>
      <c r="AV929">
        <v>0.68940612586586103</v>
      </c>
      <c r="AW929">
        <v>0.63432281084295605</v>
      </c>
      <c r="AX929">
        <v>0.61551155115511602</v>
      </c>
      <c r="AY929">
        <v>0.60376253092045296</v>
      </c>
      <c r="AZ929">
        <v>0.64828518113377498</v>
      </c>
      <c r="BA929">
        <v>0.72534389928264398</v>
      </c>
      <c r="BB929">
        <v>0.89161370876086499</v>
      </c>
      <c r="BC929">
        <v>0.75923657231285102</v>
      </c>
      <c r="BD929">
        <v>0.84876168262144303</v>
      </c>
      <c r="BE929">
        <v>0.85463128764447305</v>
      </c>
      <c r="BF929">
        <v>0.936787227109808</v>
      </c>
      <c r="BG929">
        <v>1.03069170865781</v>
      </c>
      <c r="BH929">
        <v>1.0304579270377201</v>
      </c>
      <c r="BI929">
        <v>1.11046642813396</v>
      </c>
      <c r="BJ929">
        <v>0.99047923833906704</v>
      </c>
      <c r="BK929">
        <v>0.99050961001674798</v>
      </c>
      <c r="BL929">
        <v>1.4357154379738699</v>
      </c>
      <c r="BM929">
        <v>1.55277500080622</v>
      </c>
      <c r="BN929">
        <v>1.56502097450791</v>
      </c>
      <c r="BO929">
        <v>1.58387096774194</v>
      </c>
      <c r="BP929">
        <v>0.99038600898594098</v>
      </c>
      <c r="BQ929">
        <v>0.88143036386449203</v>
      </c>
      <c r="BR929">
        <v>0.82761659009377597</v>
      </c>
      <c r="BS929">
        <v>0.90060145615701204</v>
      </c>
      <c r="BT929">
        <v>0.85494131070161505</v>
      </c>
      <c r="BU929">
        <v>0.89955484357911897</v>
      </c>
      <c r="BV929">
        <v>0.62203431074339899</v>
      </c>
      <c r="BW929">
        <v>0.71728347958794403</v>
      </c>
      <c r="BX929">
        <v>0.80179900744416899</v>
      </c>
      <c r="BY929">
        <v>0.69202014272915502</v>
      </c>
      <c r="BZ929">
        <v>0.66719353171828899</v>
      </c>
      <c r="CA929">
        <v>0.63949201763493302</v>
      </c>
      <c r="CB929">
        <v>0.62225972186647804</v>
      </c>
      <c r="CC929">
        <v>0.65292919611836597</v>
      </c>
      <c r="CD929">
        <v>0.65082102421833998</v>
      </c>
      <c r="CE929">
        <v>0.65697202332619797</v>
      </c>
      <c r="CF929">
        <v>0.70601566018275097</v>
      </c>
      <c r="CG929">
        <v>0.66973930577560103</v>
      </c>
      <c r="CH929">
        <v>0.71981154025128002</v>
      </c>
      <c r="CI929">
        <v>0.98157722274812498</v>
      </c>
      <c r="CJ929">
        <v>1.00970478847048</v>
      </c>
      <c r="CK929">
        <v>0.61683599419448498</v>
      </c>
      <c r="CL929">
        <v>0.48019031395929401</v>
      </c>
      <c r="CM929">
        <v>0.46907497824259198</v>
      </c>
      <c r="CN929">
        <v>0.56216537775133901</v>
      </c>
      <c r="CO929">
        <v>0.58280718795531805</v>
      </c>
      <c r="CP929">
        <v>0.56813911893346203</v>
      </c>
      <c r="CQ929">
        <v>0.59854058617778305</v>
      </c>
      <c r="CR929">
        <v>0.584052050234528</v>
      </c>
      <c r="CS929">
        <v>0.60095599649570397</v>
      </c>
      <c r="CT929">
        <v>0.56650912620741201</v>
      </c>
      <c r="CU929">
        <v>0.553097345132743</v>
      </c>
      <c r="CV929">
        <v>0.57551892357236201</v>
      </c>
      <c r="CW929">
        <v>0.59218318199763098</v>
      </c>
      <c r="CX929">
        <v>0.50705192211682504</v>
      </c>
      <c r="CY929">
        <v>0.44581463178733899</v>
      </c>
      <c r="CZ929">
        <v>0.49384167671007401</v>
      </c>
      <c r="DA929">
        <v>0.44802342606149298</v>
      </c>
      <c r="DB929">
        <v>0.43972044263249899</v>
      </c>
      <c r="DC929">
        <v>0.438791459340092</v>
      </c>
      <c r="DD929">
        <v>0.447108887547083</v>
      </c>
      <c r="DE929">
        <v>0.42615082539451699</v>
      </c>
      <c r="DF929">
        <v>0.45700289733862998</v>
      </c>
      <c r="DG929">
        <v>0.55147058823529405</v>
      </c>
      <c r="DH929">
        <v>0.71820240791512702</v>
      </c>
      <c r="DI929">
        <v>0.60878732534485602</v>
      </c>
      <c r="DJ929">
        <v>0.57658597360453201</v>
      </c>
      <c r="DK929">
        <v>0.64675892206846297</v>
      </c>
      <c r="DL929">
        <v>0.57530544942106299</v>
      </c>
      <c r="DM929">
        <v>0.50878492654767105</v>
      </c>
      <c r="DN929">
        <v>0.51065377673937096</v>
      </c>
      <c r="DO929">
        <v>0.48878216513448602</v>
      </c>
      <c r="DP929">
        <v>0.50918814359674602</v>
      </c>
      <c r="DQ929">
        <v>0.56594558878450996</v>
      </c>
      <c r="DR929">
        <v>0.54062626146127701</v>
      </c>
      <c r="DS929">
        <v>0.522129717048608</v>
      </c>
      <c r="DT929">
        <v>0.50841712800813499</v>
      </c>
      <c r="DU929">
        <v>0.55949008498583597</v>
      </c>
      <c r="DV929">
        <v>0.54521500252284605</v>
      </c>
      <c r="DW929">
        <v>0.56474784504111797</v>
      </c>
      <c r="DX929">
        <v>0.77712778160128504</v>
      </c>
      <c r="DY929">
        <v>0.84557642316791803</v>
      </c>
      <c r="DZ929">
        <v>0.624484505714622</v>
      </c>
      <c r="EA929">
        <v>0.560378965615147</v>
      </c>
      <c r="EB929">
        <v>0.61739659367396604</v>
      </c>
      <c r="EC929">
        <v>0.56704980842911901</v>
      </c>
      <c r="ED929">
        <v>0.52451361867704305</v>
      </c>
    </row>
    <row r="930" spans="1:134" x14ac:dyDescent="0.3">
      <c r="A930" s="24" t="s">
        <v>4807</v>
      </c>
      <c r="B930">
        <v>0.89426964317103197</v>
      </c>
      <c r="C930">
        <v>0.915643587564828</v>
      </c>
      <c r="D930">
        <v>0.91784113217498298</v>
      </c>
      <c r="E930">
        <v>0.83007311676703699</v>
      </c>
      <c r="F930">
        <v>0.78722282433580404</v>
      </c>
      <c r="G930">
        <v>0.67094300670942997</v>
      </c>
      <c r="H930">
        <v>0.82601313944046595</v>
      </c>
      <c r="I930">
        <v>0.751443388326551</v>
      </c>
      <c r="J930">
        <v>0.80786189372991601</v>
      </c>
      <c r="K930">
        <v>0.91369721318602304</v>
      </c>
      <c r="L930">
        <v>1.05444727763612</v>
      </c>
      <c r="M930">
        <v>0.88998482549317204</v>
      </c>
      <c r="N930">
        <v>0.82705969674477797</v>
      </c>
      <c r="O930">
        <v>0.93208345380670499</v>
      </c>
      <c r="P930">
        <v>0.85594734511247195</v>
      </c>
      <c r="Q930">
        <v>0.82064297800338404</v>
      </c>
      <c r="R930">
        <v>0.75628955085661398</v>
      </c>
      <c r="S930">
        <v>0.74108455171346799</v>
      </c>
      <c r="T930">
        <v>0.72327532628962099</v>
      </c>
      <c r="U930">
        <v>0.68987143305111298</v>
      </c>
      <c r="V930">
        <v>0.62088428974600196</v>
      </c>
      <c r="W930">
        <v>0.63732355579334998</v>
      </c>
      <c r="X930">
        <v>0.58403888366259005</v>
      </c>
      <c r="Y930">
        <v>0.45262474876161202</v>
      </c>
      <c r="Z930">
        <v>0.48826886493341798</v>
      </c>
      <c r="AA930">
        <v>0.53865098911575404</v>
      </c>
      <c r="AB930">
        <v>0.49861055974593099</v>
      </c>
      <c r="AC930">
        <v>0.53129063976908697</v>
      </c>
      <c r="AD930">
        <v>0.495422640265063</v>
      </c>
      <c r="AE930">
        <v>0.45068428504011299</v>
      </c>
      <c r="AF930">
        <v>0.40953324215126802</v>
      </c>
      <c r="AG930">
        <v>0.43081721378615101</v>
      </c>
      <c r="AH930">
        <v>0.46546044779682</v>
      </c>
      <c r="AI930">
        <v>0.47296863977425802</v>
      </c>
      <c r="AJ930">
        <v>0.439251585963222</v>
      </c>
      <c r="AK930">
        <v>0.48715108906759103</v>
      </c>
      <c r="AL930">
        <v>0.56845592255491595</v>
      </c>
      <c r="AM930">
        <v>0.72814363557455797</v>
      </c>
      <c r="AN930">
        <v>0.81473609635139899</v>
      </c>
      <c r="AO930">
        <v>0.82404658783071405</v>
      </c>
      <c r="AP930">
        <v>0.85826065694025599</v>
      </c>
      <c r="AQ930">
        <v>0.76416723694072397</v>
      </c>
      <c r="AR930">
        <v>0.81424189021604298</v>
      </c>
      <c r="AS930">
        <v>0.98458974065661098</v>
      </c>
      <c r="AT930">
        <v>1.0008169934640501</v>
      </c>
      <c r="AU930">
        <v>0.96073380043647405</v>
      </c>
      <c r="AV930">
        <v>1.1137191819047301</v>
      </c>
      <c r="AW930">
        <v>1.0918942134562299</v>
      </c>
      <c r="AX930">
        <v>0.96534653465346498</v>
      </c>
      <c r="AY930">
        <v>0.99921885171201696</v>
      </c>
      <c r="AZ930">
        <v>1.30783089891255</v>
      </c>
      <c r="BA930">
        <v>1.27174833442508</v>
      </c>
      <c r="BB930">
        <v>1.26298602551584</v>
      </c>
      <c r="BC930">
        <v>1.30166355019666</v>
      </c>
      <c r="BD930">
        <v>1.23588771725221</v>
      </c>
      <c r="BE930">
        <v>1.13218297248901</v>
      </c>
      <c r="BF930">
        <v>1.2642554578038501</v>
      </c>
      <c r="BG930">
        <v>1.2163798180747301</v>
      </c>
      <c r="BH930">
        <v>1.20138696706767</v>
      </c>
      <c r="BI930">
        <v>1.5859201237791301</v>
      </c>
      <c r="BJ930">
        <v>1.9073525882070601</v>
      </c>
      <c r="BK930">
        <v>1.9698540553473201</v>
      </c>
      <c r="BL930">
        <v>2.3640909824165202</v>
      </c>
      <c r="BM930">
        <v>2.4226837369795899</v>
      </c>
      <c r="BN930">
        <v>2.7646014843497899</v>
      </c>
      <c r="BO930">
        <v>2.2854838709677399</v>
      </c>
      <c r="BP930">
        <v>1.9856031692352301</v>
      </c>
      <c r="BQ930">
        <v>1.6389585947302401</v>
      </c>
      <c r="BR930">
        <v>1.4884511297123799</v>
      </c>
      <c r="BS930">
        <v>1.64767331433998</v>
      </c>
      <c r="BT930">
        <v>2.0959347306231502</v>
      </c>
      <c r="BU930">
        <v>1.79294835261318</v>
      </c>
      <c r="BV930">
        <v>1.1832339700693499</v>
      </c>
      <c r="BW930">
        <v>1.25753529187333</v>
      </c>
      <c r="BX930">
        <v>1.64547146401985</v>
      </c>
      <c r="BY930">
        <v>1.44582779820198</v>
      </c>
      <c r="BZ930">
        <v>1.32222863916836</v>
      </c>
      <c r="CA930">
        <v>1.29704028047367</v>
      </c>
      <c r="CB930">
        <v>1.4358680749122401</v>
      </c>
      <c r="CC930">
        <v>1.4526177069605899</v>
      </c>
      <c r="CD930">
        <v>1.37962060433381</v>
      </c>
      <c r="CE930">
        <v>1.3478999040377899</v>
      </c>
      <c r="CF930">
        <v>1.3771663494922799</v>
      </c>
      <c r="CG930">
        <v>1.32651591531038</v>
      </c>
      <c r="CH930">
        <v>1.4119939506747301</v>
      </c>
      <c r="CI930">
        <v>1.4039175708148299</v>
      </c>
      <c r="CJ930">
        <v>1.3656438865643901</v>
      </c>
      <c r="CK930">
        <v>1.3802612481857801</v>
      </c>
      <c r="CL930">
        <v>1.3700842902875301</v>
      </c>
      <c r="CM930">
        <v>1.4057498561798401</v>
      </c>
      <c r="CN930">
        <v>1.61362284354551</v>
      </c>
      <c r="CO930">
        <v>1.68619475473531</v>
      </c>
      <c r="CP930">
        <v>1.54209189424797</v>
      </c>
      <c r="CQ930">
        <v>1.5498733566517899</v>
      </c>
      <c r="CR930">
        <v>1.6507792404297199</v>
      </c>
      <c r="CS930">
        <v>1.79979404577102</v>
      </c>
      <c r="CT930">
        <v>1.98437325949619</v>
      </c>
      <c r="CU930">
        <v>2.0006321112515799</v>
      </c>
      <c r="CV930">
        <v>1.7791665338137299</v>
      </c>
      <c r="CW930">
        <v>1.72127911567312</v>
      </c>
      <c r="CX930">
        <v>2.0360084872691</v>
      </c>
      <c r="CY930">
        <v>1.80592706774871</v>
      </c>
      <c r="CZ930">
        <v>1.7166877333255</v>
      </c>
      <c r="DA930">
        <v>1.5402635431917999</v>
      </c>
      <c r="DB930">
        <v>1.42108328479907</v>
      </c>
      <c r="DC930">
        <v>1.27335560749674</v>
      </c>
      <c r="DD930">
        <v>1.3039477845826499</v>
      </c>
      <c r="DE930">
        <v>1.4035342884153901</v>
      </c>
      <c r="DF930">
        <v>1.4800322590280499</v>
      </c>
      <c r="DG930">
        <v>1.62302725968436</v>
      </c>
      <c r="DH930">
        <v>2.5628799618548102</v>
      </c>
      <c r="DI930">
        <v>3.01572453115952</v>
      </c>
      <c r="DJ930">
        <v>2.40050994538369</v>
      </c>
      <c r="DK930">
        <v>2.29715950473416</v>
      </c>
      <c r="DL930">
        <v>2.1922624322636</v>
      </c>
      <c r="DM930">
        <v>1.9498762981703299</v>
      </c>
      <c r="DN930">
        <v>1.9670663290289201</v>
      </c>
      <c r="DO930">
        <v>1.96507480924708</v>
      </c>
      <c r="DP930">
        <v>1.87318655060591</v>
      </c>
      <c r="DQ930">
        <v>2.0784854491654499</v>
      </c>
      <c r="DR930">
        <v>1.9275128308632701</v>
      </c>
      <c r="DS930">
        <v>1.84819614911452</v>
      </c>
      <c r="DT930">
        <v>1.6820133318269099</v>
      </c>
      <c r="DU930">
        <v>1.7138810198300301</v>
      </c>
      <c r="DV930">
        <v>1.70712563771935</v>
      </c>
      <c r="DW930">
        <v>1.8103070020240299</v>
      </c>
      <c r="DX930">
        <v>2.1191787107134701</v>
      </c>
      <c r="DY930">
        <v>2.09568595379268</v>
      </c>
      <c r="DZ930">
        <v>2.0015906680805902</v>
      </c>
      <c r="EA930">
        <v>1.98598305414008</v>
      </c>
      <c r="EB930">
        <v>2.2658150851581502</v>
      </c>
      <c r="EC930">
        <v>2.08735632183908</v>
      </c>
      <c r="ED930">
        <v>2.1322957198443602</v>
      </c>
    </row>
    <row r="931" spans="1:134" x14ac:dyDescent="0.3">
      <c r="A931" s="24" t="s">
        <v>4809</v>
      </c>
      <c r="B931">
        <v>1.81197632858733</v>
      </c>
      <c r="C931">
        <v>1.9528846435582601</v>
      </c>
      <c r="D931">
        <v>2.1045152216590002</v>
      </c>
      <c r="E931">
        <v>1.8030096561021001</v>
      </c>
      <c r="F931">
        <v>1.5905562553091801</v>
      </c>
      <c r="G931">
        <v>1.30870751308707</v>
      </c>
      <c r="H931">
        <v>1.5110356536502501</v>
      </c>
      <c r="I931">
        <v>1.63069826205762</v>
      </c>
      <c r="J931">
        <v>1.8294596816381401</v>
      </c>
      <c r="K931">
        <v>2.7478375582772401</v>
      </c>
      <c r="L931">
        <v>2.2078896055197199</v>
      </c>
      <c r="M931">
        <v>2.6251896813353599</v>
      </c>
      <c r="N931">
        <v>2.1941318145326201</v>
      </c>
      <c r="O931">
        <v>2.4721135848310101</v>
      </c>
      <c r="P931">
        <v>2.26776415252814</v>
      </c>
      <c r="Q931">
        <v>2.3721109399075502</v>
      </c>
      <c r="R931">
        <v>2.2279672789010601</v>
      </c>
      <c r="S931">
        <v>2.4127794538562699</v>
      </c>
      <c r="T931">
        <v>2.37492231199503</v>
      </c>
      <c r="U931">
        <v>2.4349325807463198</v>
      </c>
      <c r="V931">
        <v>2.1746629037315799</v>
      </c>
      <c r="W931">
        <v>2.1613923552646099</v>
      </c>
      <c r="X931">
        <v>1.96299780495453</v>
      </c>
      <c r="Y931">
        <v>1.9264684853588401</v>
      </c>
      <c r="Z931">
        <v>2.02996195307546</v>
      </c>
      <c r="AA931">
        <v>2.18399936442361</v>
      </c>
      <c r="AB931">
        <v>1.99920603414053</v>
      </c>
      <c r="AC931">
        <v>2.2395511387951101</v>
      </c>
      <c r="AD931">
        <v>2.2706216729739501</v>
      </c>
      <c r="AE931">
        <v>1.6464662364237399</v>
      </c>
      <c r="AF931">
        <v>1.71831030200129</v>
      </c>
      <c r="AG931">
        <v>1.44839644634869</v>
      </c>
      <c r="AH931">
        <v>1.6334876911570499</v>
      </c>
      <c r="AI931">
        <v>1.47822740973514</v>
      </c>
      <c r="AJ931">
        <v>1.34023929976713</v>
      </c>
      <c r="AK931">
        <v>1.6332001091475301</v>
      </c>
      <c r="AL931">
        <v>1.8034605859839801</v>
      </c>
      <c r="AM931">
        <v>1.58085930593284</v>
      </c>
      <c r="AN931">
        <v>1.3718481306154</v>
      </c>
      <c r="AO931">
        <v>1.2871672587473799</v>
      </c>
      <c r="AP931">
        <v>1.2519357730866401</v>
      </c>
      <c r="AQ931">
        <v>0.964577834262065</v>
      </c>
      <c r="AR931">
        <v>0.91051497943998405</v>
      </c>
      <c r="AS931">
        <v>0.94128413380615406</v>
      </c>
      <c r="AT931">
        <v>0.93300653594771199</v>
      </c>
      <c r="AU931">
        <v>0.88279211722429196</v>
      </c>
      <c r="AV931">
        <v>0.99307310987820496</v>
      </c>
      <c r="AW931">
        <v>0.81768174835224805</v>
      </c>
      <c r="AX931">
        <v>0.67986798679867999</v>
      </c>
      <c r="AY931">
        <v>0.60050774638718896</v>
      </c>
      <c r="AZ931">
        <v>0.60324303455376105</v>
      </c>
      <c r="BA931">
        <v>0.549599782716365</v>
      </c>
      <c r="BB931">
        <v>0.614685213939268</v>
      </c>
      <c r="BC931">
        <v>0.57708427364755899</v>
      </c>
      <c r="BD931">
        <v>0.71594019793640795</v>
      </c>
      <c r="BE931">
        <v>0.68533289923490204</v>
      </c>
      <c r="BF931">
        <v>0.77223851417399803</v>
      </c>
      <c r="BG931">
        <v>0.84091355277795998</v>
      </c>
      <c r="BH931">
        <v>0.87255205196242802</v>
      </c>
      <c r="BI931">
        <v>0.91383812010443899</v>
      </c>
      <c r="BJ931">
        <v>0.83526682134570795</v>
      </c>
      <c r="BK931">
        <v>0.80389185740489699</v>
      </c>
      <c r="BL931">
        <v>0.95821906759154696</v>
      </c>
      <c r="BM931">
        <v>1.3092973007836399</v>
      </c>
      <c r="BN931">
        <v>1.2794449822523399</v>
      </c>
      <c r="BO931">
        <v>1.3725806451612901</v>
      </c>
      <c r="BP931">
        <v>0.89215259996457197</v>
      </c>
      <c r="BQ931">
        <v>0.71831869510665003</v>
      </c>
      <c r="BR931">
        <v>0.65296746176600196</v>
      </c>
      <c r="BS931">
        <v>0.71066793289015495</v>
      </c>
      <c r="BT931">
        <v>0.69239305418796204</v>
      </c>
      <c r="BU931">
        <v>0.68236780086566795</v>
      </c>
      <c r="BV931">
        <v>0.65701423530843195</v>
      </c>
      <c r="BW931">
        <v>0.62418924074780602</v>
      </c>
      <c r="BX931">
        <v>0.63430521091811398</v>
      </c>
      <c r="BY931">
        <v>0.59318761102958195</v>
      </c>
      <c r="BZ931">
        <v>0.46809933432627099</v>
      </c>
      <c r="CA931">
        <v>0.46193893979746897</v>
      </c>
      <c r="CB931">
        <v>0.48364496542164498</v>
      </c>
      <c r="CC931">
        <v>0.49568707319995198</v>
      </c>
      <c r="CD931">
        <v>0.55784659218714905</v>
      </c>
      <c r="CE931">
        <v>0.59496567505720799</v>
      </c>
      <c r="CF931">
        <v>0.63628571843630599</v>
      </c>
      <c r="CG931">
        <v>0.58620193000144005</v>
      </c>
      <c r="CH931">
        <v>0.638378315495579</v>
      </c>
      <c r="CI931">
        <v>0.67283186485108903</v>
      </c>
      <c r="CJ931">
        <v>0.69008600650860097</v>
      </c>
      <c r="CK931">
        <v>0.60667634252539904</v>
      </c>
      <c r="CL931">
        <v>0.62116361714000401</v>
      </c>
      <c r="CM931">
        <v>0.70656262445975204</v>
      </c>
      <c r="CN931">
        <v>0.87150505651398003</v>
      </c>
      <c r="CO931">
        <v>0.90001214181641598</v>
      </c>
      <c r="CP931">
        <v>0.83116648881006405</v>
      </c>
      <c r="CQ931">
        <v>0.72367627547943603</v>
      </c>
      <c r="CR931">
        <v>0.72174307762142498</v>
      </c>
      <c r="CS931">
        <v>0.75004226672609597</v>
      </c>
      <c r="CT931">
        <v>0.89113795133750195</v>
      </c>
      <c r="CU931">
        <v>0.74905183312263002</v>
      </c>
      <c r="CV931">
        <v>0.72474156193752903</v>
      </c>
      <c r="CW931">
        <v>0.72474156193752903</v>
      </c>
      <c r="CX931">
        <v>0.72474156193752903</v>
      </c>
      <c r="CY931">
        <v>0.67401127382085801</v>
      </c>
      <c r="CZ931">
        <v>0.58496722419824199</v>
      </c>
      <c r="DA931">
        <v>0.52562225475841895</v>
      </c>
      <c r="DB931">
        <v>0.54164239953407101</v>
      </c>
      <c r="DC931">
        <v>0.52626295940461998</v>
      </c>
      <c r="DD931">
        <v>0.49886425716668098</v>
      </c>
      <c r="DE931">
        <v>0.48287397280197802</v>
      </c>
      <c r="DF931">
        <v>0.48687236775291998</v>
      </c>
      <c r="DG931">
        <v>0.55894308943089399</v>
      </c>
      <c r="DH931">
        <v>0.63475980450590097</v>
      </c>
      <c r="DI931">
        <v>0.76172658024856299</v>
      </c>
      <c r="DJ931">
        <v>0.75912324163008704</v>
      </c>
      <c r="DK931">
        <v>0.78368536052439897</v>
      </c>
      <c r="DL931">
        <v>1.0678017811224301</v>
      </c>
      <c r="DM931">
        <v>0.97144374711711801</v>
      </c>
      <c r="DN931">
        <v>0.857618534633518</v>
      </c>
      <c r="DO931">
        <v>0.91646655962716195</v>
      </c>
      <c r="DP931">
        <v>0.87756727541673796</v>
      </c>
      <c r="DQ931">
        <v>1.0026142664253499</v>
      </c>
      <c r="DR931">
        <v>1.3191280779655199</v>
      </c>
      <c r="DS931">
        <v>1.6035819529081901</v>
      </c>
      <c r="DT931">
        <v>1.1453508078183301</v>
      </c>
      <c r="DU931">
        <v>1.39518413597734</v>
      </c>
      <c r="DV931">
        <v>1.4996916521836601</v>
      </c>
      <c r="DW931">
        <v>1.6631045561987801</v>
      </c>
      <c r="DX931">
        <v>2.1435535673319599</v>
      </c>
      <c r="DY931">
        <v>1.7992230627683501</v>
      </c>
      <c r="DZ931">
        <v>1.5096618357487901</v>
      </c>
      <c r="EA931">
        <v>1.43457015197478</v>
      </c>
      <c r="EB931">
        <v>1.16484184914842</v>
      </c>
      <c r="EC931">
        <v>1.3042145593869701</v>
      </c>
      <c r="ED931">
        <v>1.0116731517509701</v>
      </c>
    </row>
    <row r="932" spans="1:134" x14ac:dyDescent="0.3">
      <c r="A932" s="24" t="s">
        <v>4811</v>
      </c>
      <c r="B932">
        <v>0.61801251391574397</v>
      </c>
      <c r="C932">
        <v>0.66414684872102903</v>
      </c>
      <c r="D932">
        <v>0.67251844765448698</v>
      </c>
      <c r="E932">
        <v>0.59447932656380498</v>
      </c>
      <c r="F932">
        <v>0.55375854155071902</v>
      </c>
      <c r="G932">
        <v>0.49293774386197797</v>
      </c>
      <c r="H932">
        <v>0.53851321030486499</v>
      </c>
      <c r="I932">
        <v>0.54426568481981497</v>
      </c>
      <c r="J932">
        <v>0.52839634359718302</v>
      </c>
      <c r="K932">
        <v>0.57393851020132802</v>
      </c>
      <c r="L932">
        <v>0.52711652767361605</v>
      </c>
      <c r="M932">
        <v>0.51159768437025799</v>
      </c>
      <c r="N932">
        <v>0.51069099474377799</v>
      </c>
      <c r="O932">
        <v>0.53479309877801995</v>
      </c>
      <c r="P932">
        <v>0.55266982270207499</v>
      </c>
      <c r="Q932">
        <v>0.53562259630200304</v>
      </c>
      <c r="R932">
        <v>0.50566300972372302</v>
      </c>
      <c r="S932">
        <v>0.48919392279724599</v>
      </c>
      <c r="T932">
        <v>0.470567367930392</v>
      </c>
      <c r="U932">
        <v>0.44348880056444001</v>
      </c>
      <c r="V932">
        <v>0.41362423486986499</v>
      </c>
      <c r="W932">
        <v>0.43462396336569797</v>
      </c>
      <c r="X932">
        <v>0.416610691439323</v>
      </c>
      <c r="Y932">
        <v>0.39040070226727502</v>
      </c>
      <c r="Z932">
        <v>0.40462604311984801</v>
      </c>
      <c r="AA932">
        <v>0.42220433621990899</v>
      </c>
      <c r="AB932">
        <v>0.38412826359666502</v>
      </c>
      <c r="AC932">
        <v>0.42567549807427102</v>
      </c>
      <c r="AD932">
        <v>0.41275875194321898</v>
      </c>
      <c r="AE932">
        <v>0.387218636864474</v>
      </c>
      <c r="AF932">
        <v>0.36158405257117698</v>
      </c>
      <c r="AG932">
        <v>0.35284481129103401</v>
      </c>
      <c r="AH932">
        <v>0.342133320602791</v>
      </c>
      <c r="AI932">
        <v>0.36234207657282103</v>
      </c>
      <c r="AJ932">
        <v>0.34529832168955299</v>
      </c>
      <c r="AK932">
        <v>0.373990786664741</v>
      </c>
      <c r="AL932">
        <v>0.39558743125462298</v>
      </c>
      <c r="AM932">
        <v>0.38416408146207398</v>
      </c>
      <c r="AN932">
        <v>0.38321579235500602</v>
      </c>
      <c r="AO932">
        <v>0.37958051486690397</v>
      </c>
      <c r="AP932">
        <v>0.39775042790773502</v>
      </c>
      <c r="AQ932">
        <v>0.34868185225013898</v>
      </c>
      <c r="AR932">
        <v>0.32798120227139199</v>
      </c>
      <c r="AS932">
        <v>0.36932328861144198</v>
      </c>
      <c r="AT932">
        <v>0.36928104575163401</v>
      </c>
      <c r="AU932">
        <v>0.36919744679454602</v>
      </c>
      <c r="AV932">
        <v>0.3775319260694</v>
      </c>
      <c r="AW932">
        <v>0.36671787501858399</v>
      </c>
      <c r="AX932">
        <v>0.34818481848184801</v>
      </c>
      <c r="AY932">
        <v>0.35151672959250102</v>
      </c>
      <c r="AZ932">
        <v>0.34746798790296601</v>
      </c>
      <c r="BA932">
        <v>0.345097537984694</v>
      </c>
      <c r="BB932">
        <v>0.34736117558547203</v>
      </c>
      <c r="BC932">
        <v>0.359468695596105</v>
      </c>
      <c r="BD932">
        <v>0.37578761520644</v>
      </c>
      <c r="BE932">
        <v>0.37766563568289102</v>
      </c>
      <c r="BF932">
        <v>0.46920821114369499</v>
      </c>
      <c r="BG932">
        <v>0.498985668477194</v>
      </c>
      <c r="BH932">
        <v>0.54860082371518304</v>
      </c>
      <c r="BI932">
        <v>0.65435322180317801</v>
      </c>
      <c r="BJ932">
        <v>0.63685094807584597</v>
      </c>
      <c r="BK932">
        <v>0.63003429300582203</v>
      </c>
      <c r="BL932">
        <v>0.88723987739958099</v>
      </c>
      <c r="BM932">
        <v>1.3302589570769801</v>
      </c>
      <c r="BN932">
        <v>1.25524362697644</v>
      </c>
      <c r="BO932">
        <v>1.19677419354839</v>
      </c>
      <c r="BP932">
        <v>0.90020451873681495</v>
      </c>
      <c r="BQ932">
        <v>0.87358845671267304</v>
      </c>
      <c r="BR932">
        <v>0.82289634338221396</v>
      </c>
      <c r="BS932">
        <v>0.905349794238683</v>
      </c>
      <c r="BT932">
        <v>0.93465247495350201</v>
      </c>
      <c r="BU932">
        <v>1.0535882072056799</v>
      </c>
      <c r="BV932">
        <v>0.75587054386178398</v>
      </c>
      <c r="BW932">
        <v>0.74628004578405205</v>
      </c>
      <c r="BX932">
        <v>0.83281637717121604</v>
      </c>
      <c r="BY932">
        <v>0.75998640674719597</v>
      </c>
      <c r="BZ932">
        <v>0.68999057722119195</v>
      </c>
      <c r="CA932">
        <v>0.66507169834032998</v>
      </c>
      <c r="CB932">
        <v>0.68704705368308405</v>
      </c>
      <c r="CC932">
        <v>0.67089972445189905</v>
      </c>
      <c r="CD932">
        <v>0.65232061183174594</v>
      </c>
      <c r="CE932">
        <v>0.664353731453458</v>
      </c>
      <c r="CF932">
        <v>0.67841422490811598</v>
      </c>
      <c r="CG932">
        <v>0.646694512458592</v>
      </c>
      <c r="CH932">
        <v>0.66891577477896702</v>
      </c>
      <c r="CI932">
        <v>0.70195878540741297</v>
      </c>
      <c r="CJ932">
        <v>0.71333100883310097</v>
      </c>
      <c r="CK932">
        <v>0.69375907111756197</v>
      </c>
      <c r="CL932">
        <v>0.713677347352345</v>
      </c>
      <c r="CM932">
        <v>0.74343958815806899</v>
      </c>
      <c r="CN932">
        <v>0.92653182629387298</v>
      </c>
      <c r="CO932">
        <v>0.84840942204953795</v>
      </c>
      <c r="CP932">
        <v>0.79960320442487198</v>
      </c>
      <c r="CQ932">
        <v>0.79453624412013002</v>
      </c>
      <c r="CR932">
        <v>0.75957028294749596</v>
      </c>
      <c r="CS932">
        <v>0.74696832301000604</v>
      </c>
      <c r="CT932">
        <v>0.813163380595471</v>
      </c>
      <c r="CU932">
        <v>0.75537294563843205</v>
      </c>
      <c r="CV932">
        <v>0.75885597678793504</v>
      </c>
      <c r="CW932">
        <v>0.70430319778918304</v>
      </c>
      <c r="CX932">
        <v>0.65526709935097405</v>
      </c>
      <c r="CY932">
        <v>0.56973598706382</v>
      </c>
      <c r="CZ932">
        <v>0.55998118698374399</v>
      </c>
      <c r="DA932">
        <v>0.52855051244509499</v>
      </c>
      <c r="DB932">
        <v>0.52417006406523003</v>
      </c>
      <c r="DC932">
        <v>0.486112106915984</v>
      </c>
      <c r="DD932">
        <v>0.56068317087897901</v>
      </c>
      <c r="DE932">
        <v>0.53377936150098204</v>
      </c>
      <c r="DF932">
        <v>0.56751993787150201</v>
      </c>
      <c r="DG932">
        <v>0.70241511238641796</v>
      </c>
      <c r="DH932">
        <v>0.975980450590058</v>
      </c>
      <c r="DI932">
        <v>0.79736291148826199</v>
      </c>
      <c r="DJ932">
        <v>0.87791733669433702</v>
      </c>
      <c r="DK932">
        <v>0.76474872541879102</v>
      </c>
      <c r="DL932">
        <v>0.66828410791335602</v>
      </c>
      <c r="DM932">
        <v>0.59824161692967903</v>
      </c>
      <c r="DN932">
        <v>0.57221204023672001</v>
      </c>
      <c r="DO932">
        <v>0.59392716577388105</v>
      </c>
      <c r="DP932">
        <v>0.58883768561187899</v>
      </c>
      <c r="DQ932">
        <v>0.63202045448016297</v>
      </c>
      <c r="DR932">
        <v>0.61415143302000996</v>
      </c>
      <c r="DS932">
        <v>0.54787857980717003</v>
      </c>
      <c r="DT932">
        <v>0.53242571460851895</v>
      </c>
      <c r="DU932">
        <v>0.55524079320113295</v>
      </c>
      <c r="DV932">
        <v>0.504569154005718</v>
      </c>
      <c r="DW932">
        <v>0.50105447905903699</v>
      </c>
      <c r="DX932">
        <v>0.53337921541638</v>
      </c>
      <c r="DY932">
        <v>0.53304904051172697</v>
      </c>
      <c r="DZ932">
        <v>0.50813008130081305</v>
      </c>
      <c r="EA932">
        <v>0.50807692882440003</v>
      </c>
      <c r="EB932">
        <v>0.54136253041362503</v>
      </c>
      <c r="EC932">
        <v>0.51954022988505799</v>
      </c>
      <c r="ED932">
        <v>0.480933852140078</v>
      </c>
    </row>
    <row r="933" spans="1:134" x14ac:dyDescent="0.3">
      <c r="A933" s="24" t="s">
        <v>4813</v>
      </c>
      <c r="B933">
        <v>2.6659635553993102</v>
      </c>
      <c r="C933">
        <v>2.7396056139939602</v>
      </c>
      <c r="D933">
        <v>2.7820914764569702</v>
      </c>
      <c r="E933">
        <v>2.71074186411124</v>
      </c>
      <c r="F933">
        <v>2.3169981546032399</v>
      </c>
      <c r="G933">
        <v>1.9125562191255601</v>
      </c>
      <c r="H933">
        <v>2.1510297482837499</v>
      </c>
      <c r="I933">
        <v>2.6370300724265099</v>
      </c>
      <c r="J933">
        <v>2.37351468500112</v>
      </c>
      <c r="K933">
        <v>2.4420225763413099</v>
      </c>
      <c r="L933">
        <v>2.6638668066596698</v>
      </c>
      <c r="M933">
        <v>2.8315629742033401</v>
      </c>
      <c r="N933">
        <v>2.67052425890301</v>
      </c>
      <c r="O933">
        <v>3.1454963249281001</v>
      </c>
      <c r="P933">
        <v>2.81447093138677</v>
      </c>
      <c r="Q933">
        <v>2.4406779661016902</v>
      </c>
      <c r="R933">
        <v>2.146936255595</v>
      </c>
      <c r="S933">
        <v>2.3655913978494598</v>
      </c>
      <c r="T933">
        <v>2.2886886264760702</v>
      </c>
      <c r="U933">
        <v>2.4756977108811502</v>
      </c>
      <c r="V933">
        <v>2.0649106302916298</v>
      </c>
      <c r="W933">
        <v>1.91983885942688</v>
      </c>
      <c r="X933">
        <v>2.0711821887739101</v>
      </c>
      <c r="Y933">
        <v>1.69846994709163</v>
      </c>
      <c r="Z933">
        <v>1.3665187064045701</v>
      </c>
      <c r="AA933">
        <v>1.5539842694843899</v>
      </c>
      <c r="AB933">
        <v>1.42755061532354</v>
      </c>
      <c r="AC933">
        <v>1.50095890193841</v>
      </c>
      <c r="AD933">
        <v>1.61424556003957</v>
      </c>
      <c r="AE933">
        <v>1.3851723595151899</v>
      </c>
      <c r="AF933">
        <v>1.16021317738056</v>
      </c>
      <c r="AG933">
        <v>1.1656480373007401</v>
      </c>
      <c r="AH933">
        <v>1.1887143743734201</v>
      </c>
      <c r="AI933">
        <v>1.17520682357468</v>
      </c>
      <c r="AJ933">
        <v>1.01662250060226</v>
      </c>
      <c r="AK933">
        <v>1.1492592414247</v>
      </c>
      <c r="AL933">
        <v>1.1819380567973501</v>
      </c>
      <c r="AM933">
        <v>1.22803915580345</v>
      </c>
      <c r="AN933">
        <v>1.1705793321096201</v>
      </c>
      <c r="AO933">
        <v>1.1711843236491599</v>
      </c>
      <c r="AP933">
        <v>1.4279892411769499</v>
      </c>
      <c r="AQ933">
        <v>1.2171277739759501</v>
      </c>
      <c r="AR933">
        <v>1.36087722733503</v>
      </c>
      <c r="AS933">
        <v>1.38196091258484</v>
      </c>
      <c r="AT933">
        <v>1.67156862745098</v>
      </c>
      <c r="AU933">
        <v>3.2916003478660398</v>
      </c>
      <c r="AV933">
        <v>4.13971964150881</v>
      </c>
      <c r="AW933">
        <v>3.3781891851827499</v>
      </c>
      <c r="AX933">
        <v>3.5016501650165002</v>
      </c>
      <c r="AY933">
        <v>3.2222366879312601</v>
      </c>
      <c r="AZ933">
        <v>2.7636574223023</v>
      </c>
      <c r="BA933">
        <v>2.5418989950631898</v>
      </c>
      <c r="BB933">
        <v>2.6876470682396598</v>
      </c>
      <c r="BC933">
        <v>2.9225781601078502</v>
      </c>
      <c r="BD933">
        <v>3.9409106370571898</v>
      </c>
      <c r="BE933">
        <v>4.7305876607520796</v>
      </c>
      <c r="BF933">
        <v>6.7334636689475396</v>
      </c>
      <c r="BG933">
        <v>5.9551076500229003</v>
      </c>
      <c r="BH933">
        <v>6.5262335379055498</v>
      </c>
      <c r="BI933">
        <v>6.9867517648196502</v>
      </c>
      <c r="BJ933">
        <v>6.6213297063765104</v>
      </c>
      <c r="BK933">
        <v>6.64646303532977</v>
      </c>
      <c r="BL933">
        <v>7.4866914018390096</v>
      </c>
      <c r="BM933">
        <v>6.9915185913766997</v>
      </c>
      <c r="BN933">
        <v>9.4256211681187505</v>
      </c>
      <c r="BO933">
        <v>7.0790322580645197</v>
      </c>
      <c r="BP933">
        <v>6.1339517206950402</v>
      </c>
      <c r="BQ933">
        <v>5.4046424090338796</v>
      </c>
      <c r="BR933">
        <v>2.9076719743218602</v>
      </c>
      <c r="BS933">
        <v>3.5327635327635298</v>
      </c>
      <c r="BT933">
        <v>3.7339210077991898</v>
      </c>
      <c r="BU933">
        <v>4.1203924770105198</v>
      </c>
      <c r="BV933">
        <v>2.7847061686336501</v>
      </c>
      <c r="BW933">
        <v>2.7847061686336501</v>
      </c>
      <c r="BX933">
        <v>2.7847061686336501</v>
      </c>
      <c r="BY933">
        <v>2.7847061686336501</v>
      </c>
      <c r="BZ933">
        <v>2.6976503845101698</v>
      </c>
      <c r="CA933">
        <v>2.6843617869664</v>
      </c>
      <c r="CB933">
        <v>2.5462928086061698</v>
      </c>
      <c r="CC933">
        <v>2.74649574697496</v>
      </c>
      <c r="CD933">
        <v>2.5702931693784201</v>
      </c>
      <c r="CE933">
        <v>2.5850741861666799</v>
      </c>
      <c r="CF933">
        <v>2.52480497406918</v>
      </c>
      <c r="CG933">
        <v>2.10277681760572</v>
      </c>
      <c r="CH933">
        <v>2.10277681760572</v>
      </c>
      <c r="CI933">
        <v>2.10277681760572</v>
      </c>
      <c r="CJ933">
        <v>2.10277681760572</v>
      </c>
      <c r="CK933">
        <v>2.10277681760572</v>
      </c>
      <c r="CL933">
        <v>2.10277681760572</v>
      </c>
      <c r="CM933">
        <v>2.10277681760572</v>
      </c>
      <c r="CN933">
        <v>2.10277681760572</v>
      </c>
      <c r="CO933">
        <v>2.10277681760572</v>
      </c>
      <c r="CP933">
        <v>2.10277681760572</v>
      </c>
      <c r="CQ933">
        <v>2.10277681760572</v>
      </c>
      <c r="CR933">
        <v>2.10277681760572</v>
      </c>
      <c r="CS933">
        <v>2.10277681760572</v>
      </c>
      <c r="CT933">
        <v>2.10277681760572</v>
      </c>
      <c r="CU933">
        <v>2.10277681760572</v>
      </c>
      <c r="CV933">
        <v>2.10277681760572</v>
      </c>
      <c r="CW933">
        <v>2.10277681760572</v>
      </c>
      <c r="CX933">
        <v>2.10277681760572</v>
      </c>
      <c r="CY933">
        <v>2.10277681760572</v>
      </c>
      <c r="CZ933">
        <v>2.10277681760572</v>
      </c>
      <c r="DA933">
        <v>2.10277681760572</v>
      </c>
      <c r="DB933">
        <v>2.10277681760572</v>
      </c>
      <c r="DC933">
        <v>2.10277681760572</v>
      </c>
      <c r="DD933">
        <v>2.10277681760572</v>
      </c>
      <c r="DE933">
        <v>2.10277681760572</v>
      </c>
      <c r="DF933">
        <v>2.10277681760572</v>
      </c>
      <c r="DG933">
        <v>2.10277681760572</v>
      </c>
      <c r="DH933">
        <v>2.10277681760572</v>
      </c>
      <c r="DI933">
        <v>2.10277681760572</v>
      </c>
      <c r="DJ933">
        <v>2.10277681760572</v>
      </c>
      <c r="DK933">
        <v>2.10277681760572</v>
      </c>
      <c r="DL933">
        <v>1.0358403672656999</v>
      </c>
      <c r="DM933">
        <v>0.32288274184756</v>
      </c>
      <c r="DN933">
        <v>0.20705961358199099</v>
      </c>
      <c r="DO933">
        <v>0.17903067676437601</v>
      </c>
      <c r="DP933">
        <v>0.23183705979404901</v>
      </c>
      <c r="DQ933">
        <v>0.43954149788847702</v>
      </c>
      <c r="DR933">
        <v>0.351767487457471</v>
      </c>
      <c r="DS933">
        <v>0.21743484107229699</v>
      </c>
      <c r="DT933">
        <v>0.20336685120325401</v>
      </c>
      <c r="DU933">
        <v>0.19654699452779201</v>
      </c>
      <c r="DV933">
        <v>0.19654699452779201</v>
      </c>
      <c r="DW933">
        <v>0.19654699452779201</v>
      </c>
      <c r="DX933">
        <v>0.19654699452779201</v>
      </c>
      <c r="DY933">
        <v>0.19654699452779201</v>
      </c>
      <c r="DZ933">
        <v>0.19654699452779201</v>
      </c>
      <c r="EA933">
        <v>0.19654699452779201</v>
      </c>
      <c r="EB933">
        <v>0.19654699452779201</v>
      </c>
      <c r="EC933">
        <v>0.19654699452779201</v>
      </c>
      <c r="ED933">
        <v>0.19654699452779201</v>
      </c>
    </row>
    <row r="934" spans="1:134" x14ac:dyDescent="0.3">
      <c r="A934" s="24" t="s">
        <v>4815</v>
      </c>
      <c r="B934">
        <v>1.9290842977676199</v>
      </c>
      <c r="C934">
        <v>1.9465759442116699</v>
      </c>
      <c r="D934">
        <v>1.9098111985408299</v>
      </c>
      <c r="E934">
        <v>2.26374334871862</v>
      </c>
      <c r="F934">
        <v>2.2838295364539101</v>
      </c>
      <c r="G934">
        <v>2.03369539895303</v>
      </c>
      <c r="H934">
        <v>2.2624073973573502</v>
      </c>
      <c r="I934">
        <v>2.4927445484728699</v>
      </c>
      <c r="J934">
        <v>2.8169454846424</v>
      </c>
      <c r="K934">
        <v>3.1415509318362398</v>
      </c>
      <c r="L934">
        <v>2.7958814489275499</v>
      </c>
      <c r="M934">
        <v>2.9415748742033401</v>
      </c>
      <c r="N934">
        <v>2.5716820915824701</v>
      </c>
      <c r="O934">
        <v>2.7576215601174798</v>
      </c>
      <c r="P934">
        <v>2.6755774352121899</v>
      </c>
      <c r="Q934">
        <v>2.7692128194144798</v>
      </c>
      <c r="R934">
        <v>2.43496280058651</v>
      </c>
      <c r="S934">
        <v>2.6375969538175901</v>
      </c>
      <c r="T934">
        <v>2.7041932642945898</v>
      </c>
      <c r="U934">
        <v>2.72192830573848</v>
      </c>
      <c r="V934">
        <v>2.1822440680464101</v>
      </c>
      <c r="W934">
        <v>2.1233977287676802</v>
      </c>
      <c r="X934">
        <v>2.0803798924427701</v>
      </c>
      <c r="Y934">
        <v>1.7379567225408701</v>
      </c>
      <c r="Z934">
        <v>2.2312187820228302</v>
      </c>
      <c r="AA934">
        <v>2.3723475541431598</v>
      </c>
      <c r="AB934">
        <v>2.0335662940849502</v>
      </c>
      <c r="AC934">
        <v>2.2852161066996302</v>
      </c>
      <c r="AD934">
        <v>2.26993013535794</v>
      </c>
      <c r="AE934">
        <v>2.11609938847789</v>
      </c>
      <c r="AF934">
        <v>2.1173996574384102</v>
      </c>
      <c r="AG934">
        <v>2.0782704555478499</v>
      </c>
      <c r="AH934">
        <v>2.7123973011250602</v>
      </c>
      <c r="AI934">
        <v>2.3737288526903102</v>
      </c>
      <c r="AJ934">
        <v>2.2498879627399</v>
      </c>
      <c r="AK934">
        <v>2.5012720116852099</v>
      </c>
      <c r="AL934">
        <v>2.4531577139549099</v>
      </c>
      <c r="AM934">
        <v>2.3059916930545099</v>
      </c>
      <c r="AN934">
        <v>2.1455059800985401</v>
      </c>
      <c r="AO934">
        <v>1.9137159440037601</v>
      </c>
      <c r="AP934">
        <v>1.88036679762002</v>
      </c>
      <c r="AQ934">
        <v>1.4183877668067899</v>
      </c>
      <c r="AR934">
        <v>1.3975352914300601</v>
      </c>
      <c r="AS934">
        <v>1.61246507933914</v>
      </c>
      <c r="AT934">
        <v>1.49438358169935</v>
      </c>
      <c r="AU934">
        <v>1.4099678125461499</v>
      </c>
      <c r="AV934">
        <v>1.40583947999081</v>
      </c>
      <c r="AW934">
        <v>1.3234541850438599</v>
      </c>
      <c r="AX934">
        <v>1.23548605280528</v>
      </c>
      <c r="AY934">
        <v>1.3206077203489099</v>
      </c>
      <c r="AZ934">
        <v>1.2059095296313</v>
      </c>
      <c r="BA934">
        <v>1.16923776900832</v>
      </c>
      <c r="BB934">
        <v>1.1519840181844401</v>
      </c>
      <c r="BC934">
        <v>1.14797781933071</v>
      </c>
      <c r="BD934">
        <v>1.32656826214426</v>
      </c>
      <c r="BE934">
        <v>1.27370734168973</v>
      </c>
      <c r="BF934">
        <v>1.3052777126099699</v>
      </c>
      <c r="BG934">
        <v>1.29694717623192</v>
      </c>
      <c r="BH934">
        <v>1.50101608035293</v>
      </c>
      <c r="BI934">
        <v>1.6038894110821</v>
      </c>
      <c r="BJ934">
        <v>1.7962849763981099</v>
      </c>
      <c r="BK934">
        <v>1.72778070340537</v>
      </c>
      <c r="BL934">
        <v>1.90010382964994</v>
      </c>
      <c r="BM934">
        <v>2.4371390177045398</v>
      </c>
      <c r="BN934">
        <v>2.1952234656340801</v>
      </c>
      <c r="BO934">
        <v>1.9451385870967699</v>
      </c>
      <c r="BP934">
        <v>1.41092745221186</v>
      </c>
      <c r="BQ934">
        <v>1.33591635508156</v>
      </c>
      <c r="BR934">
        <v>1.29007568128894</v>
      </c>
      <c r="BS934">
        <v>1.42975328901551</v>
      </c>
      <c r="BT934">
        <v>1.3415539488285599</v>
      </c>
      <c r="BU934">
        <v>1.43326910552826</v>
      </c>
      <c r="BV934">
        <v>1.14723028957294</v>
      </c>
      <c r="BW934">
        <v>1.45866927127051</v>
      </c>
      <c r="BX934">
        <v>1.55787801488834</v>
      </c>
      <c r="BY934">
        <v>1.6428589391084101</v>
      </c>
      <c r="BZ934">
        <v>1.4711693364539999</v>
      </c>
      <c r="CA934">
        <v>1.6912683007568601</v>
      </c>
      <c r="CB934">
        <v>2.1364752678127501</v>
      </c>
      <c r="CC934">
        <v>1.9887384689109899</v>
      </c>
      <c r="CD934">
        <v>1.8189997750618601</v>
      </c>
      <c r="CE934">
        <v>1.8395216653133499</v>
      </c>
      <c r="CF934">
        <v>1.87980301291457</v>
      </c>
      <c r="CG934">
        <v>1.74132219501656</v>
      </c>
      <c r="CH934">
        <v>1.76826430898092</v>
      </c>
      <c r="CI934">
        <v>1.8204325347702599</v>
      </c>
      <c r="CJ934">
        <v>1.70269642026964</v>
      </c>
      <c r="CK934">
        <v>1.6618287373004399</v>
      </c>
      <c r="CL934">
        <v>1.46553496431613</v>
      </c>
      <c r="CM934">
        <v>1.4795037835764799</v>
      </c>
      <c r="CN934">
        <v>1.6270077334919699</v>
      </c>
      <c r="CO934">
        <v>1.69226566294318</v>
      </c>
      <c r="CP934">
        <v>1.6112305171869601</v>
      </c>
      <c r="CQ934">
        <v>1.51972017850681</v>
      </c>
      <c r="CR934">
        <v>1.4722348312906599</v>
      </c>
      <c r="CS934">
        <v>1.52006516760678</v>
      </c>
      <c r="CT934">
        <v>1.55790009707038</v>
      </c>
      <c r="CU934">
        <v>1.3701011378002499</v>
      </c>
      <c r="CV934">
        <v>1.4794503076873999</v>
      </c>
      <c r="CW934">
        <v>1.3833399131464701</v>
      </c>
      <c r="CX934">
        <v>1.3510983524712901</v>
      </c>
      <c r="CY934">
        <v>1.03066297925073</v>
      </c>
      <c r="CZ934">
        <v>1.02736705958435</v>
      </c>
      <c r="DA934">
        <v>0.97218155197657397</v>
      </c>
      <c r="DB934">
        <v>0.98864298194525402</v>
      </c>
      <c r="DC934">
        <v>1.13282762378651</v>
      </c>
      <c r="DD934">
        <v>1.12424164007016</v>
      </c>
      <c r="DE934">
        <v>1.2479092429641501</v>
      </c>
      <c r="DF934">
        <v>1.18432450192658</v>
      </c>
      <c r="DG934">
        <v>1.29872070779531</v>
      </c>
      <c r="DH934">
        <v>1.2739897484801499</v>
      </c>
      <c r="DI934">
        <v>1.17896862518004</v>
      </c>
      <c r="DJ934">
        <v>1.17345386587857</v>
      </c>
      <c r="DK934">
        <v>1.49599417334304</v>
      </c>
      <c r="DL934">
        <v>1.3612656719887299</v>
      </c>
      <c r="DM934">
        <v>1.3670100499000599</v>
      </c>
      <c r="DN934">
        <v>1.2143766526295201</v>
      </c>
      <c r="DO934">
        <v>1.16938291251652</v>
      </c>
      <c r="DP934">
        <v>1.11509358821187</v>
      </c>
      <c r="DQ934">
        <v>1.2180757849981301</v>
      </c>
      <c r="DR934">
        <v>1.1691943947869201</v>
      </c>
      <c r="DS934">
        <v>1.16012931651074</v>
      </c>
      <c r="DT934">
        <v>1.13970172861824</v>
      </c>
      <c r="DU934">
        <v>1.18980169971671</v>
      </c>
      <c r="DV934">
        <v>1.30066715254807</v>
      </c>
      <c r="DW934">
        <v>1.2936830335027101</v>
      </c>
      <c r="DX934">
        <v>1.6259463179628399</v>
      </c>
      <c r="DY934">
        <v>1.59184507988434</v>
      </c>
      <c r="DZ934">
        <v>1.4802050194415</v>
      </c>
      <c r="EA934">
        <v>1.3897398347255601</v>
      </c>
      <c r="EB934">
        <v>1.44920924574209</v>
      </c>
      <c r="EC934">
        <v>1.35019157088123</v>
      </c>
      <c r="ED934">
        <v>1.3120622568093401</v>
      </c>
    </row>
    <row r="935" spans="1:134" x14ac:dyDescent="0.3">
      <c r="A935" s="24" t="s">
        <v>4817</v>
      </c>
      <c r="B935">
        <v>1.2759512130134201</v>
      </c>
      <c r="C935">
        <v>1.36065751384453</v>
      </c>
      <c r="D935">
        <v>1.5390872951155901</v>
      </c>
      <c r="E935">
        <v>1.4527151367825699</v>
      </c>
      <c r="F935">
        <v>1.3133174983157101</v>
      </c>
      <c r="G935">
        <v>1.20675485438325</v>
      </c>
      <c r="H935">
        <v>1.40586320351369</v>
      </c>
      <c r="I935">
        <v>1.45023590018951</v>
      </c>
      <c r="J935">
        <v>1.4137228967939599</v>
      </c>
      <c r="K935">
        <v>1.9101335065285501</v>
      </c>
      <c r="L935">
        <v>1.9229449077546099</v>
      </c>
      <c r="M935">
        <v>1.79950730986343</v>
      </c>
      <c r="N935">
        <v>1.7154028660799501</v>
      </c>
      <c r="O935">
        <v>1.8512341950603399</v>
      </c>
      <c r="P935">
        <v>1.83054470763404</v>
      </c>
      <c r="Q935">
        <v>1.6999318576271201</v>
      </c>
      <c r="R935">
        <v>1.43458842907856</v>
      </c>
      <c r="S935">
        <v>1.50414495072329</v>
      </c>
      <c r="T935">
        <v>1.47847918505283</v>
      </c>
      <c r="U935">
        <v>1.45618941015993</v>
      </c>
      <c r="V935">
        <v>1.26523205644403</v>
      </c>
      <c r="W935">
        <v>1.1521866896942401</v>
      </c>
      <c r="X935">
        <v>1.12117650909376</v>
      </c>
      <c r="Y935">
        <v>0.92341114571251504</v>
      </c>
      <c r="Z935">
        <v>0.933767204819277</v>
      </c>
      <c r="AA935">
        <v>1.1509421847938399</v>
      </c>
      <c r="AB935">
        <v>0.969253633346566</v>
      </c>
      <c r="AC935">
        <v>1.0114667796744501</v>
      </c>
      <c r="AD935">
        <v>1.12176584017713</v>
      </c>
      <c r="AE935">
        <v>0.89688327121045197</v>
      </c>
      <c r="AF935">
        <v>0.76252368108286595</v>
      </c>
      <c r="AG935">
        <v>0.87733864989603705</v>
      </c>
      <c r="AH935">
        <v>0.80244442131729299</v>
      </c>
      <c r="AI935">
        <v>0.78792378807798402</v>
      </c>
      <c r="AJ935">
        <v>0.64057329077330805</v>
      </c>
      <c r="AK935">
        <v>0.74766581226625595</v>
      </c>
      <c r="AL935">
        <v>0.81204183626539705</v>
      </c>
      <c r="AM935">
        <v>0.83000680741967103</v>
      </c>
      <c r="AN935">
        <v>0.79588570331369002</v>
      </c>
      <c r="AO935">
        <v>0.73364602754391905</v>
      </c>
      <c r="AP935">
        <v>0.83478475931208795</v>
      </c>
      <c r="AQ935">
        <v>0.743872309446997</v>
      </c>
      <c r="AR935">
        <v>0.70196365511389602</v>
      </c>
      <c r="AS935">
        <v>0.73094161848577399</v>
      </c>
      <c r="AT935">
        <v>0.765771613562092</v>
      </c>
      <c r="AU935">
        <v>0.806399135421624</v>
      </c>
      <c r="AV935">
        <v>0.88851391139489799</v>
      </c>
      <c r="AW935">
        <v>0.82357269009035805</v>
      </c>
      <c r="AX935">
        <v>0.76982758283828401</v>
      </c>
      <c r="AY935">
        <v>0.78122644561254995</v>
      </c>
      <c r="AZ935">
        <v>0.99335604192136895</v>
      </c>
      <c r="BA935">
        <v>0.89895922400984196</v>
      </c>
      <c r="BB935">
        <v>0.87218330457332205</v>
      </c>
      <c r="BC935">
        <v>0.93340806757366701</v>
      </c>
      <c r="BD935">
        <v>1.0809829920469101</v>
      </c>
      <c r="BE935">
        <v>1.3321842821097201</v>
      </c>
      <c r="BF935">
        <v>1.4423446117627901</v>
      </c>
      <c r="BG935">
        <v>1.64764040769583</v>
      </c>
      <c r="BH935">
        <v>1.8284497934200501</v>
      </c>
      <c r="BI935">
        <v>1.4957376275666401</v>
      </c>
      <c r="BJ935">
        <v>1.57388573117849</v>
      </c>
      <c r="BK935">
        <v>1.72677388978387</v>
      </c>
      <c r="BL935">
        <v>1.95667097838361</v>
      </c>
      <c r="BM935">
        <v>1.9776078728756199</v>
      </c>
      <c r="BN935">
        <v>2.41664296644079</v>
      </c>
      <c r="BO935">
        <v>2.7065022254838702</v>
      </c>
      <c r="BP935">
        <v>1.9338008328904801</v>
      </c>
      <c r="BQ935">
        <v>1.71692115197616</v>
      </c>
      <c r="BR935">
        <v>1.49494104191579</v>
      </c>
      <c r="BS935">
        <v>1.86683314403292</v>
      </c>
      <c r="BT935">
        <v>2.0104418413278902</v>
      </c>
      <c r="BU935">
        <v>1.8551678044084401</v>
      </c>
      <c r="BV935">
        <v>1.20995438435333</v>
      </c>
      <c r="BW935">
        <v>1.1337102435711599</v>
      </c>
      <c r="BX935">
        <v>1.41166165120968</v>
      </c>
      <c r="BY935">
        <v>1.4500431428218401</v>
      </c>
      <c r="BZ935">
        <v>1.4039514024742401</v>
      </c>
      <c r="CA935">
        <v>1.51108920251584</v>
      </c>
      <c r="CB935">
        <v>1.61263318093954</v>
      </c>
      <c r="CC935">
        <v>1.61263318093954</v>
      </c>
      <c r="CD935">
        <v>1.61263318093954</v>
      </c>
      <c r="CE935">
        <v>1.61263318093954</v>
      </c>
      <c r="CF935">
        <v>1.61263318093954</v>
      </c>
      <c r="CG935">
        <v>1.61263318093954</v>
      </c>
      <c r="CH935">
        <v>1.7544936636226101</v>
      </c>
      <c r="CI935">
        <v>1.82351037355276</v>
      </c>
      <c r="CJ935">
        <v>1.9277346697756901</v>
      </c>
      <c r="CK935">
        <v>2.3558622609579101</v>
      </c>
      <c r="CL935">
        <v>2.1001685143469699</v>
      </c>
      <c r="CM935">
        <v>2.2157283718083001</v>
      </c>
      <c r="CN935">
        <v>2.1259079677275401</v>
      </c>
      <c r="CO935">
        <v>2.2451996378703298</v>
      </c>
      <c r="CP935">
        <v>1.9729361058422099</v>
      </c>
      <c r="CQ935">
        <v>1.8297741178687701</v>
      </c>
      <c r="CR935">
        <v>1.6973429394764701</v>
      </c>
      <c r="CS935">
        <v>1.6978624570032099</v>
      </c>
      <c r="CT935">
        <v>1.7284290149743</v>
      </c>
      <c r="CU935">
        <v>1.5408549914665</v>
      </c>
      <c r="CV935">
        <v>1.77588135223034</v>
      </c>
      <c r="CW935">
        <v>1.5161406278720899</v>
      </c>
      <c r="CX935">
        <v>1.25343830894284</v>
      </c>
      <c r="CY935">
        <v>1.0354572327756899</v>
      </c>
      <c r="CZ935">
        <v>1.04368252373674</v>
      </c>
      <c r="DA935">
        <v>0.93852662518301599</v>
      </c>
      <c r="DB935">
        <v>0.90533382993593503</v>
      </c>
      <c r="DC935">
        <v>0.82318334141130201</v>
      </c>
      <c r="DD935">
        <v>0.83246934759481295</v>
      </c>
      <c r="DE935">
        <v>0.79039656374081901</v>
      </c>
      <c r="DF935">
        <v>0.81799125108276804</v>
      </c>
      <c r="DG935">
        <v>0.98460608067312305</v>
      </c>
      <c r="DH935">
        <v>1.3159709297890101</v>
      </c>
      <c r="DI935">
        <v>1.0702544684989701</v>
      </c>
      <c r="DJ935">
        <v>0.99674236921784198</v>
      </c>
      <c r="DK935">
        <v>0.91041551347414396</v>
      </c>
      <c r="DL935">
        <v>0.84469484694841201</v>
      </c>
      <c r="DM935">
        <v>0.76477513663111696</v>
      </c>
      <c r="DN935">
        <v>0.71351652139849198</v>
      </c>
      <c r="DO935">
        <v>0.66273854132624799</v>
      </c>
      <c r="DP935">
        <v>0.61464275758093001</v>
      </c>
      <c r="DQ935">
        <v>0.78797386882702802</v>
      </c>
      <c r="DR935">
        <v>0.81454389308575104</v>
      </c>
      <c r="DS935">
        <v>1.01462821217063</v>
      </c>
      <c r="DT935">
        <v>0.861484922607615</v>
      </c>
      <c r="DU935">
        <v>1.04411211331445</v>
      </c>
      <c r="DV935">
        <v>1.0982392526770199</v>
      </c>
      <c r="DW935">
        <v>1.13232695927871</v>
      </c>
      <c r="DX935">
        <v>1.12984629502179</v>
      </c>
      <c r="DY935">
        <v>1.5275871133568999</v>
      </c>
      <c r="DZ935">
        <v>1.44338399905738</v>
      </c>
      <c r="EA935">
        <v>1.3628416443760401</v>
      </c>
      <c r="EB935">
        <v>1.3518856447688601</v>
      </c>
      <c r="EC935">
        <v>1.33026819923372</v>
      </c>
      <c r="ED935">
        <v>1.3307392996109</v>
      </c>
    </row>
    <row r="936" spans="1:134" x14ac:dyDescent="0.3">
      <c r="A936" s="24" t="s">
        <v>4819</v>
      </c>
      <c r="B936">
        <v>2.1603093689576398</v>
      </c>
      <c r="C936">
        <v>2.2080928242843298</v>
      </c>
      <c r="D936">
        <v>2.3586978815670001</v>
      </c>
      <c r="E936">
        <v>2.6521312292115402</v>
      </c>
      <c r="F936">
        <v>2.4751750197721099</v>
      </c>
      <c r="G936">
        <v>1.91992921919929</v>
      </c>
      <c r="H936">
        <v>2.1746512142909902</v>
      </c>
      <c r="I936">
        <v>2.3916907843511699</v>
      </c>
      <c r="J936">
        <v>2.35707346237202</v>
      </c>
      <c r="K936">
        <v>4.4987782391653104</v>
      </c>
      <c r="L936">
        <v>3.9043047847607601</v>
      </c>
      <c r="M936">
        <v>4.35204855842185</v>
      </c>
      <c r="N936">
        <v>3.7308572034476</v>
      </c>
      <c r="O936">
        <v>4.0189916759240898</v>
      </c>
      <c r="P936">
        <v>3.9781317288456499</v>
      </c>
      <c r="Q936">
        <v>3.85208012326656</v>
      </c>
      <c r="R936">
        <v>3.7243401759530799</v>
      </c>
      <c r="S936">
        <v>3.7348185967355199</v>
      </c>
      <c r="T936">
        <v>3.8797389683032901</v>
      </c>
      <c r="U936">
        <v>4.1799937284415201</v>
      </c>
      <c r="V936">
        <v>3.7911571025399802</v>
      </c>
      <c r="W936">
        <v>3.3172297669441502</v>
      </c>
      <c r="X936">
        <v>2.88334901222954</v>
      </c>
      <c r="Y936">
        <v>2.4023928972731698</v>
      </c>
      <c r="Z936">
        <v>2.9597336715282201</v>
      </c>
      <c r="AA936">
        <v>3.15563676809407</v>
      </c>
      <c r="AB936">
        <v>2.7360063517268798</v>
      </c>
      <c r="AC936">
        <v>3.1398094875818199</v>
      </c>
      <c r="AD936">
        <v>3.0039413972331701</v>
      </c>
      <c r="AE936">
        <v>2.4083110341570899</v>
      </c>
      <c r="AF936">
        <v>2.3628731783238202</v>
      </c>
      <c r="AG936">
        <v>2.1863776699640902</v>
      </c>
      <c r="AH936">
        <v>2.3471937111121699</v>
      </c>
      <c r="AI936">
        <v>2.2526133521451901</v>
      </c>
      <c r="AJ936">
        <v>1.9690034529832201</v>
      </c>
      <c r="AK936">
        <v>2.3322258069693902</v>
      </c>
      <c r="AL936">
        <v>2.5214678545010099</v>
      </c>
      <c r="AM936">
        <v>2.4287528330091801</v>
      </c>
      <c r="AN936">
        <v>2.17692332463852</v>
      </c>
      <c r="AO936">
        <v>2.0422729411001299</v>
      </c>
      <c r="AP936">
        <v>1.93495802428886</v>
      </c>
      <c r="AQ936">
        <v>1.47293642258937</v>
      </c>
      <c r="AR936">
        <v>1.3510867436851399</v>
      </c>
      <c r="AS936">
        <v>1.4887323713496601</v>
      </c>
      <c r="AT936">
        <v>1.4673202614379099</v>
      </c>
      <c r="AU936">
        <v>1.3455195838734599</v>
      </c>
      <c r="AV936">
        <v>1.40671678539772</v>
      </c>
      <c r="AW936">
        <v>1.1662289178518901</v>
      </c>
      <c r="AX936">
        <v>0.98844884488448803</v>
      </c>
      <c r="AY936">
        <v>0.95853404504621798</v>
      </c>
      <c r="AZ936">
        <v>0.94105913390386697</v>
      </c>
      <c r="BA936">
        <v>0.88351360419229596</v>
      </c>
      <c r="BB936">
        <v>0.91722559267500103</v>
      </c>
      <c r="BC936">
        <v>0.90914952608163002</v>
      </c>
      <c r="BD936">
        <v>1.0382752644281401</v>
      </c>
      <c r="BE936">
        <v>1.06951001139508</v>
      </c>
      <c r="BF936">
        <v>1.1665037471489099</v>
      </c>
      <c r="BG936">
        <v>1.1566651397159899</v>
      </c>
      <c r="BH936">
        <v>1.2274332969770001</v>
      </c>
      <c r="BI936">
        <v>1.4295845018212301</v>
      </c>
      <c r="BJ936">
        <v>1.3937114969197499</v>
      </c>
      <c r="BK936">
        <v>1.3653401387670501</v>
      </c>
      <c r="BL936">
        <v>1.56799483787708</v>
      </c>
      <c r="BM936">
        <v>1.81560192202264</v>
      </c>
      <c r="BN936">
        <v>1.68441432720232</v>
      </c>
      <c r="BO936">
        <v>1.6532258064516101</v>
      </c>
      <c r="BP936">
        <v>1.08700903425286</v>
      </c>
      <c r="BQ936">
        <v>1.01787954830615</v>
      </c>
      <c r="BR936">
        <v>0.97237082258165997</v>
      </c>
      <c r="BS936">
        <v>1.0857866413421999</v>
      </c>
      <c r="BT936">
        <v>1.03780809927947</v>
      </c>
      <c r="BU936">
        <v>0.99505552902758798</v>
      </c>
      <c r="BV936">
        <v>0.94445796325587095</v>
      </c>
      <c r="BW936">
        <v>1.0927127050744001</v>
      </c>
      <c r="BX936">
        <v>1.0468362282878401</v>
      </c>
      <c r="BY936">
        <v>1.1538818004881199</v>
      </c>
      <c r="BZ936">
        <v>0.94075807775312303</v>
      </c>
      <c r="CA936">
        <v>0.95848568290224001</v>
      </c>
      <c r="CB936">
        <v>1.0365973090657099</v>
      </c>
      <c r="CC936">
        <v>1.10818258056787</v>
      </c>
      <c r="CD936">
        <v>1.03021669041014</v>
      </c>
      <c r="CE936">
        <v>1.11611426884181</v>
      </c>
      <c r="CF936">
        <v>1.05611807603469</v>
      </c>
      <c r="CG936">
        <v>0.96932161889673096</v>
      </c>
      <c r="CH936">
        <v>1.0120986505351299</v>
      </c>
      <c r="CI936">
        <v>1.0543945241389401</v>
      </c>
      <c r="CJ936">
        <v>0.99517666201766597</v>
      </c>
      <c r="CK936">
        <v>0.97677793904208998</v>
      </c>
      <c r="CL936">
        <v>0.91779494258274796</v>
      </c>
      <c r="CM936">
        <v>1.00010325549836</v>
      </c>
      <c r="CN936">
        <v>1.2239738251041099</v>
      </c>
      <c r="CO936">
        <v>1.2931034482758601</v>
      </c>
      <c r="CP936">
        <v>1.22645905039604</v>
      </c>
      <c r="CQ936">
        <v>1.0990833433843901</v>
      </c>
      <c r="CR936">
        <v>1.08791042517779</v>
      </c>
      <c r="CS936">
        <v>1.1342852312374201</v>
      </c>
      <c r="CT936">
        <v>1.3128371604525699</v>
      </c>
      <c r="CU936">
        <v>1.3732616940581499</v>
      </c>
      <c r="CV936">
        <v>1.1494436118993701</v>
      </c>
      <c r="CW936">
        <v>1.1148835373075401</v>
      </c>
      <c r="CX936">
        <v>1.07182975536695</v>
      </c>
      <c r="CY936">
        <v>1.0805337685693099</v>
      </c>
      <c r="CZ936">
        <v>0.942120579676064</v>
      </c>
      <c r="DA936">
        <v>0.84187408491947302</v>
      </c>
      <c r="DB936">
        <v>0.85905649388468297</v>
      </c>
      <c r="DC936">
        <v>0.81592268092977904</v>
      </c>
      <c r="DD936">
        <v>0.77489289513786996</v>
      </c>
      <c r="DE936">
        <v>0.73303759726565398</v>
      </c>
      <c r="DF936">
        <v>0.75868454852295497</v>
      </c>
      <c r="DG936">
        <v>0.87876614060258296</v>
      </c>
      <c r="DH936">
        <v>0.90743831207533698</v>
      </c>
      <c r="DI936">
        <v>0.92951430650214595</v>
      </c>
      <c r="DJ936">
        <v>0.82866124849696499</v>
      </c>
      <c r="DK936">
        <v>0.84632192279679497</v>
      </c>
      <c r="DL936">
        <v>0.79612976334025798</v>
      </c>
      <c r="DM936">
        <v>0.73382441328990999</v>
      </c>
      <c r="DN936">
        <v>0.72191054465072702</v>
      </c>
      <c r="DO936">
        <v>0.73601500447576695</v>
      </c>
      <c r="DP936">
        <v>0.73960289014052505</v>
      </c>
      <c r="DQ936">
        <v>0.79433479847166</v>
      </c>
      <c r="DR936">
        <v>0.73381004555677298</v>
      </c>
      <c r="DS936">
        <v>0.66517895459617205</v>
      </c>
      <c r="DT936">
        <v>0.64964410801039396</v>
      </c>
      <c r="DU936">
        <v>0.628895184135978</v>
      </c>
      <c r="DV936">
        <v>0.63631776644054505</v>
      </c>
      <c r="DW936">
        <v>0.59730223209862598</v>
      </c>
      <c r="DX936">
        <v>0.69826795136499198</v>
      </c>
      <c r="DY936">
        <v>0.700995998481175</v>
      </c>
      <c r="DZ936">
        <v>0.70549075055968002</v>
      </c>
      <c r="EA936">
        <v>0.70533032472093105</v>
      </c>
      <c r="EB936">
        <v>0.82268856447688599</v>
      </c>
      <c r="EC936">
        <v>0.85977011494252897</v>
      </c>
      <c r="ED936">
        <v>0.74552529182879401</v>
      </c>
    </row>
    <row r="937" spans="1:134" x14ac:dyDescent="0.3">
      <c r="A937" s="24" t="s">
        <v>4821</v>
      </c>
      <c r="B937">
        <v>0.75914618327767003</v>
      </c>
      <c r="C937">
        <v>0.82483491561428701</v>
      </c>
      <c r="D937">
        <v>0.81599822921855303</v>
      </c>
      <c r="E937">
        <v>0.74914617506996595</v>
      </c>
      <c r="F937">
        <v>0.65163096517179797</v>
      </c>
      <c r="G937">
        <v>0.62260883285408797</v>
      </c>
      <c r="H937">
        <v>0.65732346748357595</v>
      </c>
      <c r="I937">
        <v>0.69933699393262705</v>
      </c>
      <c r="J937">
        <v>0.78362702623122305</v>
      </c>
      <c r="K937">
        <v>0.76025425577525596</v>
      </c>
      <c r="L937">
        <v>0.94638115779210996</v>
      </c>
      <c r="M937">
        <v>0.97791256449165398</v>
      </c>
      <c r="N937">
        <v>0.78310749549358505</v>
      </c>
      <c r="O937">
        <v>0.88963084336432696</v>
      </c>
      <c r="P937">
        <v>0.74804334086709501</v>
      </c>
      <c r="Q937">
        <v>0.71147301325115597</v>
      </c>
      <c r="R937">
        <v>0.618114138601636</v>
      </c>
      <c r="S937">
        <v>0.65938026394368399</v>
      </c>
      <c r="T937">
        <v>0.65159266221255396</v>
      </c>
      <c r="U937">
        <v>0.65801583207902203</v>
      </c>
      <c r="V937">
        <v>0.55224551113201603</v>
      </c>
      <c r="W937">
        <v>0.57025652839630503</v>
      </c>
      <c r="X937">
        <v>0.50819528331765396</v>
      </c>
      <c r="Y937">
        <v>0.40855881313652898</v>
      </c>
      <c r="Z937">
        <v>0.44337747574508601</v>
      </c>
      <c r="AA937">
        <v>0.514261954874076</v>
      </c>
      <c r="AB937">
        <v>0.47940409956331898</v>
      </c>
      <c r="AC937">
        <v>0.51800574406035504</v>
      </c>
      <c r="AD937">
        <v>0.54311665797779596</v>
      </c>
      <c r="AE937">
        <v>0.48021302471273403</v>
      </c>
      <c r="AF937">
        <v>0.45116901429043099</v>
      </c>
      <c r="AG937">
        <v>0.50381393406212605</v>
      </c>
      <c r="AH937">
        <v>0.50644314444391403</v>
      </c>
      <c r="AI937">
        <v>0.50872435644199299</v>
      </c>
      <c r="AJ937">
        <v>0.44892601236649798</v>
      </c>
      <c r="AK937">
        <v>0.52357176225100699</v>
      </c>
      <c r="AL937">
        <v>0.61489871369761695</v>
      </c>
      <c r="AM937">
        <v>0.63733929709224801</v>
      </c>
      <c r="AN937">
        <v>0.58757704311982695</v>
      </c>
      <c r="AO937">
        <v>0.59143695248755002</v>
      </c>
      <c r="AP937">
        <v>0.57856483723204799</v>
      </c>
      <c r="AQ937">
        <v>0.49113393505393199</v>
      </c>
      <c r="AR937">
        <v>0.42995241351739399</v>
      </c>
      <c r="AS937">
        <v>0.47754186426552098</v>
      </c>
      <c r="AT937">
        <v>0.47385616176470602</v>
      </c>
      <c r="AU937">
        <v>0.46751982409792803</v>
      </c>
      <c r="AV937">
        <v>0.56538591970060104</v>
      </c>
      <c r="AW937">
        <v>0.55403603069197405</v>
      </c>
      <c r="AX937">
        <v>0.54848336485148497</v>
      </c>
      <c r="AY937">
        <v>0.52877327561515397</v>
      </c>
      <c r="AZ937">
        <v>0.52830040795315603</v>
      </c>
      <c r="BA937">
        <v>0.52165311929830205</v>
      </c>
      <c r="BB937">
        <v>0.52748253077427898</v>
      </c>
      <c r="BC937">
        <v>0.55190654942291595</v>
      </c>
      <c r="BD937">
        <v>0.62284137356852398</v>
      </c>
      <c r="BE937">
        <v>0.65075966937978202</v>
      </c>
      <c r="BF937">
        <v>0.74477449152818498</v>
      </c>
      <c r="BG937">
        <v>0.73836091691622896</v>
      </c>
      <c r="BH937">
        <v>0.73836091691622896</v>
      </c>
      <c r="BI937">
        <v>0.73836091691622896</v>
      </c>
      <c r="BJ937">
        <v>0.75777445299624002</v>
      </c>
      <c r="BK937">
        <v>0.81422104505941495</v>
      </c>
      <c r="BL937">
        <v>0.90836409130504903</v>
      </c>
      <c r="BM937">
        <v>1.0259110477665401</v>
      </c>
      <c r="BN937">
        <v>1.5027880164569201</v>
      </c>
      <c r="BO937">
        <v>1.41320959758064</v>
      </c>
      <c r="BP937">
        <v>1.2860056836884199</v>
      </c>
      <c r="BQ937">
        <v>1.0358779708281101</v>
      </c>
      <c r="BR937">
        <v>0.96989870035873904</v>
      </c>
      <c r="BS937">
        <v>1.3340574232352</v>
      </c>
      <c r="BT937">
        <v>1.44016026632907</v>
      </c>
      <c r="BU937">
        <v>1.7537805702315099</v>
      </c>
      <c r="BV937">
        <v>1.12978683538143</v>
      </c>
      <c r="BW937">
        <v>1.08246623120946</v>
      </c>
      <c r="BX937">
        <v>1.29386794044665</v>
      </c>
      <c r="BY937">
        <v>1.4420769903302499</v>
      </c>
      <c r="BZ937">
        <v>1.3124590017933699</v>
      </c>
      <c r="CA937">
        <v>1.3520693781128199</v>
      </c>
      <c r="CB937">
        <v>1.5863216826626101</v>
      </c>
      <c r="CC937">
        <v>2.1404191416077598</v>
      </c>
      <c r="CD937">
        <v>2.1122771117942598</v>
      </c>
      <c r="CE937">
        <v>1.97829856942497</v>
      </c>
      <c r="CF937">
        <v>2.0887861440794899</v>
      </c>
      <c r="CG937">
        <v>1.9197143540256401</v>
      </c>
      <c r="CH937">
        <v>2.0971141141228502</v>
      </c>
      <c r="CI937">
        <v>2.1366685269059902</v>
      </c>
      <c r="CJ937">
        <v>2.67317633658763</v>
      </c>
      <c r="CK937">
        <v>2.50051934978229</v>
      </c>
      <c r="CL937">
        <v>2.51843032981879</v>
      </c>
      <c r="CM937">
        <v>2.9554264157066399</v>
      </c>
      <c r="CN937">
        <v>2.8905000089232602</v>
      </c>
      <c r="CO937">
        <v>3.0874916949975701</v>
      </c>
      <c r="CP937">
        <v>3.6931204665354</v>
      </c>
      <c r="CQ937">
        <v>3.9543755156193501</v>
      </c>
      <c r="CR937">
        <v>4.4839659218726302</v>
      </c>
      <c r="CS937">
        <v>4.4374590965679399</v>
      </c>
      <c r="CT937">
        <v>4.0953715854298904</v>
      </c>
      <c r="CU937">
        <v>4.4033338906447499</v>
      </c>
      <c r="CV937">
        <v>4.2964657048113999</v>
      </c>
      <c r="CW937">
        <v>3.5057258397157498</v>
      </c>
      <c r="CX937">
        <v>3.6730633050424402</v>
      </c>
      <c r="CY937">
        <v>3.3322754681053599</v>
      </c>
      <c r="CZ937">
        <v>3.31285458126341</v>
      </c>
      <c r="DA937">
        <v>3.4494875549048301</v>
      </c>
      <c r="DB937">
        <v>3.4784507862551002</v>
      </c>
      <c r="DC937">
        <v>2.3430890345153901</v>
      </c>
      <c r="DD937">
        <v>2.5144483740188002</v>
      </c>
      <c r="DE937">
        <v>2.47981964948004</v>
      </c>
      <c r="DF937">
        <v>2.5837091908360499</v>
      </c>
      <c r="DG937">
        <v>3.2221425155427998</v>
      </c>
      <c r="DH937">
        <v>3.1618786506138998</v>
      </c>
      <c r="DI937">
        <v>2.9815730470548099</v>
      </c>
      <c r="DJ937">
        <v>2.2962029350833699</v>
      </c>
      <c r="DK937">
        <v>2.4413692643845599</v>
      </c>
      <c r="DL937">
        <v>2.3375415861577999</v>
      </c>
      <c r="DM937">
        <v>2.0015934472974299</v>
      </c>
      <c r="DN937">
        <v>2.1769240454971501</v>
      </c>
      <c r="DO937">
        <v>2.0915329856917499</v>
      </c>
      <c r="DP937">
        <v>2.2017409114183302</v>
      </c>
      <c r="DQ937">
        <v>2.3356028613289701</v>
      </c>
      <c r="DR937">
        <v>2.3902889106741299</v>
      </c>
      <c r="DS937">
        <v>2.3560209424083798</v>
      </c>
      <c r="DT937">
        <v>2.2850525364365599</v>
      </c>
      <c r="DU937">
        <v>2.3541076487252099</v>
      </c>
      <c r="DV937">
        <v>2.3013959746594201</v>
      </c>
      <c r="DW937">
        <v>2.3226847461465501</v>
      </c>
      <c r="DX937">
        <v>2.3700963523744001</v>
      </c>
      <c r="DY937">
        <v>2.3877676198265001</v>
      </c>
      <c r="DZ937">
        <v>2.12383645575586</v>
      </c>
      <c r="EA937">
        <v>2.1907081695781501</v>
      </c>
      <c r="EB937">
        <v>2.2521289537712899</v>
      </c>
      <c r="EC937">
        <v>2.1440613026819899</v>
      </c>
      <c r="ED937">
        <v>1.915953307393</v>
      </c>
    </row>
    <row r="938" spans="1:134" x14ac:dyDescent="0.3">
      <c r="A938" s="24" t="s">
        <v>4823</v>
      </c>
      <c r="B938">
        <v>2.44983177154743</v>
      </c>
      <c r="C938">
        <v>2.5514722035512301</v>
      </c>
      <c r="D938">
        <v>2.6049159600339902</v>
      </c>
      <c r="E938">
        <v>2.6939247120019898</v>
      </c>
      <c r="F938">
        <v>2.9583461365300701</v>
      </c>
      <c r="G938">
        <v>2.7385450754257898</v>
      </c>
      <c r="H938">
        <v>2.7139097611279301</v>
      </c>
      <c r="I938">
        <v>3.1930410708251902</v>
      </c>
      <c r="J938">
        <v>4.2605373058814697</v>
      </c>
      <c r="K938">
        <v>4.5577054202707403</v>
      </c>
      <c r="L938">
        <v>4.0880641735413201</v>
      </c>
      <c r="M938">
        <v>4.08086170819423</v>
      </c>
      <c r="N938">
        <v>3.5558278285896101</v>
      </c>
      <c r="O938">
        <v>3.8447987970416801</v>
      </c>
      <c r="P938">
        <v>4.0904869529496199</v>
      </c>
      <c r="Q938">
        <v>4.0281784371340503</v>
      </c>
      <c r="R938">
        <v>3.5270966349745301</v>
      </c>
      <c r="S938">
        <v>3.53966600476544</v>
      </c>
      <c r="T938">
        <v>3.7868969045991299</v>
      </c>
      <c r="U938">
        <v>3.8381328661022298</v>
      </c>
      <c r="V938">
        <v>3.1093835870178701</v>
      </c>
      <c r="W938">
        <v>3.08706353297559</v>
      </c>
      <c r="X938">
        <v>2.9037978958921302</v>
      </c>
      <c r="Y938">
        <v>2.3013879256105101</v>
      </c>
      <c r="Z938">
        <v>2.8211687704502202</v>
      </c>
      <c r="AA938">
        <v>3.0522283373321701</v>
      </c>
      <c r="AB938">
        <v>2.6565470774116702</v>
      </c>
      <c r="AC938">
        <v>2.8408038493969201</v>
      </c>
      <c r="AD938">
        <v>2.748789479924</v>
      </c>
      <c r="AE938">
        <v>2.63735486305682</v>
      </c>
      <c r="AF938">
        <v>2.6870176245499899</v>
      </c>
      <c r="AG938">
        <v>2.69471938488438</v>
      </c>
      <c r="AH938">
        <v>3.3872362492640198</v>
      </c>
      <c r="AI938">
        <v>3.0380611093118701</v>
      </c>
      <c r="AJ938">
        <v>3.0203384716935702</v>
      </c>
      <c r="AK938">
        <v>3.1250547071475601</v>
      </c>
      <c r="AL938">
        <v>3.0651979125526601</v>
      </c>
      <c r="AM938">
        <v>2.8949284699339399</v>
      </c>
      <c r="AN938">
        <v>2.70275459923357</v>
      </c>
      <c r="AO938">
        <v>2.6446938334086201</v>
      </c>
      <c r="AP938">
        <v>2.6446938334086201</v>
      </c>
      <c r="AQ938">
        <v>2.6446938334086201</v>
      </c>
      <c r="AR938">
        <v>1.7890957649631201</v>
      </c>
      <c r="AS938">
        <v>2.0543916181589399</v>
      </c>
      <c r="AT938">
        <v>1.84824077434641</v>
      </c>
      <c r="AU938">
        <v>1.7212484305006299</v>
      </c>
      <c r="AV938">
        <v>1.6531690734053399</v>
      </c>
      <c r="AW938">
        <v>1.4496355661154301</v>
      </c>
      <c r="AX938">
        <v>1.3883287189769</v>
      </c>
      <c r="AY938">
        <v>1.5651208555201099</v>
      </c>
      <c r="AZ938">
        <v>1.37391788800592</v>
      </c>
      <c r="BA938">
        <v>1.3083002446038601</v>
      </c>
      <c r="BB938">
        <v>1.2626276851659199</v>
      </c>
      <c r="BC938">
        <v>1.2731261689986499</v>
      </c>
      <c r="BD938">
        <v>1.3677185975994901</v>
      </c>
      <c r="BE938">
        <v>1.3677185975994901</v>
      </c>
      <c r="BF938">
        <v>1.3677185975994901</v>
      </c>
      <c r="BG938">
        <v>1.3677185975994901</v>
      </c>
      <c r="BH938">
        <v>1.512449129727</v>
      </c>
      <c r="BI938">
        <v>1.6322662414982401</v>
      </c>
      <c r="BJ938">
        <v>2.0940467498199902</v>
      </c>
      <c r="BK938">
        <v>2.0849252777733498</v>
      </c>
      <c r="BL938">
        <v>2.2057558198096499</v>
      </c>
      <c r="BM938">
        <v>2.6679240872004901</v>
      </c>
      <c r="BN938">
        <v>2.3501675030654998</v>
      </c>
      <c r="BO938">
        <v>2.0325888545161299</v>
      </c>
      <c r="BP938">
        <v>1.4362005381902501</v>
      </c>
      <c r="BQ938">
        <v>1.41314480708908</v>
      </c>
      <c r="BR938">
        <v>1.3861555706666699</v>
      </c>
      <c r="BS938">
        <v>1.4737625734409601</v>
      </c>
      <c r="BT938">
        <v>1.4648812112970999</v>
      </c>
      <c r="BU938">
        <v>1.6503587877574299</v>
      </c>
      <c r="BV938">
        <v>1.2950652352780101</v>
      </c>
      <c r="BW938">
        <v>1.9668470678367</v>
      </c>
      <c r="BX938">
        <v>2.0802227104528499</v>
      </c>
      <c r="BY938">
        <v>2.4029372075133599</v>
      </c>
      <c r="BZ938">
        <v>2.29521458068634</v>
      </c>
      <c r="CA938">
        <v>2.9871133628252</v>
      </c>
      <c r="CB938">
        <v>3.5214879507616299</v>
      </c>
      <c r="CC938">
        <v>3.1891600880555901</v>
      </c>
      <c r="CD938">
        <v>2.9219028964534801</v>
      </c>
      <c r="CE938">
        <v>3.0671775040968501</v>
      </c>
      <c r="CF938">
        <v>2.8268517281403902</v>
      </c>
      <c r="CG938">
        <v>2.68292754169667</v>
      </c>
      <c r="CH938">
        <v>2.7465929228711001</v>
      </c>
      <c r="CI938">
        <v>2.7544280837398998</v>
      </c>
      <c r="CJ938">
        <v>2.6521264302940502</v>
      </c>
      <c r="CK938">
        <v>2.6739097752466598</v>
      </c>
      <c r="CL938">
        <v>2.13902584275603</v>
      </c>
      <c r="CM938">
        <v>2.1772477822193999</v>
      </c>
      <c r="CN938">
        <v>2.42202964217728</v>
      </c>
      <c r="CO938">
        <v>2.5274821738404598</v>
      </c>
      <c r="CP938">
        <v>2.4101915010596202</v>
      </c>
      <c r="CQ938">
        <v>2.2699515278615401</v>
      </c>
      <c r="CR938">
        <v>2.3259889965199001</v>
      </c>
      <c r="CS938">
        <v>2.4450418812535499</v>
      </c>
      <c r="CT938">
        <v>2.58021016311007</v>
      </c>
      <c r="CU938">
        <v>2.0914514009165601</v>
      </c>
      <c r="CV938">
        <v>2.3620728858846398</v>
      </c>
      <c r="CW938">
        <v>2.2494921997631301</v>
      </c>
      <c r="CX938">
        <v>2.2566614587493801</v>
      </c>
      <c r="CY938">
        <v>1.8443262752565299</v>
      </c>
      <c r="CZ938">
        <v>1.83421056174491</v>
      </c>
      <c r="DA938">
        <v>1.68823154743777</v>
      </c>
      <c r="DB938">
        <v>1.7583780246068701</v>
      </c>
      <c r="DC938">
        <v>1.9241404250254499</v>
      </c>
      <c r="DD938">
        <v>1.98410412159637</v>
      </c>
      <c r="DE938">
        <v>2.2447365014908001</v>
      </c>
      <c r="DF938">
        <v>2.3377451158935498</v>
      </c>
      <c r="DG938">
        <v>2.4857523862685298</v>
      </c>
      <c r="DH938">
        <v>2.3627898949517201</v>
      </c>
      <c r="DI938">
        <v>2.20984824372281</v>
      </c>
      <c r="DJ938">
        <v>2.29797870224695</v>
      </c>
      <c r="DK938">
        <v>3.0597405455207598</v>
      </c>
      <c r="DL938">
        <v>3.12276308674618</v>
      </c>
      <c r="DM938">
        <v>3.9816230350977699</v>
      </c>
      <c r="DN938">
        <v>3.3867051694950798</v>
      </c>
      <c r="DO938">
        <v>3.2253952286903802</v>
      </c>
      <c r="DP938">
        <v>3.0569587728281302</v>
      </c>
      <c r="DQ938">
        <v>3.3468369272314602</v>
      </c>
      <c r="DR938">
        <v>3.34364604405744</v>
      </c>
      <c r="DS938">
        <v>3.4658800560752998</v>
      </c>
      <c r="DT938">
        <v>3.4640974522652801</v>
      </c>
      <c r="DU938">
        <v>3.6715919178470302</v>
      </c>
      <c r="DV938">
        <v>3.7141910915512701</v>
      </c>
      <c r="DW938">
        <v>3.7023047543559202</v>
      </c>
      <c r="DX938">
        <v>4.4048865651525597</v>
      </c>
      <c r="DY938">
        <v>4.2337237491602604</v>
      </c>
      <c r="DZ938">
        <v>3.7417461482024899</v>
      </c>
      <c r="EA938">
        <v>3.5535498139541799</v>
      </c>
      <c r="EB938">
        <v>3.6253041362530398</v>
      </c>
      <c r="EC938">
        <v>3.6199233716475101</v>
      </c>
      <c r="ED938">
        <v>3.4568093385214</v>
      </c>
    </row>
    <row r="939" spans="1:134" x14ac:dyDescent="0.3">
      <c r="A939" s="24" t="s">
        <v>4824</v>
      </c>
      <c r="B939">
        <v>2.6059061346458101</v>
      </c>
      <c r="C939">
        <v>2.7092152870347301</v>
      </c>
      <c r="D939">
        <v>2.7615810600955202</v>
      </c>
      <c r="E939">
        <v>1.9121719636028001</v>
      </c>
      <c r="F939">
        <v>1.74800082017634</v>
      </c>
      <c r="G939">
        <v>1.5210499152104999</v>
      </c>
      <c r="H939">
        <v>1.84819017544895</v>
      </c>
      <c r="I939">
        <v>1.84819017544895</v>
      </c>
      <c r="J939">
        <v>2.3204543756071998</v>
      </c>
      <c r="K939">
        <v>2.5499572758481102</v>
      </c>
      <c r="L939">
        <v>2.5551222438878098</v>
      </c>
      <c r="M939">
        <v>2.7283763277693498</v>
      </c>
      <c r="N939">
        <v>2.5198055046427399</v>
      </c>
      <c r="O939">
        <v>2.98723235889398</v>
      </c>
      <c r="P939">
        <v>3.0359024479635899</v>
      </c>
      <c r="Q939">
        <v>2.7342064714946099</v>
      </c>
      <c r="R939">
        <v>2.5382003395585699</v>
      </c>
      <c r="S939">
        <v>2.70054923802893</v>
      </c>
      <c r="T939">
        <v>2.3920136730888699</v>
      </c>
      <c r="U939">
        <v>2.1487927249921599</v>
      </c>
      <c r="V939">
        <v>1.8297271872060199</v>
      </c>
      <c r="W939">
        <v>1.88207153760209</v>
      </c>
      <c r="X939">
        <v>1.73796582026661</v>
      </c>
      <c r="Y939">
        <v>1.56182970813009</v>
      </c>
      <c r="Z939">
        <v>1.63284717818643</v>
      </c>
      <c r="AA939">
        <v>1.9408913958846401</v>
      </c>
      <c r="AB939">
        <v>1.7119703121035299</v>
      </c>
      <c r="AC939">
        <v>1.77436482652592</v>
      </c>
      <c r="AD939">
        <v>1.9298713942496399</v>
      </c>
      <c r="AE939">
        <v>1.4670234534865401</v>
      </c>
      <c r="AF939">
        <v>1.2435347199295701</v>
      </c>
      <c r="AG939">
        <v>1.1546216369478901</v>
      </c>
      <c r="AH939">
        <v>1.41627281551853</v>
      </c>
      <c r="AI939">
        <v>1.2168921952158001</v>
      </c>
      <c r="AJ939">
        <v>1.09210631976231</v>
      </c>
      <c r="AK939">
        <v>1.4686762652284899</v>
      </c>
      <c r="AL939">
        <v>1.3861640883800199</v>
      </c>
      <c r="AM939">
        <v>1.4562872711491199</v>
      </c>
      <c r="AN939">
        <v>1.2414259491836499</v>
      </c>
      <c r="AO939">
        <v>1.23282560384123</v>
      </c>
      <c r="AP939">
        <v>1.3578938788817401</v>
      </c>
      <c r="AQ939">
        <v>1.1030729624922599</v>
      </c>
      <c r="AR939">
        <v>1.11611513608772</v>
      </c>
      <c r="AS939">
        <v>1.26811890248885</v>
      </c>
      <c r="AT939">
        <v>1.2222222222222201</v>
      </c>
      <c r="AU939">
        <v>1.2913706250102599</v>
      </c>
      <c r="AV939">
        <v>1.3541906043793701</v>
      </c>
      <c r="AW939">
        <v>1.2868163272048501</v>
      </c>
      <c r="AX939">
        <v>1.2161716171617201</v>
      </c>
      <c r="AY939">
        <v>1.1814867855747999</v>
      </c>
      <c r="AZ939">
        <v>1.2885271218068299</v>
      </c>
      <c r="BA939">
        <v>1.1567158217635101</v>
      </c>
      <c r="BB939">
        <v>1.1925533447519601</v>
      </c>
      <c r="BC939">
        <v>1.17996002321233</v>
      </c>
      <c r="BD939">
        <v>1.29257981437388</v>
      </c>
      <c r="BE939">
        <v>1.34299202344132</v>
      </c>
      <c r="BF939">
        <v>1.5135223199739301</v>
      </c>
      <c r="BG939">
        <v>1.52640533996466</v>
      </c>
      <c r="BH939">
        <v>1.7418483126861899</v>
      </c>
      <c r="BI939">
        <v>2.0017406440382901</v>
      </c>
      <c r="BJ939">
        <v>1.7841427314185101</v>
      </c>
      <c r="BK939">
        <v>1.8677725496451101</v>
      </c>
      <c r="BL939">
        <v>2.1906759154702402</v>
      </c>
      <c r="BM939">
        <v>2.2493469637847099</v>
      </c>
      <c r="BN939">
        <v>2.2458857696030998</v>
      </c>
      <c r="BO939">
        <v>2.0822580645161302</v>
      </c>
      <c r="BP939">
        <v>1.48638420535614</v>
      </c>
      <c r="BQ939">
        <v>1.6640526976160599</v>
      </c>
      <c r="BR939">
        <v>1.3547108062181401</v>
      </c>
      <c r="BS939">
        <v>1.52421652421652</v>
      </c>
      <c r="BT939">
        <v>1.90369015801566</v>
      </c>
      <c r="BU939">
        <v>1.72517367261749</v>
      </c>
      <c r="BV939">
        <v>1.32011193575861</v>
      </c>
      <c r="BW939">
        <v>1.28958412819535</v>
      </c>
      <c r="BX939">
        <v>1.4872828784119101</v>
      </c>
      <c r="BY939">
        <v>1.4381043591090199</v>
      </c>
      <c r="BZ939">
        <v>1.3359068664701099</v>
      </c>
      <c r="CA939">
        <v>1.3572277644863799</v>
      </c>
      <c r="CB939">
        <v>1.4358680749122401</v>
      </c>
      <c r="CC939">
        <v>1.5125194680723599</v>
      </c>
      <c r="CD939">
        <v>1.4426032840968701</v>
      </c>
      <c r="CE939">
        <v>1.4955340665830099</v>
      </c>
      <c r="CF939">
        <v>1.5166262329851701</v>
      </c>
      <c r="CG939">
        <v>1.7528445916750699</v>
      </c>
      <c r="CH939">
        <v>1.6824685900418801</v>
      </c>
      <c r="CI939">
        <v>1.9704361756353299</v>
      </c>
      <c r="CJ939">
        <v>1.8654114365411401</v>
      </c>
      <c r="CK939">
        <v>1.67343976777939</v>
      </c>
      <c r="CL939">
        <v>1.38183206555259</v>
      </c>
      <c r="CM939">
        <v>1.4175504845633</v>
      </c>
      <c r="CN939">
        <v>1.8143961927424199</v>
      </c>
      <c r="CO939">
        <v>1.9062651772705199</v>
      </c>
      <c r="CP939">
        <v>1.9133362391595199</v>
      </c>
      <c r="CQ939">
        <v>1.97955614521771</v>
      </c>
      <c r="CR939">
        <v>1.8323498259948601</v>
      </c>
      <c r="CS939">
        <v>1.7429260870233501</v>
      </c>
      <c r="CT939">
        <v>2.0814436434811698</v>
      </c>
      <c r="CU939">
        <v>1.86788874841972</v>
      </c>
      <c r="CV939">
        <v>1.8429359436278401</v>
      </c>
      <c r="CW939">
        <v>1.52862218712989</v>
      </c>
      <c r="CX939">
        <v>1.3869820269595601</v>
      </c>
      <c r="CY939">
        <v>1.19085399948618</v>
      </c>
      <c r="CZ939">
        <v>1.34189717510803</v>
      </c>
      <c r="DA939">
        <v>1.2796486090776</v>
      </c>
      <c r="DB939">
        <v>1.2652882935352401</v>
      </c>
      <c r="DC939">
        <v>1.1170540745945501</v>
      </c>
      <c r="DD939">
        <v>1.11274044682136</v>
      </c>
      <c r="DE939">
        <v>1.07192204203331</v>
      </c>
      <c r="DF939">
        <v>1.1320529287015699</v>
      </c>
      <c r="DG939">
        <v>1.2822812051649899</v>
      </c>
      <c r="DH939">
        <v>1.41852425795685</v>
      </c>
      <c r="DI939">
        <v>1.2903321603041</v>
      </c>
      <c r="DJ939">
        <v>1.1835948252133199</v>
      </c>
      <c r="DK939">
        <v>1.2352512745812101</v>
      </c>
      <c r="DL939">
        <v>1.2682870134964299</v>
      </c>
      <c r="DM939">
        <v>1.2146541240932001</v>
      </c>
      <c r="DN939">
        <v>1.2241700127313699</v>
      </c>
      <c r="DO939">
        <v>1.3271004134756099</v>
      </c>
      <c r="DP939">
        <v>1.4322694430221301</v>
      </c>
      <c r="DQ939">
        <v>1.6030336981815101</v>
      </c>
      <c r="DR939">
        <v>1.47915345135805</v>
      </c>
      <c r="DS939">
        <v>1.5034474866248999</v>
      </c>
      <c r="DT939">
        <v>1.78228448762852</v>
      </c>
      <c r="DU939">
        <v>2.0963172804532602</v>
      </c>
      <c r="DV939">
        <v>1.7169367046027899</v>
      </c>
      <c r="DW939">
        <v>1.7296287384467299</v>
      </c>
      <c r="DX939">
        <v>2.6410874053682001</v>
      </c>
      <c r="DY939">
        <v>2.4841545696176701</v>
      </c>
      <c r="DZ939">
        <v>2.1518204312477902</v>
      </c>
      <c r="EA939">
        <v>2.1667986670452302</v>
      </c>
      <c r="EB939">
        <v>2.2703771289537702</v>
      </c>
      <c r="EC939">
        <v>2.03218390804598</v>
      </c>
      <c r="ED939">
        <v>1.9579766536965</v>
      </c>
    </row>
    <row r="940" spans="1:134" x14ac:dyDescent="0.3">
      <c r="A940" s="24" t="s">
        <v>4828</v>
      </c>
      <c r="B940">
        <v>1.0986113552469701</v>
      </c>
      <c r="C940">
        <v>1.05335638313458</v>
      </c>
      <c r="D940">
        <v>1.1412581675408</v>
      </c>
      <c r="E940">
        <v>1.0124987178923599</v>
      </c>
      <c r="F940">
        <v>0.92709218196197896</v>
      </c>
      <c r="G940">
        <v>0.81692840816928403</v>
      </c>
      <c r="H940">
        <v>0.90352107477670296</v>
      </c>
      <c r="I940">
        <v>0.92993873863285803</v>
      </c>
      <c r="J940">
        <v>1.2091771915402401</v>
      </c>
      <c r="K940">
        <v>1.1992744389644301</v>
      </c>
      <c r="L940">
        <v>1.2329383530823499</v>
      </c>
      <c r="M940">
        <v>1.1396054628224599</v>
      </c>
      <c r="N940">
        <v>0.99974249057061004</v>
      </c>
      <c r="O940">
        <v>1.1382831403223099</v>
      </c>
      <c r="P940">
        <v>1.16366079745888</v>
      </c>
      <c r="Q940">
        <v>1.12788906009245</v>
      </c>
      <c r="R940">
        <v>1.3582342954159601</v>
      </c>
      <c r="S940">
        <v>1.1882107217451801</v>
      </c>
      <c r="T940">
        <v>1.1886264760720899</v>
      </c>
      <c r="U940">
        <v>1.16023831922233</v>
      </c>
      <c r="V940">
        <v>1.03167137033553</v>
      </c>
      <c r="W940">
        <v>1.0464695422285899</v>
      </c>
      <c r="X940">
        <v>1.0883030939798299</v>
      </c>
      <c r="Y940">
        <v>0.83255215367260405</v>
      </c>
      <c r="Z940">
        <v>0.84178820545339195</v>
      </c>
      <c r="AA940">
        <v>0.900929530467943</v>
      </c>
      <c r="AB940">
        <v>0.82731242556570095</v>
      </c>
      <c r="AC940">
        <v>1.04765980378172</v>
      </c>
      <c r="AD940">
        <v>1.11332694753702</v>
      </c>
      <c r="AE940">
        <v>0.92712104517550797</v>
      </c>
      <c r="AF940">
        <v>0.82849911176091395</v>
      </c>
      <c r="AG940">
        <v>0.84430722701783101</v>
      </c>
      <c r="AH940">
        <v>0.88318136248627499</v>
      </c>
      <c r="AI940">
        <v>0.862566536266273</v>
      </c>
      <c r="AJ940">
        <v>0.814261623705132</v>
      </c>
      <c r="AK940">
        <v>1.06097815444375</v>
      </c>
      <c r="AL940">
        <v>0.94233428746019998</v>
      </c>
      <c r="AM940">
        <v>0.96764341857811098</v>
      </c>
      <c r="AN940">
        <v>0.98219173670820903</v>
      </c>
      <c r="AO940">
        <v>0.83215728259282695</v>
      </c>
      <c r="AP940">
        <v>0.94221207922406103</v>
      </c>
      <c r="AQ940">
        <v>0.83260012383093795</v>
      </c>
      <c r="AR940">
        <v>0.99862933228901496</v>
      </c>
      <c r="AS940">
        <v>1.1994836010654799</v>
      </c>
      <c r="AT940">
        <v>1.47058823529412</v>
      </c>
      <c r="AU940">
        <v>1.38325976732356</v>
      </c>
      <c r="AV940">
        <v>1.40015101277043</v>
      </c>
      <c r="AW940">
        <v>1.3479359730412801</v>
      </c>
      <c r="AX940">
        <v>1.1864686468646899</v>
      </c>
      <c r="AY940">
        <v>1.3046561876329801</v>
      </c>
      <c r="AZ940">
        <v>1.3432211569397099</v>
      </c>
      <c r="BA940">
        <v>1.1950599926507</v>
      </c>
      <c r="BB940">
        <v>1.13012437771126</v>
      </c>
      <c r="BC940">
        <v>1.1654523180089</v>
      </c>
      <c r="BD940">
        <v>1.30229845959473</v>
      </c>
      <c r="BE940">
        <v>1.3836887514243901</v>
      </c>
      <c r="BF940">
        <v>1.56565656565657</v>
      </c>
      <c r="BG940">
        <v>1.4658726523133301</v>
      </c>
      <c r="BH940">
        <v>1.4716176398769301</v>
      </c>
      <c r="BI940">
        <v>1.4231376720497699</v>
      </c>
      <c r="BJ940">
        <v>1.4289143131450499</v>
      </c>
      <c r="BK940">
        <v>1.52484249142675</v>
      </c>
      <c r="BL940">
        <v>1.7454428133569899</v>
      </c>
      <c r="BM940">
        <v>1.7769034796349401</v>
      </c>
      <c r="BN940">
        <v>2.05550177476605</v>
      </c>
      <c r="BO940">
        <v>1.8209677419354799</v>
      </c>
      <c r="BP940">
        <v>1.5008776591461701</v>
      </c>
      <c r="BQ940">
        <v>1.16844416562108</v>
      </c>
      <c r="BR940">
        <v>1.14572200917835</v>
      </c>
      <c r="BS940">
        <v>1.14572200917835</v>
      </c>
      <c r="BT940">
        <v>1.14572200917835</v>
      </c>
      <c r="BU940">
        <v>1.14572200917835</v>
      </c>
      <c r="BV940">
        <v>1.03418907409661</v>
      </c>
      <c r="BW940">
        <v>0.9690957649752</v>
      </c>
      <c r="BX940">
        <v>1.1243796526054599</v>
      </c>
      <c r="BY940">
        <v>1.1585158639438999</v>
      </c>
      <c r="BZ940">
        <v>1.2690355329949199</v>
      </c>
      <c r="CA940">
        <v>1.1781699995485899</v>
      </c>
      <c r="CB940">
        <v>1.2942399541968601</v>
      </c>
      <c r="CC940">
        <v>1.2249910147358301</v>
      </c>
      <c r="CD940">
        <v>1.2041688535652699</v>
      </c>
      <c r="CE940">
        <v>1.2194581826234601</v>
      </c>
      <c r="CF940">
        <v>1.1970306666473001</v>
      </c>
      <c r="CG940">
        <v>1.1306351721157999</v>
      </c>
      <c r="CH940">
        <v>1.13424848766868</v>
      </c>
      <c r="CI940">
        <v>1.19857278089274</v>
      </c>
      <c r="CJ940">
        <v>1.2334379358437899</v>
      </c>
      <c r="CK940">
        <v>1.0957910014513801</v>
      </c>
      <c r="CL940">
        <v>1.0044347851625599</v>
      </c>
      <c r="CM940">
        <v>0.96322629180003805</v>
      </c>
      <c r="CN940">
        <v>1.03361094586556</v>
      </c>
      <c r="CO940">
        <v>1.01232394366197</v>
      </c>
      <c r="CP940">
        <v>1.0415883847113501</v>
      </c>
      <c r="CQ940">
        <v>0.99807019659872098</v>
      </c>
      <c r="CR940">
        <v>0.94265395672567698</v>
      </c>
      <c r="CS940">
        <v>0.98519896100702398</v>
      </c>
      <c r="CT940">
        <v>0.99139097086297201</v>
      </c>
      <c r="CU940">
        <v>0.95606826801517097</v>
      </c>
      <c r="CV940">
        <v>0.95016420623027098</v>
      </c>
      <c r="CW940">
        <v>0.86695617844453199</v>
      </c>
      <c r="CX940">
        <v>0.92361457813280101</v>
      </c>
      <c r="CY940">
        <v>0.92487645645373395</v>
      </c>
      <c r="CZ940">
        <v>0.80543225844381094</v>
      </c>
      <c r="DA940">
        <v>0.75402635431917997</v>
      </c>
      <c r="DB940">
        <v>0.78771112405358201</v>
      </c>
      <c r="DC940">
        <v>0.72701722184780004</v>
      </c>
      <c r="DD940">
        <v>0.715949279737773</v>
      </c>
      <c r="DE940">
        <v>0.798487382735801</v>
      </c>
      <c r="DF940">
        <v>0.75569760148152598</v>
      </c>
      <c r="DG940">
        <v>0.84588713534194204</v>
      </c>
      <c r="DH940">
        <v>0.87465728930742703</v>
      </c>
      <c r="DI940">
        <v>0.83893863126791102</v>
      </c>
      <c r="DJ940">
        <v>0.81417416373303197</v>
      </c>
      <c r="DK940">
        <v>0.87982520029133304</v>
      </c>
      <c r="DL940">
        <v>0.84116630104746304</v>
      </c>
      <c r="DM940">
        <v>0.768768432970382</v>
      </c>
      <c r="DN940">
        <v>0.77507449948934604</v>
      </c>
      <c r="DO940">
        <v>0.77011608576421997</v>
      </c>
      <c r="DP940">
        <v>0.73391363713944402</v>
      </c>
      <c r="DQ940">
        <v>0.78284351748111103</v>
      </c>
      <c r="DR940">
        <v>0.74678507583184395</v>
      </c>
      <c r="DS940">
        <v>0.71667668011329499</v>
      </c>
      <c r="DT940">
        <v>0.78945881821263097</v>
      </c>
      <c r="DU940">
        <v>0.685552407932011</v>
      </c>
      <c r="DV940">
        <v>0.77086954084207004</v>
      </c>
      <c r="DW940">
        <v>0.72751978032865805</v>
      </c>
      <c r="DX940">
        <v>0.835914200504703</v>
      </c>
      <c r="DY940">
        <v>0.88646785641265302</v>
      </c>
      <c r="DZ940">
        <v>0.75409449746671398</v>
      </c>
      <c r="EA940">
        <v>0.73820589070368703</v>
      </c>
      <c r="EB940">
        <v>0.78315085158150899</v>
      </c>
      <c r="EC940">
        <v>0.76168582375478899</v>
      </c>
      <c r="ED940">
        <v>0.66459143968871603</v>
      </c>
    </row>
    <row r="941" spans="1:134" x14ac:dyDescent="0.3">
      <c r="A941" s="24" t="s">
        <v>2565</v>
      </c>
      <c r="B941">
        <v>0.67112364905772204</v>
      </c>
      <c r="C941">
        <v>0.69439971141830203</v>
      </c>
      <c r="D941">
        <v>0.79340546110252497</v>
      </c>
      <c r="E941">
        <v>0.74706647603591103</v>
      </c>
      <c r="F941">
        <v>0.62805841328555501</v>
      </c>
      <c r="G941">
        <v>0.61508038420052402</v>
      </c>
      <c r="H941">
        <v>0.69660837990265501</v>
      </c>
      <c r="I941">
        <v>0.65569555155567005</v>
      </c>
      <c r="J941">
        <v>0.81965100394360402</v>
      </c>
      <c r="K941">
        <v>0.78831589404827995</v>
      </c>
      <c r="L941">
        <v>0.81779311765917995</v>
      </c>
      <c r="M941">
        <v>1.00868446445803</v>
      </c>
      <c r="N941">
        <v>0.93249361876787695</v>
      </c>
      <c r="O941">
        <v>0.90788848509753095</v>
      </c>
      <c r="P941">
        <v>0.99246651068315594</v>
      </c>
      <c r="Q941">
        <v>0.90137653073050095</v>
      </c>
      <c r="R941">
        <v>0.759913593581238</v>
      </c>
      <c r="S941">
        <v>0.75173477255204302</v>
      </c>
      <c r="T941">
        <v>0.68002771433703701</v>
      </c>
      <c r="U941">
        <v>0.53048012947311596</v>
      </c>
      <c r="V941">
        <v>0.48432060225331097</v>
      </c>
      <c r="W941">
        <v>0.55353878633402798</v>
      </c>
      <c r="X941">
        <v>0.53169576188269196</v>
      </c>
      <c r="Y941">
        <v>0.50089491507964101</v>
      </c>
      <c r="Z941">
        <v>0.51451340442816795</v>
      </c>
      <c r="AA941">
        <v>0.62147038345496297</v>
      </c>
      <c r="AB941">
        <v>0.51509220150406898</v>
      </c>
      <c r="AC941">
        <v>0.49497293116782698</v>
      </c>
      <c r="AD941">
        <v>0.416129863437258</v>
      </c>
      <c r="AE941">
        <v>0.36870399257435299</v>
      </c>
      <c r="AF941">
        <v>0.33014366407882201</v>
      </c>
      <c r="AG941">
        <v>0.34684614987879703</v>
      </c>
      <c r="AH941">
        <v>0.36496821036612898</v>
      </c>
      <c r="AI941">
        <v>0.39098792195726201</v>
      </c>
      <c r="AJ941">
        <v>0.36129032258064497</v>
      </c>
      <c r="AK941">
        <v>0.39225806451612899</v>
      </c>
      <c r="AL941">
        <v>0.50031592113576895</v>
      </c>
      <c r="AM941">
        <v>0.52096094082451105</v>
      </c>
      <c r="AN941">
        <v>0.55653607822423801</v>
      </c>
      <c r="AO941">
        <v>0.54899737099850499</v>
      </c>
      <c r="AP941">
        <v>0.65055522634169005</v>
      </c>
      <c r="AQ941">
        <v>0.60080967484077197</v>
      </c>
      <c r="AR941">
        <v>0.60214554644385998</v>
      </c>
      <c r="AS941">
        <v>0.56612289638274604</v>
      </c>
      <c r="AT941">
        <v>0.58665772712034903</v>
      </c>
      <c r="AU941">
        <v>0.60883585940019402</v>
      </c>
      <c r="AV941">
        <v>0.63463398903579504</v>
      </c>
      <c r="AW941">
        <v>0.61389254301116902</v>
      </c>
      <c r="AX941">
        <v>0.53948960935287005</v>
      </c>
      <c r="AY941">
        <v>0.53865285241169603</v>
      </c>
      <c r="AZ941">
        <v>0.551795268484497</v>
      </c>
      <c r="BA941">
        <v>0.55723960012899099</v>
      </c>
      <c r="BB941">
        <v>0.563681861569022</v>
      </c>
      <c r="BC941">
        <v>0.492884146420139</v>
      </c>
      <c r="BD941">
        <v>0.53291697850267095</v>
      </c>
      <c r="BE941">
        <v>0.50709677419354804</v>
      </c>
      <c r="BF941">
        <v>0.49967804249838998</v>
      </c>
      <c r="BG941">
        <v>0.499071494893222</v>
      </c>
      <c r="BH941">
        <v>0.59707266748339705</v>
      </c>
      <c r="BI941">
        <v>0.57133276586963799</v>
      </c>
      <c r="BJ941">
        <v>0.54826683179173596</v>
      </c>
      <c r="BK941">
        <v>0.54540531480072696</v>
      </c>
      <c r="BL941">
        <v>0.58692259071501396</v>
      </c>
      <c r="BM941">
        <v>0.739354838709678</v>
      </c>
      <c r="BN941">
        <v>0.77777347831134203</v>
      </c>
      <c r="BO941">
        <v>0.70572449651008295</v>
      </c>
      <c r="BP941">
        <v>0.52110205345165606</v>
      </c>
      <c r="BQ941">
        <v>0.42970514226724299</v>
      </c>
      <c r="BR941">
        <v>0.40258583981728802</v>
      </c>
      <c r="BS941">
        <v>0.45287400812850798</v>
      </c>
      <c r="BT941">
        <v>0.410200843620603</v>
      </c>
      <c r="BU941">
        <v>0.46838105314770101</v>
      </c>
      <c r="BV941">
        <v>0.443439030346654</v>
      </c>
      <c r="BW941">
        <v>0.42947151858042898</v>
      </c>
      <c r="BX941">
        <v>0.72068587636176096</v>
      </c>
      <c r="BY941">
        <v>0.751598597359736</v>
      </c>
      <c r="BZ941">
        <v>0.76182632418798601</v>
      </c>
      <c r="CA941">
        <v>0.75654079133909002</v>
      </c>
      <c r="CB941">
        <v>0.79668948447229004</v>
      </c>
      <c r="CC941">
        <v>0.70005801585766803</v>
      </c>
      <c r="CD941">
        <v>0.71045438135024996</v>
      </c>
      <c r="CE941">
        <v>0.67312279977820499</v>
      </c>
      <c r="CF941">
        <v>0.64850508618800196</v>
      </c>
      <c r="CG941">
        <v>0.62547555486774697</v>
      </c>
      <c r="CH941">
        <v>0.63796881041371301</v>
      </c>
      <c r="CI941">
        <v>0.70857113410030803</v>
      </c>
      <c r="CJ941">
        <v>0.71857212764313505</v>
      </c>
      <c r="CK941">
        <v>0.71857212764313505</v>
      </c>
      <c r="CL941">
        <v>0.71857212764313505</v>
      </c>
      <c r="CM941">
        <v>0.71857212764313505</v>
      </c>
      <c r="CN941">
        <v>0.71857212764313505</v>
      </c>
      <c r="CO941">
        <v>0.53157504664059896</v>
      </c>
      <c r="CP941">
        <v>0.53129520810129205</v>
      </c>
      <c r="CQ941">
        <v>0.52173467164045195</v>
      </c>
      <c r="CR941">
        <v>0.49681805959255798</v>
      </c>
      <c r="CS941">
        <v>0.56831272559711199</v>
      </c>
      <c r="CT941">
        <v>0.59826656098995201</v>
      </c>
      <c r="CU941">
        <v>0.54049219289054695</v>
      </c>
      <c r="CV941">
        <v>0.50966451333409801</v>
      </c>
      <c r="CW941">
        <v>0.48546782023674501</v>
      </c>
      <c r="CX941">
        <v>0.48577730744220998</v>
      </c>
      <c r="CY941">
        <v>0.45627182585200499</v>
      </c>
      <c r="CZ941">
        <v>0.41661888927110802</v>
      </c>
      <c r="DA941">
        <v>0.36183414236389799</v>
      </c>
      <c r="DB941">
        <v>0.35258498447859599</v>
      </c>
      <c r="DC941">
        <v>0.32138757811503599</v>
      </c>
      <c r="DD941">
        <v>0.31955415803870402</v>
      </c>
      <c r="DE941">
        <v>0.33837706697312098</v>
      </c>
      <c r="DF941">
        <v>0.355568016720618</v>
      </c>
      <c r="DG941">
        <v>0.403831944762924</v>
      </c>
      <c r="DH941">
        <v>0.39620357984584997</v>
      </c>
      <c r="DI941">
        <v>0.40410993829993402</v>
      </c>
      <c r="DJ941">
        <v>0.349574514231765</v>
      </c>
      <c r="DK941">
        <v>0.31743593682000898</v>
      </c>
      <c r="DL941">
        <v>0.29382457395436801</v>
      </c>
      <c r="DM941">
        <v>0.24734171405257899</v>
      </c>
      <c r="DN941">
        <v>0.264084507042254</v>
      </c>
      <c r="DO941">
        <v>0.26412831276875398</v>
      </c>
      <c r="DP941">
        <v>0.27082268778743002</v>
      </c>
      <c r="DQ941">
        <v>0.29011553273427498</v>
      </c>
      <c r="DR941">
        <v>0.26014836183803802</v>
      </c>
      <c r="DS941">
        <v>0.25914379915072699</v>
      </c>
      <c r="DT941">
        <v>0.19352840997058399</v>
      </c>
      <c r="DU941">
        <v>0.209032258064516</v>
      </c>
      <c r="DV941">
        <v>0.17933401282431699</v>
      </c>
      <c r="DW941">
        <v>0.17805302883684901</v>
      </c>
      <c r="DX941">
        <v>0.21676859952001201</v>
      </c>
      <c r="DY941">
        <v>0.215481090566573</v>
      </c>
      <c r="DZ941">
        <v>0.22839888510374701</v>
      </c>
      <c r="EA941">
        <v>0.212859280664637</v>
      </c>
      <c r="EB941">
        <v>0.22317973063625601</v>
      </c>
      <c r="EC941">
        <v>0.22057969892806001</v>
      </c>
      <c r="ED941">
        <v>0.22443504282323801</v>
      </c>
    </row>
    <row r="942" spans="1:134" x14ac:dyDescent="0.3">
      <c r="A942" s="24" t="s">
        <v>4832</v>
      </c>
      <c r="B942">
        <v>0.55674385846956098</v>
      </c>
      <c r="C942">
        <v>0.57804274868879801</v>
      </c>
      <c r="D942">
        <v>0.55320295291394395</v>
      </c>
      <c r="E942">
        <v>0.46625683660762701</v>
      </c>
      <c r="F942">
        <v>0.42887830985090403</v>
      </c>
      <c r="G942">
        <v>0.34065308442085102</v>
      </c>
      <c r="H942">
        <v>0.47872916852439701</v>
      </c>
      <c r="I942">
        <v>0.49171814593776197</v>
      </c>
      <c r="J942">
        <v>0.52373722233016995</v>
      </c>
      <c r="K942">
        <v>0.61674102118218499</v>
      </c>
      <c r="L942">
        <v>0.64627646917654102</v>
      </c>
      <c r="M942">
        <v>0.65790149620637295</v>
      </c>
      <c r="N942">
        <v>0.65063580592877601</v>
      </c>
      <c r="O942">
        <v>0.71798901739381904</v>
      </c>
      <c r="P942">
        <v>0.70206249713666102</v>
      </c>
      <c r="Q942">
        <v>0.69906212018489999</v>
      </c>
      <c r="R942">
        <v>0.59873359777743496</v>
      </c>
      <c r="S942">
        <v>0.62924336040844697</v>
      </c>
      <c r="T942">
        <v>0.617332927284027</v>
      </c>
      <c r="U942">
        <v>0.57664670429601805</v>
      </c>
      <c r="V942">
        <v>0.48194195359046699</v>
      </c>
      <c r="W942">
        <v>0.57453649110107496</v>
      </c>
      <c r="X942">
        <v>0.49246470366886202</v>
      </c>
      <c r="Y942">
        <v>0.411052221184737</v>
      </c>
      <c r="Z942">
        <v>0.46494707831325299</v>
      </c>
      <c r="AA942">
        <v>0.52893610232779797</v>
      </c>
      <c r="AB942">
        <v>0.46572229773719698</v>
      </c>
      <c r="AC942">
        <v>0.49357206663179798</v>
      </c>
      <c r="AD942">
        <v>0.46897562143743199</v>
      </c>
      <c r="AE942">
        <v>0.41094577207618399</v>
      </c>
      <c r="AF942">
        <v>0.35873530475247201</v>
      </c>
      <c r="AG942">
        <v>0.37635655598260997</v>
      </c>
      <c r="AH942">
        <v>0.38447949587052999</v>
      </c>
      <c r="AI942">
        <v>0.39382672673635599</v>
      </c>
      <c r="AJ942">
        <v>0.36755654219866701</v>
      </c>
      <c r="AK942">
        <v>0.41905242130944897</v>
      </c>
      <c r="AL942">
        <v>0.45652179429453599</v>
      </c>
      <c r="AM942">
        <v>0.58793474836449</v>
      </c>
      <c r="AN942">
        <v>0.44414219399091898</v>
      </c>
      <c r="AO942">
        <v>0.43547358346715997</v>
      </c>
      <c r="AP942">
        <v>0.51638854348357699</v>
      </c>
      <c r="AQ942">
        <v>0.401324252940985</v>
      </c>
      <c r="AR942">
        <v>0.38439150675543399</v>
      </c>
      <c r="AS942">
        <v>0.42773681630251797</v>
      </c>
      <c r="AT942">
        <v>0.41781817156862699</v>
      </c>
      <c r="AU942">
        <v>0.40966879215004198</v>
      </c>
      <c r="AV942">
        <v>0.440655920685467</v>
      </c>
      <c r="AW942">
        <v>0.40687306440689203</v>
      </c>
      <c r="AX942">
        <v>0.372117782178218</v>
      </c>
      <c r="AY942">
        <v>0.36916686954823602</v>
      </c>
      <c r="AZ942">
        <v>0.38434816935847099</v>
      </c>
      <c r="BA942">
        <v>0.35706403955840299</v>
      </c>
      <c r="BB942">
        <v>0.351303976244978</v>
      </c>
      <c r="BC942">
        <v>0.34107519459633301</v>
      </c>
      <c r="BD942">
        <v>0.373961326271118</v>
      </c>
      <c r="BE942">
        <v>0.39768081393456001</v>
      </c>
      <c r="BF942">
        <v>0.47235730205278598</v>
      </c>
      <c r="BG942">
        <v>0.47213963418624399</v>
      </c>
      <c r="BH942">
        <v>0.49492401471617598</v>
      </c>
      <c r="BI942">
        <v>0.57329196080327505</v>
      </c>
      <c r="BJ942">
        <v>0.62179476598127903</v>
      </c>
      <c r="BK942">
        <v>0.56200498444852098</v>
      </c>
      <c r="BL942">
        <v>0.75136611388933705</v>
      </c>
      <c r="BM942">
        <v>0.954475091102583</v>
      </c>
      <c r="BN942">
        <v>0.90958121974830597</v>
      </c>
      <c r="BO942">
        <v>0.978566877419355</v>
      </c>
      <c r="BP942">
        <v>0.94137206467301204</v>
      </c>
      <c r="BQ942">
        <v>0.62735262860727703</v>
      </c>
      <c r="BR942">
        <v>0.55227947479388195</v>
      </c>
      <c r="BS942">
        <v>0.66497984488762296</v>
      </c>
      <c r="BT942">
        <v>0.649311950422782</v>
      </c>
      <c r="BU942">
        <v>0.63060644475593397</v>
      </c>
      <c r="BV942">
        <v>0.44196990661881003</v>
      </c>
      <c r="BW942">
        <v>0.46091331552842402</v>
      </c>
      <c r="BX942">
        <v>0.52354826767990104</v>
      </c>
      <c r="BY942">
        <v>0.58470067657326497</v>
      </c>
      <c r="BZ942">
        <v>0.50184104684033004</v>
      </c>
      <c r="CA942">
        <v>0.48473145849320598</v>
      </c>
      <c r="CB942">
        <v>0.62289683144746999</v>
      </c>
      <c r="CC942">
        <v>0.65429614082903997</v>
      </c>
      <c r="CD942">
        <v>0.61895735922621298</v>
      </c>
      <c r="CE942">
        <v>0.62323420535912</v>
      </c>
      <c r="CF942">
        <v>0.66980528930662298</v>
      </c>
      <c r="CG942">
        <v>0.65441805703586398</v>
      </c>
      <c r="CH942">
        <v>0.80515839489297303</v>
      </c>
      <c r="CI942">
        <v>0.75847289885676805</v>
      </c>
      <c r="CJ942">
        <v>0.70885562964899995</v>
      </c>
      <c r="CK942">
        <v>0.67503731930333799</v>
      </c>
      <c r="CL942">
        <v>0.71353943434462097</v>
      </c>
      <c r="CM942">
        <v>0.844457795052587</v>
      </c>
      <c r="CN942">
        <v>1.2137231647828699</v>
      </c>
      <c r="CO942">
        <v>1.4810572699125799</v>
      </c>
      <c r="CP942">
        <v>1.30328434310793</v>
      </c>
      <c r="CQ942">
        <v>1.2951701845374499</v>
      </c>
      <c r="CR942">
        <v>1.61463790285974</v>
      </c>
      <c r="CS942">
        <v>1.3090050089912899</v>
      </c>
      <c r="CT942">
        <v>1.6148138826562299</v>
      </c>
      <c r="CU942">
        <v>2.0723917730720598</v>
      </c>
      <c r="CV942">
        <v>1.7600786675381801</v>
      </c>
      <c r="CW942">
        <v>1.3979233778128699</v>
      </c>
      <c r="CX942">
        <v>1.21776239234898</v>
      </c>
      <c r="CY942">
        <v>1.08423588732224</v>
      </c>
      <c r="CZ942">
        <v>1.2241482421587899</v>
      </c>
      <c r="DA942">
        <v>1.0917095915080499</v>
      </c>
      <c r="DB942">
        <v>1.06123926324985</v>
      </c>
      <c r="DC942">
        <v>1.0855744411144701</v>
      </c>
      <c r="DD942">
        <v>0.96197069639725097</v>
      </c>
      <c r="DE942">
        <v>0.97515796523889198</v>
      </c>
      <c r="DF942">
        <v>1.0875294736999299</v>
      </c>
      <c r="DG942">
        <v>1.4323131097560999</v>
      </c>
      <c r="DH942">
        <v>1.4390450277148701</v>
      </c>
      <c r="DI942">
        <v>1.43402363728154</v>
      </c>
      <c r="DJ942">
        <v>0.88575405421067099</v>
      </c>
      <c r="DK942">
        <v>0.95611929788783701</v>
      </c>
      <c r="DL942">
        <v>0.88337533741083496</v>
      </c>
      <c r="DM942">
        <v>0.77768040059824195</v>
      </c>
      <c r="DN942">
        <v>0.77933745120808096</v>
      </c>
      <c r="DO942">
        <v>0.77433111013228395</v>
      </c>
      <c r="DP942">
        <v>0.85434259970415904</v>
      </c>
      <c r="DQ942">
        <v>0.96981792927116595</v>
      </c>
      <c r="DR942">
        <v>0.88532093737385398</v>
      </c>
      <c r="DS942">
        <v>0.82373326753068399</v>
      </c>
      <c r="DT942">
        <v>0.76584839001242799</v>
      </c>
      <c r="DU942">
        <v>0.73229461756373904</v>
      </c>
      <c r="DV942">
        <v>0.71480630150810098</v>
      </c>
      <c r="DW942">
        <v>0.73459682099333401</v>
      </c>
      <c r="DX942">
        <v>0.81153934388621196</v>
      </c>
      <c r="DY942">
        <v>0.82805152320588804</v>
      </c>
      <c r="DZ942">
        <v>0.79680688111229003</v>
      </c>
      <c r="EA942">
        <v>0.91304412797561196</v>
      </c>
      <c r="EB942">
        <v>1.1161800486618001</v>
      </c>
      <c r="EC942">
        <v>1.06360153256705</v>
      </c>
      <c r="ED942">
        <v>0.98832684824902695</v>
      </c>
    </row>
    <row r="943" spans="1:134" x14ac:dyDescent="0.3">
      <c r="A943" s="24" t="s">
        <v>4834</v>
      </c>
      <c r="B943">
        <v>0.95005786782695301</v>
      </c>
      <c r="C943">
        <v>1.55805912860031</v>
      </c>
      <c r="D943">
        <v>1.52509595944798</v>
      </c>
      <c r="E943">
        <v>1.5128870133485699</v>
      </c>
      <c r="F943">
        <v>1.40748117988225</v>
      </c>
      <c r="G943">
        <v>1.22096881220969</v>
      </c>
      <c r="H943">
        <v>1.49110504170665</v>
      </c>
      <c r="I943">
        <v>1.5932362749562901</v>
      </c>
      <c r="J943">
        <v>1.8645841118003099</v>
      </c>
      <c r="K943">
        <v>2.5874346020657502</v>
      </c>
      <c r="L943">
        <v>2.3593820308984599</v>
      </c>
      <c r="M943">
        <v>2.5735963581183601</v>
      </c>
      <c r="N943">
        <v>2.3221291485526501</v>
      </c>
      <c r="O943">
        <v>2.6128772084671201</v>
      </c>
      <c r="P943">
        <v>2.5159201624849201</v>
      </c>
      <c r="Q943">
        <v>2.6748844375963001</v>
      </c>
      <c r="R943">
        <v>2.5258527550547898</v>
      </c>
      <c r="S943">
        <v>2.42283592480854</v>
      </c>
      <c r="T943">
        <v>2.5761342448725899</v>
      </c>
      <c r="U943">
        <v>2.5548761367199799</v>
      </c>
      <c r="V943">
        <v>2.2373784885544099</v>
      </c>
      <c r="W943">
        <v>2.28177569358113</v>
      </c>
      <c r="X943">
        <v>2.3165569143932299</v>
      </c>
      <c r="Y943">
        <v>1.9630118050811101</v>
      </c>
      <c r="Z943">
        <v>1.8318008877615699</v>
      </c>
      <c r="AA943">
        <v>2.2761579407324999</v>
      </c>
      <c r="AB943">
        <v>2.0190551806272299</v>
      </c>
      <c r="AC943">
        <v>2.0239963228884301</v>
      </c>
      <c r="AD943">
        <v>1.9667729221299299</v>
      </c>
      <c r="AE943">
        <v>1.61892019518338</v>
      </c>
      <c r="AF943">
        <v>1.62005376597651</v>
      </c>
      <c r="AG943">
        <v>1.57126205028039</v>
      </c>
      <c r="AH943">
        <v>1.6143918779141</v>
      </c>
      <c r="AI943">
        <v>1.42612069518374</v>
      </c>
      <c r="AJ943">
        <v>1.3562996868224499</v>
      </c>
      <c r="AK943">
        <v>1.6524614372160999</v>
      </c>
      <c r="AL943">
        <v>1.95944424790146</v>
      </c>
      <c r="AM943">
        <v>1.69176860141771</v>
      </c>
      <c r="AN943">
        <v>1.6600650500756799</v>
      </c>
      <c r="AO943">
        <v>1.71622301166318</v>
      </c>
      <c r="AP943">
        <v>1.8770885972776901</v>
      </c>
      <c r="AQ943">
        <v>1.38820999120149</v>
      </c>
      <c r="AR943">
        <v>1.1911755107369</v>
      </c>
      <c r="AS943">
        <v>1.5263183697481699</v>
      </c>
      <c r="AT943">
        <v>1.4575163398692801</v>
      </c>
      <c r="AU943">
        <v>1.5473475214544701</v>
      </c>
      <c r="AV943">
        <v>1.38045369488855</v>
      </c>
      <c r="AW943">
        <v>1.17614021177131</v>
      </c>
      <c r="AX943">
        <v>1.07590759075908</v>
      </c>
      <c r="AY943">
        <v>0.98131753677906497</v>
      </c>
      <c r="AZ943">
        <v>0.89440833923171004</v>
      </c>
      <c r="BA943">
        <v>0.86114617117476899</v>
      </c>
      <c r="BB943">
        <v>0.86119959661282797</v>
      </c>
      <c r="BC943">
        <v>0.85273067251273404</v>
      </c>
      <c r="BD943">
        <v>0.98158316730647699</v>
      </c>
      <c r="BE943">
        <v>0.95393130392316505</v>
      </c>
      <c r="BF943">
        <v>1.1225154773541901</v>
      </c>
      <c r="BG943">
        <v>1.06832013611675</v>
      </c>
      <c r="BH943">
        <v>1.08580637809504</v>
      </c>
      <c r="BI943">
        <v>0.97185958804757799</v>
      </c>
      <c r="BJ943">
        <v>0.96967757420593603</v>
      </c>
      <c r="BK943">
        <v>0.98572453943695704</v>
      </c>
      <c r="BL943">
        <v>1.12276173576383</v>
      </c>
      <c r="BM943">
        <v>1.32058434648005</v>
      </c>
      <c r="BN943">
        <v>1.3343013875443701</v>
      </c>
      <c r="BO943">
        <v>1.4419354838709699</v>
      </c>
      <c r="BP943">
        <v>1.14659323316746</v>
      </c>
      <c r="BQ943">
        <v>0.86731493099121704</v>
      </c>
      <c r="BR943">
        <v>0.78985461640128396</v>
      </c>
      <c r="BS943">
        <v>0.87369420702753997</v>
      </c>
      <c r="BT943">
        <v>1.0128006752004499</v>
      </c>
      <c r="BU943">
        <v>0.91649851357804102</v>
      </c>
      <c r="BV943">
        <v>0.71784888672587899</v>
      </c>
      <c r="BW943">
        <v>0.79511636779854999</v>
      </c>
      <c r="BX943">
        <v>0.87468982630272896</v>
      </c>
      <c r="BY943">
        <v>0.94071488152244398</v>
      </c>
      <c r="BZ943">
        <v>1.0820997598711199</v>
      </c>
      <c r="CA943">
        <v>0.89980288598985803</v>
      </c>
      <c r="CB943">
        <v>0.86182218137439603</v>
      </c>
      <c r="CC943">
        <v>0.88055588834311704</v>
      </c>
      <c r="CD943">
        <v>0.84726700157456702</v>
      </c>
      <c r="CE943">
        <v>0.86956521739130399</v>
      </c>
      <c r="CF943">
        <v>0.85854990775309803</v>
      </c>
      <c r="CG943">
        <v>0.82097076191847895</v>
      </c>
      <c r="CH943">
        <v>0.78088645881805496</v>
      </c>
      <c r="CI943">
        <v>0.80972839146581199</v>
      </c>
      <c r="CJ943">
        <v>0.73076476057647599</v>
      </c>
      <c r="CK943">
        <v>0.70972423802612505</v>
      </c>
      <c r="CL943">
        <v>0.66668624629210904</v>
      </c>
      <c r="CM943">
        <v>0.68886168188455998</v>
      </c>
      <c r="CN943">
        <v>0.75252825698988701</v>
      </c>
      <c r="CO943">
        <v>0.78466488586692595</v>
      </c>
      <c r="CP943">
        <v>0.77856101483474405</v>
      </c>
      <c r="CQ943">
        <v>0.75986008925340698</v>
      </c>
      <c r="CR943">
        <v>0.71266454834316795</v>
      </c>
      <c r="CS943">
        <v>0.71930282956518998</v>
      </c>
      <c r="CT943">
        <v>0.73041485654270299</v>
      </c>
      <c r="CU943">
        <v>0.70480404551201004</v>
      </c>
      <c r="CV943">
        <v>0.73972515384370097</v>
      </c>
      <c r="CW943">
        <v>0.67272009474930905</v>
      </c>
      <c r="CX943">
        <v>0.64278582126809802</v>
      </c>
      <c r="CY943">
        <v>0.65436520530141595</v>
      </c>
      <c r="CZ943">
        <v>0.62318116346747399</v>
      </c>
      <c r="DA943">
        <v>0.61639824304538804</v>
      </c>
      <c r="DB943">
        <v>0.615899825276646</v>
      </c>
      <c r="DC943">
        <v>0.54203650859658403</v>
      </c>
      <c r="DD943">
        <v>0.53336783691307998</v>
      </c>
      <c r="DE943">
        <v>0.53377936150098204</v>
      </c>
      <c r="DF943">
        <v>0.54959825562292797</v>
      </c>
      <c r="DG943">
        <v>0.63516260162601601</v>
      </c>
      <c r="DH943">
        <v>0.67350101323161304</v>
      </c>
      <c r="DI943">
        <v>0.63254487950465499</v>
      </c>
      <c r="DJ943">
        <v>0.58238080751010501</v>
      </c>
      <c r="DK943">
        <v>0.57246904588492398</v>
      </c>
      <c r="DL943">
        <v>0.55641915941481601</v>
      </c>
      <c r="DM943">
        <v>0.48502299316495001</v>
      </c>
      <c r="DN943">
        <v>0.484071799320061</v>
      </c>
      <c r="DO943">
        <v>0.54277554384120297</v>
      </c>
      <c r="DP943">
        <v>0.59310462536269004</v>
      </c>
      <c r="DQ943">
        <v>0.58892815076560601</v>
      </c>
      <c r="DR943">
        <v>0.52332622109451599</v>
      </c>
      <c r="DS943">
        <v>0.56933596543930398</v>
      </c>
      <c r="DT943">
        <v>0.55502203140887996</v>
      </c>
      <c r="DU943">
        <v>0.50849858356940503</v>
      </c>
      <c r="DV943">
        <v>0.50737231597241705</v>
      </c>
      <c r="DW943">
        <v>0.50671611159077701</v>
      </c>
      <c r="DX943">
        <v>0.54915118146363795</v>
      </c>
      <c r="DY943">
        <v>0.59000496538832303</v>
      </c>
      <c r="DZ943">
        <v>0.53758689760810596</v>
      </c>
      <c r="EA943">
        <v>0.52302036790746997</v>
      </c>
      <c r="EB943">
        <v>0.605231143552312</v>
      </c>
      <c r="EC943">
        <v>0.85670498084291202</v>
      </c>
      <c r="ED943">
        <v>0.59610894941634196</v>
      </c>
    </row>
    <row r="944" spans="1:134" x14ac:dyDescent="0.3">
      <c r="A944" s="24" t="s">
        <v>4836</v>
      </c>
      <c r="B944">
        <v>1.3964582176129401</v>
      </c>
      <c r="C944">
        <v>1.3730595270884001</v>
      </c>
      <c r="D944">
        <v>1.3380615664097999</v>
      </c>
      <c r="E944">
        <v>1.4042142511758799</v>
      </c>
      <c r="F944">
        <v>1.5410865344620499</v>
      </c>
      <c r="G944">
        <v>1.41807481530635</v>
      </c>
      <c r="H944">
        <v>1.48946585369455</v>
      </c>
      <c r="I944">
        <v>1.49358368714099</v>
      </c>
      <c r="J944">
        <v>1.5652388610716701</v>
      </c>
      <c r="K944">
        <v>1.6165232974050701</v>
      </c>
      <c r="L944">
        <v>1.5674228828558601</v>
      </c>
      <c r="M944">
        <v>1.3977418027314099</v>
      </c>
      <c r="N944">
        <v>1.2530452519805499</v>
      </c>
      <c r="O944">
        <v>1.3256308614733801</v>
      </c>
      <c r="P944">
        <v>1.34301291632943</v>
      </c>
      <c r="Q944">
        <v>1.1076879260400601</v>
      </c>
      <c r="R944">
        <v>1.04182827596851</v>
      </c>
      <c r="S944">
        <v>1.0374504401639999</v>
      </c>
      <c r="T944">
        <v>1.0142608763206999</v>
      </c>
      <c r="U944">
        <v>1.06229851260912</v>
      </c>
      <c r="V944">
        <v>1.06229851260912</v>
      </c>
      <c r="W944">
        <v>1.06229851260912</v>
      </c>
      <c r="X944">
        <v>1.44855695829414</v>
      </c>
      <c r="Y944">
        <v>1.2984363844357201</v>
      </c>
      <c r="Z944">
        <v>1.12203288522511</v>
      </c>
      <c r="AA944">
        <v>1.32500128068642</v>
      </c>
      <c r="AB944">
        <v>1.21497038188277</v>
      </c>
      <c r="AC944">
        <v>1.14029293265497</v>
      </c>
      <c r="AD944">
        <v>1.09657819512272</v>
      </c>
      <c r="AE944">
        <v>1.0030264945695</v>
      </c>
      <c r="AF944">
        <v>1.17471241490984</v>
      </c>
      <c r="AG944">
        <v>1.15514762774872</v>
      </c>
      <c r="AH944">
        <v>1.2111706051781499</v>
      </c>
      <c r="AI944">
        <v>1.1071572308087001</v>
      </c>
      <c r="AJ944">
        <v>1.0564174158837201</v>
      </c>
      <c r="AK944">
        <v>1.23058583329321</v>
      </c>
      <c r="AL944">
        <v>1.11850916926639</v>
      </c>
      <c r="AM944">
        <v>1.12963261697716</v>
      </c>
      <c r="AN944">
        <v>1.0501767043441901</v>
      </c>
      <c r="AO944">
        <v>1.0606994857819501</v>
      </c>
      <c r="AP944">
        <v>1.5178284391556001</v>
      </c>
      <c r="AQ944">
        <v>1.27632867337961</v>
      </c>
      <c r="AR944">
        <v>1.2093070034593001</v>
      </c>
      <c r="AS944">
        <v>1.32368187210955</v>
      </c>
      <c r="AT944">
        <v>1.2590787124183001</v>
      </c>
      <c r="AU944">
        <v>1.1358528067210301</v>
      </c>
      <c r="AV944">
        <v>1.28032668658284</v>
      </c>
      <c r="AW944">
        <v>1.3582154384921601</v>
      </c>
      <c r="AX944">
        <v>1.6455825412541301</v>
      </c>
      <c r="AY944">
        <v>1.7512563012628599</v>
      </c>
      <c r="AZ944">
        <v>1.60507460266392</v>
      </c>
      <c r="BA944">
        <v>1.5976750651052101</v>
      </c>
      <c r="BB944">
        <v>1.48513473451682</v>
      </c>
      <c r="BC944">
        <v>1.6377587207427899</v>
      </c>
      <c r="BD944">
        <v>1.7477363655506399</v>
      </c>
      <c r="BE944">
        <v>1.8769330945792</v>
      </c>
      <c r="BF944">
        <v>2.0311607798352198</v>
      </c>
      <c r="BG944">
        <v>2.0311607798352198</v>
      </c>
      <c r="BH944">
        <v>2.0311607798352198</v>
      </c>
      <c r="BI944">
        <v>1.7148567192083299</v>
      </c>
      <c r="BJ944">
        <v>1.84654772381791</v>
      </c>
      <c r="BK944">
        <v>1.8263019379535801</v>
      </c>
      <c r="BL944">
        <v>2.2584287788353001</v>
      </c>
      <c r="BM944">
        <v>2.4234899545293298</v>
      </c>
      <c r="BN944">
        <v>2.5524362697644398</v>
      </c>
      <c r="BO944">
        <v>2.5241935483871001</v>
      </c>
      <c r="BP944">
        <v>1.90830474902169</v>
      </c>
      <c r="BQ944">
        <v>1.8820577164366401</v>
      </c>
      <c r="BR944">
        <v>1.5466675058216399</v>
      </c>
      <c r="BS944">
        <v>2.0403986334367201</v>
      </c>
      <c r="BT944">
        <v>2.19440146293431</v>
      </c>
      <c r="BU944">
        <v>1.9500623835122699</v>
      </c>
      <c r="BV944">
        <v>1.3672587906071301</v>
      </c>
      <c r="BW944">
        <v>1.3078977489507799</v>
      </c>
      <c r="BX944">
        <v>1.4624689826302699</v>
      </c>
      <c r="BY944">
        <v>1.4319256078346601</v>
      </c>
      <c r="BZ944">
        <v>1.3526246998389</v>
      </c>
      <c r="CA944">
        <v>1.4309574324019301</v>
      </c>
      <c r="CB944">
        <v>1.38464088231306</v>
      </c>
      <c r="CC944">
        <v>1.58739666946208</v>
      </c>
      <c r="CD944">
        <v>1.6150558596386</v>
      </c>
      <c r="CE944">
        <v>1.6298811544991501</v>
      </c>
      <c r="CF944">
        <v>1.5718291035344401</v>
      </c>
      <c r="CG944">
        <v>1.4014114935906701</v>
      </c>
      <c r="CH944">
        <v>1.41490228013029</v>
      </c>
      <c r="CI944">
        <v>1.45780237384402</v>
      </c>
      <c r="CJ944">
        <v>1.38598326359833</v>
      </c>
      <c r="CK944">
        <v>1.23947750362845</v>
      </c>
      <c r="CL944">
        <v>1.1292548973538099</v>
      </c>
      <c r="CM944">
        <v>1.11663446078504</v>
      </c>
      <c r="CN944">
        <v>1.0544318857822701</v>
      </c>
      <c r="CO944">
        <v>1.09276347741622</v>
      </c>
      <c r="CP944">
        <v>1.06112756075932</v>
      </c>
      <c r="CQ944">
        <v>0.99656253769147296</v>
      </c>
      <c r="CR944">
        <v>1.02436072022999</v>
      </c>
      <c r="CS944">
        <v>0.994420792155296</v>
      </c>
      <c r="CT944">
        <v>0.90386849349946696</v>
      </c>
      <c r="CU944">
        <v>0.83122629582806595</v>
      </c>
      <c r="CV944">
        <v>0.91349679558715702</v>
      </c>
      <c r="CW944">
        <v>0.75009869719699995</v>
      </c>
      <c r="CX944">
        <v>0.69427109335995996</v>
      </c>
      <c r="CY944">
        <v>0.55915733478412</v>
      </c>
      <c r="CZ944">
        <v>0.64522766689203104</v>
      </c>
      <c r="DA944">
        <v>0.51537335285505104</v>
      </c>
      <c r="DB944">
        <v>0.54309842748980797</v>
      </c>
      <c r="DC944">
        <v>0.47464043477637402</v>
      </c>
      <c r="DD944">
        <v>0.53480548606917999</v>
      </c>
      <c r="DE944">
        <v>0.46251181732237701</v>
      </c>
      <c r="DF944">
        <v>0.53018309985363998</v>
      </c>
      <c r="DG944">
        <v>0.64412960306073597</v>
      </c>
      <c r="DH944">
        <v>0.71653085849632803</v>
      </c>
      <c r="DI944">
        <v>1.29330185457407</v>
      </c>
      <c r="DJ944">
        <v>1.1198516522520201</v>
      </c>
      <c r="DK944">
        <v>1.0662782228696299</v>
      </c>
      <c r="DL944">
        <v>0.99806778725320699</v>
      </c>
      <c r="DM944">
        <v>0.94348853137274102</v>
      </c>
      <c r="DN944">
        <v>1.0422933251255699</v>
      </c>
      <c r="DO944">
        <v>1.00456101962233</v>
      </c>
      <c r="DP944">
        <v>1.00273084144052</v>
      </c>
      <c r="DQ944">
        <v>1.1836019420264901</v>
      </c>
      <c r="DR944">
        <v>1.0596274724640999</v>
      </c>
      <c r="DS944">
        <v>0.99848367808199601</v>
      </c>
      <c r="DT944">
        <v>0.93492260761495904</v>
      </c>
      <c r="DU944">
        <v>1.0070821529745</v>
      </c>
      <c r="DV944">
        <v>0.94326400179402403</v>
      </c>
      <c r="DW944">
        <v>0.94549263280066798</v>
      </c>
      <c r="DX944">
        <v>1.0509864647855001</v>
      </c>
      <c r="DY944">
        <v>1.05733563104244</v>
      </c>
      <c r="DZ944">
        <v>0.98091198303287397</v>
      </c>
      <c r="EA944">
        <v>0.96684050867466598</v>
      </c>
      <c r="EB944">
        <v>0.93217761557177603</v>
      </c>
      <c r="EC944">
        <v>0.93180076628352504</v>
      </c>
      <c r="ED944">
        <v>0.915175097276265</v>
      </c>
    </row>
    <row r="945" spans="1:134" x14ac:dyDescent="0.3">
      <c r="A945" s="24" t="s">
        <v>2567</v>
      </c>
      <c r="B945">
        <v>0.27952750834074003</v>
      </c>
      <c r="C945">
        <v>0.288581698251762</v>
      </c>
      <c r="D945">
        <v>0.26532715095311699</v>
      </c>
      <c r="E945">
        <v>0.26018522096423102</v>
      </c>
      <c r="F945">
        <v>0.21449029656173299</v>
      </c>
      <c r="G945">
        <v>0.21572756690122799</v>
      </c>
      <c r="H945">
        <v>0.24336226211017001</v>
      </c>
      <c r="I945">
        <v>0.20956544098739999</v>
      </c>
      <c r="J945">
        <v>0.219089104827693</v>
      </c>
      <c r="K945">
        <v>0.20127214316126299</v>
      </c>
      <c r="L945">
        <v>0.197043066144653</v>
      </c>
      <c r="M945">
        <v>0.187841749758765</v>
      </c>
      <c r="N945">
        <v>0.16674576401626401</v>
      </c>
      <c r="O945">
        <v>0.15409705546209901</v>
      </c>
      <c r="P945">
        <v>0.14527035713367401</v>
      </c>
      <c r="Q945">
        <v>0.15065864870781201</v>
      </c>
      <c r="R945">
        <v>0.124723550892352</v>
      </c>
      <c r="S945">
        <v>0.120791570290414</v>
      </c>
      <c r="T945">
        <v>0.11034411968487801</v>
      </c>
      <c r="U945">
        <v>9.2480797389986005E-2</v>
      </c>
      <c r="V945">
        <v>6.8087511722614E-2</v>
      </c>
      <c r="W945">
        <v>8.2387168198553004E-2</v>
      </c>
      <c r="X945">
        <v>7.7243936350995995E-2</v>
      </c>
      <c r="Y945">
        <v>0.112025340904701</v>
      </c>
      <c r="Z945">
        <v>0.116055655134173</v>
      </c>
      <c r="AA945">
        <v>0.12635704891822899</v>
      </c>
      <c r="AB945">
        <v>0.10945709281961501</v>
      </c>
      <c r="AC945">
        <v>9.5385408610467001E-2</v>
      </c>
      <c r="AD945">
        <v>8.8894614790003004E-2</v>
      </c>
      <c r="AE945">
        <v>8.1218012350294994E-2</v>
      </c>
      <c r="AF945">
        <v>8.1246292331898007E-2</v>
      </c>
      <c r="AG945">
        <v>7.9942235288050001E-2</v>
      </c>
      <c r="AH945">
        <v>0.10446086586451001</v>
      </c>
      <c r="AI945">
        <v>9.4198410240528996E-2</v>
      </c>
      <c r="AJ945">
        <v>8.7741935483871006E-2</v>
      </c>
      <c r="AK945">
        <v>0.11741935483870999</v>
      </c>
      <c r="AL945">
        <v>0.12121055821330499</v>
      </c>
      <c r="AM945">
        <v>0.119924176971979</v>
      </c>
      <c r="AN945">
        <v>0.11465673833786399</v>
      </c>
      <c r="AO945">
        <v>0.10309809784009499</v>
      </c>
      <c r="AP945">
        <v>0.117228763558602</v>
      </c>
      <c r="AQ945">
        <v>0.10056470952270399</v>
      </c>
      <c r="AR945">
        <v>0.104440662231162</v>
      </c>
      <c r="AS945">
        <v>0.103165903668837</v>
      </c>
      <c r="AT945">
        <v>0.11088475721395601</v>
      </c>
      <c r="AU945">
        <v>0.105772331505966</v>
      </c>
      <c r="AV945">
        <v>9.6742986133505002E-2</v>
      </c>
      <c r="AW945">
        <v>9.9306146663571002E-2</v>
      </c>
      <c r="AX945">
        <v>0.101717611309968</v>
      </c>
      <c r="AY945">
        <v>0.14948260976018399</v>
      </c>
      <c r="AZ945">
        <v>0.12505640430606599</v>
      </c>
      <c r="BA945">
        <v>0.11351177039664601</v>
      </c>
      <c r="BB945">
        <v>0.118669865593478</v>
      </c>
      <c r="BC945">
        <v>0.101931538134008</v>
      </c>
      <c r="BD945">
        <v>0.12774523213502301</v>
      </c>
      <c r="BE945">
        <v>0.12</v>
      </c>
      <c r="BF945">
        <v>0.14037347070186701</v>
      </c>
      <c r="BG945">
        <v>0.14314453729495499</v>
      </c>
      <c r="BH945">
        <v>0.13282610097362799</v>
      </c>
      <c r="BI945">
        <v>0.132838092290232</v>
      </c>
      <c r="BJ945">
        <v>0.116103564379426</v>
      </c>
      <c r="BK945">
        <v>0.109596812666813</v>
      </c>
      <c r="BL945">
        <v>0.123834216942069</v>
      </c>
      <c r="BM945">
        <v>0.24258064516128999</v>
      </c>
      <c r="BN945">
        <v>0.45273381573346699</v>
      </c>
      <c r="BO945">
        <v>0.34576629810731702</v>
      </c>
      <c r="BP945">
        <v>0.21927561655143901</v>
      </c>
      <c r="BQ945">
        <v>0.16001032324666101</v>
      </c>
      <c r="BR945">
        <v>0.17290545684460401</v>
      </c>
      <c r="BS945">
        <v>0.19482614024901601</v>
      </c>
      <c r="BT945">
        <v>0.20252054229067501</v>
      </c>
      <c r="BU945">
        <v>0.18322344227816401</v>
      </c>
      <c r="BV945">
        <v>0.17223429004768601</v>
      </c>
      <c r="BW945">
        <v>0.163302044490163</v>
      </c>
      <c r="BX945">
        <v>0.189518468381358</v>
      </c>
      <c r="BY945">
        <v>0.192089521452145</v>
      </c>
      <c r="BZ945">
        <v>0.17887476192927401</v>
      </c>
      <c r="CA945">
        <v>0.172702667869571</v>
      </c>
      <c r="CB945">
        <v>0.158564411958077</v>
      </c>
      <c r="CC945">
        <v>0.17404757300328799</v>
      </c>
      <c r="CD945">
        <v>0.16891020681829899</v>
      </c>
      <c r="CE945">
        <v>0.17408348270126001</v>
      </c>
      <c r="CF945">
        <v>0.165027139228756</v>
      </c>
      <c r="CG945">
        <v>0.16378432055299799</v>
      </c>
      <c r="CH945">
        <v>0.15723675731408701</v>
      </c>
      <c r="CI945">
        <v>0.136560982208423</v>
      </c>
      <c r="CJ945">
        <v>0.150563648530396</v>
      </c>
      <c r="CK945">
        <v>0.15171385224613601</v>
      </c>
      <c r="CL945">
        <v>0.14246294038375201</v>
      </c>
      <c r="CM945">
        <v>0.134498129835528</v>
      </c>
      <c r="CN945">
        <v>0.12804097311139601</v>
      </c>
      <c r="CO945">
        <v>0.116282041452631</v>
      </c>
      <c r="CP945">
        <v>0.12546248287693201</v>
      </c>
      <c r="CQ945">
        <v>0.14100937071363601</v>
      </c>
      <c r="CR945">
        <v>0.177983789390117</v>
      </c>
      <c r="CS945">
        <v>0.17023782095589199</v>
      </c>
      <c r="CT945">
        <v>0.148288292894945</v>
      </c>
      <c r="CU945">
        <v>0.14694232194423901</v>
      </c>
      <c r="CV945">
        <v>0.21405909560032099</v>
      </c>
      <c r="CW945">
        <v>0.187306481823626</v>
      </c>
      <c r="CX945">
        <v>0.192525914498094</v>
      </c>
      <c r="CY945">
        <v>0.24215543830134301</v>
      </c>
      <c r="CZ945">
        <v>0.133776707564117</v>
      </c>
      <c r="DA945">
        <v>0.11339168545910901</v>
      </c>
      <c r="DB945">
        <v>0.10858595536478501</v>
      </c>
      <c r="DC945">
        <v>0.10585384517281</v>
      </c>
      <c r="DD945">
        <v>0.10864841373316</v>
      </c>
      <c r="DE945">
        <v>0.108536040349869</v>
      </c>
      <c r="DF945">
        <v>9.4308362857798006E-2</v>
      </c>
      <c r="DG945">
        <v>0.108283013579964</v>
      </c>
      <c r="DH945">
        <v>0.123574749984075</v>
      </c>
      <c r="DI945">
        <v>0.121105502014176</v>
      </c>
      <c r="DJ945">
        <v>0.11482374555058</v>
      </c>
      <c r="DK945">
        <v>0.110078590994035</v>
      </c>
      <c r="DL945">
        <v>0.107309844400726</v>
      </c>
      <c r="DM945">
        <v>0.105821454981258</v>
      </c>
      <c r="DN945">
        <v>0.104613186364564</v>
      </c>
      <c r="DO945">
        <v>0.105906521544959</v>
      </c>
      <c r="DP945">
        <v>0.108584568216658</v>
      </c>
      <c r="DQ945">
        <v>0.109114249037227</v>
      </c>
      <c r="DR945">
        <v>0.101741191015866</v>
      </c>
      <c r="DS945">
        <v>9.8782537300030004E-2</v>
      </c>
      <c r="DT945">
        <v>8.6442689786860996E-2</v>
      </c>
      <c r="DU945">
        <v>9.4193548387096995E-2</v>
      </c>
      <c r="DV945">
        <v>9.0312092789224002E-2</v>
      </c>
      <c r="DW945">
        <v>0.172892071479259</v>
      </c>
      <c r="DX945">
        <v>0.17160847462001</v>
      </c>
      <c r="DY945">
        <v>0.16903007703126399</v>
      </c>
      <c r="DZ945">
        <v>0.172912150304532</v>
      </c>
      <c r="EA945">
        <v>0.19221838072139899</v>
      </c>
      <c r="EB945">
        <v>0.13287579338459199</v>
      </c>
      <c r="EC945">
        <v>0.13931349405982699</v>
      </c>
      <c r="ED945">
        <v>0.141884222474461</v>
      </c>
    </row>
    <row r="946" spans="1:134" x14ac:dyDescent="0.3">
      <c r="A946" s="24" t="s">
        <v>4838</v>
      </c>
      <c r="B946">
        <v>0.91167344583113596</v>
      </c>
      <c r="C946">
        <v>0.98244240250227099</v>
      </c>
      <c r="D946">
        <v>1.1988832015294899</v>
      </c>
      <c r="E946">
        <v>1.40874909842191</v>
      </c>
      <c r="F946">
        <v>1.5967640793520601</v>
      </c>
      <c r="G946">
        <v>1.34785522937403</v>
      </c>
      <c r="H946">
        <v>1.51465687650402</v>
      </c>
      <c r="I946">
        <v>1.75242426229267</v>
      </c>
      <c r="J946">
        <v>2.23095390269786</v>
      </c>
      <c r="K946">
        <v>2.0519737508807201</v>
      </c>
      <c r="L946">
        <v>2.8598582735863198</v>
      </c>
      <c r="M946">
        <v>2.6035129673748099</v>
      </c>
      <c r="N946">
        <v>2.5520133464107699</v>
      </c>
      <c r="O946">
        <v>2.6942568053505398</v>
      </c>
      <c r="P946">
        <v>2.4201130165081</v>
      </c>
      <c r="Q946">
        <v>2.65610213744222</v>
      </c>
      <c r="R946">
        <v>2.4584933605494701</v>
      </c>
      <c r="S946">
        <v>2.6743593936721601</v>
      </c>
      <c r="T946">
        <v>2.7893705567122402</v>
      </c>
      <c r="U946">
        <v>2.88491817952336</v>
      </c>
      <c r="V946">
        <v>2.6116572960175599</v>
      </c>
      <c r="W946">
        <v>2.5792694303429</v>
      </c>
      <c r="X946">
        <v>2.68706535402948</v>
      </c>
      <c r="Y946">
        <v>2.3605633132080301</v>
      </c>
      <c r="Z946">
        <v>2.1884540294863699</v>
      </c>
      <c r="AA946">
        <v>2.5687890404385501</v>
      </c>
      <c r="AB946">
        <v>2.3871917413259198</v>
      </c>
      <c r="AC946">
        <v>2.2642321652164301</v>
      </c>
      <c r="AD946">
        <v>2.1725923433255301</v>
      </c>
      <c r="AE946">
        <v>2.1013702723122898</v>
      </c>
      <c r="AF946">
        <v>1.7921999339716099</v>
      </c>
      <c r="AG946">
        <v>1.6910904448364901</v>
      </c>
      <c r="AH946">
        <v>2.0097117634930499</v>
      </c>
      <c r="AI946">
        <v>2.0097117634930499</v>
      </c>
      <c r="AJ946">
        <v>1.6404544768328899</v>
      </c>
      <c r="AK946">
        <v>1.8378524550167701</v>
      </c>
      <c r="AL946">
        <v>1.8378052937960301</v>
      </c>
      <c r="AM946">
        <v>1.9265618246990199</v>
      </c>
      <c r="AN946">
        <v>1.6791575049109599</v>
      </c>
      <c r="AO946">
        <v>2.1110988239492601</v>
      </c>
      <c r="AP946">
        <v>2.7409393495802399</v>
      </c>
      <c r="AQ946">
        <v>2.4326261935021298</v>
      </c>
      <c r="AR946">
        <v>2.18001435937602</v>
      </c>
      <c r="AS946">
        <v>2.4757733727714002</v>
      </c>
      <c r="AT946">
        <v>2.3611111111111098</v>
      </c>
      <c r="AU946">
        <v>2.1462678240322899</v>
      </c>
      <c r="AV946">
        <v>2.3341321690029901</v>
      </c>
      <c r="AW946">
        <v>2.4563490096965501</v>
      </c>
      <c r="AX946">
        <v>2.3267326732673301</v>
      </c>
      <c r="AY946">
        <v>3.0497331076682701</v>
      </c>
      <c r="AZ946">
        <v>2.2714111061064299</v>
      </c>
      <c r="BA946">
        <v>2.23993864932658</v>
      </c>
      <c r="BB946">
        <v>2.1065774519376999</v>
      </c>
      <c r="BC946">
        <v>2.1487523373525099</v>
      </c>
      <c r="BD946">
        <v>2.4944522733530898</v>
      </c>
      <c r="BE946">
        <v>2.3506430083021299</v>
      </c>
      <c r="BF946">
        <v>2.7908113391984402</v>
      </c>
      <c r="BG946">
        <v>2.6994306655323599</v>
      </c>
      <c r="BH946">
        <v>2.57044718292663</v>
      </c>
      <c r="BI946">
        <v>2.3450343293685298</v>
      </c>
      <c r="BJ946">
        <v>2.5650052004160302</v>
      </c>
      <c r="BK946">
        <v>2.6014833718797399</v>
      </c>
      <c r="BL946">
        <v>3.34570091950315</v>
      </c>
      <c r="BM946">
        <v>3.7763230029991299</v>
      </c>
      <c r="BN946">
        <v>4.3578573733462402</v>
      </c>
      <c r="BO946">
        <v>3.33709677419355</v>
      </c>
      <c r="BP946">
        <v>2.6957824049471002</v>
      </c>
      <c r="BQ946">
        <v>2.4968632371392698</v>
      </c>
      <c r="BR946">
        <v>2.2326766945685699</v>
      </c>
      <c r="BS946">
        <v>2.6891421335865799</v>
      </c>
      <c r="BT946">
        <v>2.4085275316109498</v>
      </c>
      <c r="BU946">
        <v>2.5692765052910498</v>
      </c>
      <c r="BV946">
        <v>1.97408443849617</v>
      </c>
      <c r="BW946">
        <v>1.91987790919496</v>
      </c>
      <c r="BX946">
        <v>2.2332506203473899</v>
      </c>
      <c r="BY946">
        <v>2.15792888257283</v>
      </c>
      <c r="BZ946">
        <v>2.0395756709930399</v>
      </c>
      <c r="CA946">
        <v>2.01176665312448</v>
      </c>
      <c r="CB946">
        <v>2.24947642795799</v>
      </c>
      <c r="CC946">
        <v>2.27327183419193</v>
      </c>
      <c r="CD946">
        <v>2.4473269850791</v>
      </c>
      <c r="CE946">
        <v>2.2588026869417601</v>
      </c>
      <c r="CF946">
        <v>2.2458852070834001</v>
      </c>
      <c r="CG946">
        <v>2.3907761756207</v>
      </c>
      <c r="CH946">
        <v>2.3907761756207</v>
      </c>
      <c r="CI946">
        <v>2.3907761756207</v>
      </c>
      <c r="CJ946">
        <v>2.3907761756207</v>
      </c>
      <c r="CK946">
        <v>2.3907761756207</v>
      </c>
      <c r="CL946">
        <v>2.3907761756207</v>
      </c>
      <c r="CM946">
        <v>2.6035136371011798</v>
      </c>
      <c r="CN946">
        <v>2.5877453896490201</v>
      </c>
      <c r="CO946">
        <v>2.5679941719281199</v>
      </c>
      <c r="CP946">
        <v>2.4829783716351299</v>
      </c>
      <c r="CQ946">
        <v>2.55095887106501</v>
      </c>
      <c r="CR946">
        <v>2.8688152519291901</v>
      </c>
      <c r="CS946">
        <v>2.8095845565067701</v>
      </c>
      <c r="CT946">
        <v>2.6941009850256998</v>
      </c>
      <c r="CU946">
        <v>2.5647914032869799</v>
      </c>
      <c r="CV946">
        <v>2.6799094474380598</v>
      </c>
      <c r="CW946">
        <v>2.73193841294907</v>
      </c>
      <c r="CX946">
        <v>2.6631927109336</v>
      </c>
      <c r="CY946">
        <v>2.38775294313219</v>
      </c>
      <c r="CZ946">
        <v>2.33545959610806</v>
      </c>
      <c r="DA946">
        <v>2.3528550512445099</v>
      </c>
      <c r="DB946">
        <v>2.5698893418753599</v>
      </c>
      <c r="DC946">
        <v>2.4879188952779701</v>
      </c>
      <c r="DD946">
        <v>2.5273872164236999</v>
      </c>
      <c r="DE946">
        <v>2.6950767216929701</v>
      </c>
      <c r="DF946">
        <v>2.8600017921682199</v>
      </c>
      <c r="DG946">
        <v>2.7618364418938302</v>
      </c>
      <c r="DH946">
        <v>3.1454881392299399</v>
      </c>
      <c r="DI946">
        <v>2.9593003400299902</v>
      </c>
      <c r="DJ946">
        <v>2.6511365117997299</v>
      </c>
      <c r="DK946">
        <v>2.7152221412964299</v>
      </c>
      <c r="DL946">
        <v>2.7399648424447598</v>
      </c>
      <c r="DM946">
        <v>2.41812616188865</v>
      </c>
      <c r="DN946">
        <v>2.8610602011836002</v>
      </c>
      <c r="DO946">
        <v>3.1188280595063902</v>
      </c>
      <c r="DP946">
        <v>3.26563122262047</v>
      </c>
      <c r="DQ946">
        <v>3.0423166422476999</v>
      </c>
      <c r="DR946">
        <v>2.61951444553371</v>
      </c>
      <c r="DS946">
        <v>2.83666638056819</v>
      </c>
      <c r="DT946">
        <v>2.7892328550446299</v>
      </c>
      <c r="DU946">
        <v>2.8470254957507102</v>
      </c>
      <c r="DV946">
        <v>2.5943264001794</v>
      </c>
      <c r="DW946">
        <v>2.8662014691936402</v>
      </c>
      <c r="DX946">
        <v>3.0468570773113099</v>
      </c>
      <c r="DY946">
        <v>3.2713146595788198</v>
      </c>
      <c r="DZ946">
        <v>2.9044420878991399</v>
      </c>
      <c r="EA946">
        <v>3.10225795364545</v>
      </c>
      <c r="EB946">
        <v>3.5872871046228698</v>
      </c>
      <c r="EC946">
        <v>4.0720306513409996</v>
      </c>
      <c r="ED946">
        <v>4.5789883268482496</v>
      </c>
    </row>
    <row r="947" spans="1:134" x14ac:dyDescent="0.3">
      <c r="A947" s="24" t="s">
        <v>4840</v>
      </c>
      <c r="B947">
        <v>1.2968503193297001</v>
      </c>
      <c r="C947">
        <v>1.37419858331624</v>
      </c>
      <c r="D947">
        <v>1.3390378519734001</v>
      </c>
      <c r="E947">
        <v>1.2581755916010999</v>
      </c>
      <c r="F947">
        <v>1.0066693180819599</v>
      </c>
      <c r="G947">
        <v>0.98798250387082498</v>
      </c>
      <c r="H947">
        <v>1.1505628153834799</v>
      </c>
      <c r="I947">
        <v>1.2320837473739901</v>
      </c>
      <c r="J947">
        <v>1.18675793587923</v>
      </c>
      <c r="K947">
        <v>1.2092689972566599</v>
      </c>
      <c r="L947">
        <v>1.1349438203089901</v>
      </c>
      <c r="M947">
        <v>1.0834603292867999</v>
      </c>
      <c r="N947">
        <v>0.99267410061044903</v>
      </c>
      <c r="O947">
        <v>1.0449485033402801</v>
      </c>
      <c r="P947">
        <v>1.1779144495517899</v>
      </c>
      <c r="Q947">
        <v>1.23985680893683</v>
      </c>
      <c r="R947">
        <v>1.2656280444512999</v>
      </c>
      <c r="S947">
        <v>1.2408144209793499</v>
      </c>
      <c r="T947">
        <v>1.25129542573027</v>
      </c>
      <c r="U947">
        <v>1.2814890906240199</v>
      </c>
      <c r="V947">
        <v>1.17905358419567</v>
      </c>
      <c r="W947">
        <v>1.1749839331518399</v>
      </c>
      <c r="X947">
        <v>1.1456052555660099</v>
      </c>
      <c r="Y947">
        <v>0.80290817256714198</v>
      </c>
      <c r="Z947">
        <v>0.86028366835764103</v>
      </c>
      <c r="AA947">
        <v>0.94700929212679696</v>
      </c>
      <c r="AB947">
        <v>0.86065942199285395</v>
      </c>
      <c r="AC947">
        <v>0.962600664099028</v>
      </c>
      <c r="AD947">
        <v>0.978806973603631</v>
      </c>
      <c r="AE947">
        <v>0.92764619549819005</v>
      </c>
      <c r="AF947">
        <v>0.814350577748432</v>
      </c>
      <c r="AG947">
        <v>0.88211246928359899</v>
      </c>
      <c r="AH947">
        <v>0.89007751786254197</v>
      </c>
      <c r="AI947">
        <v>0.90852778490348196</v>
      </c>
      <c r="AJ947">
        <v>0.81372668433309203</v>
      </c>
      <c r="AK947">
        <v>0.93631502704611502</v>
      </c>
      <c r="AL947">
        <v>1.0163064290998001</v>
      </c>
      <c r="AM947">
        <v>1.07694587144166</v>
      </c>
      <c r="AN947">
        <v>1.0358639342414599</v>
      </c>
      <c r="AO947">
        <v>1.0024823738381401</v>
      </c>
      <c r="AP947">
        <v>1.0617550884342699</v>
      </c>
      <c r="AQ947">
        <v>0.81467763222211398</v>
      </c>
      <c r="AR947">
        <v>0.85177250342666899</v>
      </c>
      <c r="AS947">
        <v>0.88572266599120797</v>
      </c>
      <c r="AT947">
        <v>0.92156908823529404</v>
      </c>
      <c r="AU947">
        <v>0.89920134223782899</v>
      </c>
      <c r="AV947">
        <v>0.93671736318571297</v>
      </c>
      <c r="AW947">
        <v>0.89201689875613299</v>
      </c>
      <c r="AX947">
        <v>0.85808623762376202</v>
      </c>
      <c r="AY947">
        <v>0.87228269105585199</v>
      </c>
      <c r="AZ947">
        <v>0.90084338202174896</v>
      </c>
      <c r="BA947">
        <v>0.87978613858222399</v>
      </c>
      <c r="BB947">
        <v>0.93163274319284195</v>
      </c>
      <c r="BC947">
        <v>1.0037187729705299</v>
      </c>
      <c r="BD947">
        <v>1.0496142086593101</v>
      </c>
      <c r="BE947">
        <v>1.0667974295946601</v>
      </c>
      <c r="BF947">
        <v>1.1914853356142101</v>
      </c>
      <c r="BG947">
        <v>1.3884351334991201</v>
      </c>
      <c r="BH947">
        <v>1.41952568982077</v>
      </c>
      <c r="BI947">
        <v>1.31515393095445</v>
      </c>
      <c r="BJ947">
        <v>1.61826360348828</v>
      </c>
      <c r="BK947">
        <v>1.62373476194274</v>
      </c>
      <c r="BL947">
        <v>2.31005116309082</v>
      </c>
      <c r="BM947">
        <v>2.3520065077880599</v>
      </c>
      <c r="BN947">
        <v>2.2243745659890299</v>
      </c>
      <c r="BO947">
        <v>1.94408699354839</v>
      </c>
      <c r="BP947">
        <v>1.5191294345942601</v>
      </c>
      <c r="BQ947">
        <v>1.4481395781054001</v>
      </c>
      <c r="BR947">
        <v>1.35313806721631</v>
      </c>
      <c r="BS947">
        <v>1.5616764165875301</v>
      </c>
      <c r="BT947">
        <v>1.6859180162860901</v>
      </c>
      <c r="BU947">
        <v>1.76993972477914</v>
      </c>
      <c r="BV947">
        <v>1.76993972477914</v>
      </c>
      <c r="BW947">
        <v>1.76993972477914</v>
      </c>
      <c r="BX947">
        <v>1.76993972477914</v>
      </c>
      <c r="BY947">
        <v>1.76993972477914</v>
      </c>
      <c r="BZ947">
        <v>1.76993972477914</v>
      </c>
      <c r="CA947">
        <v>1.6009870747378101</v>
      </c>
      <c r="CB947">
        <v>1.49312199605249</v>
      </c>
      <c r="CC947">
        <v>1.4960464837666201</v>
      </c>
      <c r="CD947">
        <v>1.44560245932369</v>
      </c>
      <c r="CE947">
        <v>1.4955340665830099</v>
      </c>
      <c r="CF947">
        <v>1.5006464546682701</v>
      </c>
      <c r="CG947">
        <v>1.71395650295261</v>
      </c>
      <c r="CH947">
        <v>1.7351624716619201</v>
      </c>
      <c r="CI947">
        <v>1.7351624716619201</v>
      </c>
      <c r="CJ947">
        <v>1.7351624716619201</v>
      </c>
      <c r="CK947">
        <v>1.7351624716619201</v>
      </c>
      <c r="CL947">
        <v>1.0705160210285201</v>
      </c>
      <c r="CM947">
        <v>1.1077839894974399</v>
      </c>
      <c r="CN947">
        <v>1.2135633551457501</v>
      </c>
      <c r="CO947">
        <v>1.2263234579893201</v>
      </c>
      <c r="CP947">
        <v>1.30461575458795</v>
      </c>
      <c r="CQ947">
        <v>1.20108368452739</v>
      </c>
      <c r="CR947">
        <v>0.97140263277349104</v>
      </c>
      <c r="CS947">
        <v>0.87453698722776396</v>
      </c>
      <c r="CT947">
        <v>0.78133702519056003</v>
      </c>
      <c r="CU947">
        <v>0.83754740834386798</v>
      </c>
      <c r="CV947">
        <v>0.777986799732168</v>
      </c>
      <c r="CW947">
        <v>0.71377812870114499</v>
      </c>
      <c r="CX947">
        <v>0.659947578632052</v>
      </c>
      <c r="CY947">
        <v>0.55311239062429196</v>
      </c>
      <c r="CZ947">
        <v>0.55557188629883303</v>
      </c>
      <c r="DA947">
        <v>0.512445095168375</v>
      </c>
      <c r="DB947">
        <v>0.50524170064065199</v>
      </c>
      <c r="DC947">
        <v>0.50618753316030196</v>
      </c>
      <c r="DD947">
        <v>0.559245521722879</v>
      </c>
      <c r="DE947">
        <v>0.51341720602137997</v>
      </c>
      <c r="DF947">
        <v>0.54810478210221303</v>
      </c>
      <c r="DG947">
        <v>0.67401960784313697</v>
      </c>
      <c r="DH947">
        <v>0.69734175706281998</v>
      </c>
      <c r="DI947">
        <v>0.71421147192896495</v>
      </c>
      <c r="DJ947">
        <v>0.71421327886189501</v>
      </c>
      <c r="DK947">
        <v>0.71376547705753801</v>
      </c>
      <c r="DL947">
        <v>0.80775209565179495</v>
      </c>
      <c r="DM947">
        <v>0.73382441328990999</v>
      </c>
      <c r="DN947">
        <v>0.70652097877638997</v>
      </c>
      <c r="DO947">
        <v>0.72180622060557798</v>
      </c>
      <c r="DP947">
        <v>0.66422028787620202</v>
      </c>
      <c r="DQ947">
        <v>0.70671378091872805</v>
      </c>
      <c r="DR947">
        <v>0.75687676604578802</v>
      </c>
      <c r="DS947">
        <v>0.75529997425113704</v>
      </c>
      <c r="DT947">
        <v>0.68071404361089205</v>
      </c>
      <c r="DU947">
        <v>0.66713881019830001</v>
      </c>
      <c r="DV947">
        <v>0.64192409037394205</v>
      </c>
      <c r="DW947">
        <v>0.62844121102319905</v>
      </c>
      <c r="DX947">
        <v>0.71690754760266096</v>
      </c>
      <c r="DY947">
        <v>0.74480824838624904</v>
      </c>
      <c r="DZ947">
        <v>0.68781666077530401</v>
      </c>
      <c r="EA947">
        <v>0.71280204426246596</v>
      </c>
      <c r="EB947">
        <v>0.781630170316302</v>
      </c>
      <c r="EC947">
        <v>0.82145593869731803</v>
      </c>
      <c r="ED947">
        <v>0.75486381322957197</v>
      </c>
    </row>
    <row r="948" spans="1:134" x14ac:dyDescent="0.3">
      <c r="A948" s="24" t="s">
        <v>2513</v>
      </c>
      <c r="B948">
        <v>0.45085081990442</v>
      </c>
      <c r="C948">
        <v>0.48955823810566701</v>
      </c>
      <c r="D948">
        <v>0.48299845440494599</v>
      </c>
      <c r="E948">
        <v>0.43149529219315502</v>
      </c>
      <c r="F948">
        <v>0.32751512349246698</v>
      </c>
      <c r="G948">
        <v>0.31717088705120999</v>
      </c>
      <c r="H948">
        <v>0.40946666323298397</v>
      </c>
      <c r="I948">
        <v>0.45384417588068898</v>
      </c>
      <c r="J948">
        <v>0.496172384462716</v>
      </c>
      <c r="K948">
        <v>0.54059633323441802</v>
      </c>
      <c r="L948">
        <v>0.48423655470842802</v>
      </c>
      <c r="M948">
        <v>0.470890961724027</v>
      </c>
      <c r="N948">
        <v>0.47586675730795402</v>
      </c>
      <c r="O948">
        <v>0.558601826050107</v>
      </c>
      <c r="P948">
        <v>0.51680250944900097</v>
      </c>
      <c r="Q948">
        <v>0.62323748696223202</v>
      </c>
      <c r="R948">
        <v>0.66476366815820598</v>
      </c>
      <c r="S948">
        <v>0.59624775122076601</v>
      </c>
      <c r="T948">
        <v>0.58508044856167696</v>
      </c>
      <c r="U948">
        <v>0.48038636422020697</v>
      </c>
      <c r="V948">
        <v>0.31731349802803199</v>
      </c>
      <c r="W948">
        <v>0.44540562807342798</v>
      </c>
      <c r="X948">
        <v>0.455739224470879</v>
      </c>
      <c r="Y948">
        <v>0.41848546889687199</v>
      </c>
      <c r="Z948">
        <v>0.464222620536693</v>
      </c>
      <c r="AA948">
        <v>0.51445369916707495</v>
      </c>
      <c r="AB948">
        <v>0.45843205933862202</v>
      </c>
      <c r="AC948">
        <v>0.46145913895333801</v>
      </c>
      <c r="AD948">
        <v>0.389074980675084</v>
      </c>
      <c r="AE948">
        <v>0.32873957379881102</v>
      </c>
      <c r="AF948">
        <v>0.30177194294704801</v>
      </c>
      <c r="AG948">
        <v>0.36102944968796702</v>
      </c>
      <c r="AH948">
        <v>0.38044389419790797</v>
      </c>
      <c r="AI948">
        <v>0.41034375967791897</v>
      </c>
      <c r="AJ948">
        <v>0.43225806451612903</v>
      </c>
      <c r="AK948">
        <v>0.44129032258064499</v>
      </c>
      <c r="AL948">
        <v>0.48484223285321898</v>
      </c>
      <c r="AM948">
        <v>0.45906459141961897</v>
      </c>
      <c r="AN948">
        <v>0.49083390232276503</v>
      </c>
      <c r="AO948">
        <v>0.48327233362544503</v>
      </c>
      <c r="AP948">
        <v>0.53719114729600903</v>
      </c>
      <c r="AQ948">
        <v>0.51700575023851902</v>
      </c>
      <c r="AR948">
        <v>0.53509722007323701</v>
      </c>
      <c r="AS948">
        <v>0.50938164936488495</v>
      </c>
      <c r="AT948">
        <v>0.51058562624100701</v>
      </c>
      <c r="AU948">
        <v>0.47468558529506599</v>
      </c>
      <c r="AV948">
        <v>0.60496613995485304</v>
      </c>
      <c r="AW948">
        <v>0.58165028760091797</v>
      </c>
      <c r="AX948">
        <v>0.58455437385728604</v>
      </c>
      <c r="AY948">
        <v>0.60952822772902404</v>
      </c>
      <c r="AZ948">
        <v>0.55695223361052004</v>
      </c>
      <c r="BA948">
        <v>0.53402128345694899</v>
      </c>
      <c r="BB948">
        <v>0.54046384438768902</v>
      </c>
      <c r="BC948">
        <v>0.56513941395816902</v>
      </c>
      <c r="BD948">
        <v>0.581950501948437</v>
      </c>
      <c r="BE948">
        <v>0.59612903225806402</v>
      </c>
      <c r="BF948">
        <v>0.71474565357372799</v>
      </c>
      <c r="BG948">
        <v>0.76085835138759905</v>
      </c>
      <c r="BH948">
        <v>0.705396866335676</v>
      </c>
      <c r="BI948">
        <v>0.61776161366039894</v>
      </c>
      <c r="BJ948">
        <v>0.64888992092057196</v>
      </c>
      <c r="BK948">
        <v>0.65113400466753502</v>
      </c>
      <c r="BL948">
        <v>0.71849644621596198</v>
      </c>
      <c r="BM948">
        <v>1.1380645161290299</v>
      </c>
      <c r="BN948">
        <v>1.2704923319016099</v>
      </c>
      <c r="BO948">
        <v>0.97795094763188795</v>
      </c>
      <c r="BP948">
        <v>0.83840676916726897</v>
      </c>
      <c r="BQ948">
        <v>0.69552874378992202</v>
      </c>
      <c r="BR948">
        <v>0.73678370043484398</v>
      </c>
      <c r="BS948">
        <v>0.81930198051738601</v>
      </c>
      <c r="BT948">
        <v>0.84878036195709705</v>
      </c>
      <c r="BU948">
        <v>0.78708661823718395</v>
      </c>
      <c r="BV948">
        <v>0.691507821236231</v>
      </c>
      <c r="BW948">
        <v>0.68278256397068304</v>
      </c>
      <c r="BX948">
        <v>0.75033842583639498</v>
      </c>
      <c r="BY948">
        <v>0.70132013201320098</v>
      </c>
      <c r="BZ948">
        <v>0.70263035980851396</v>
      </c>
      <c r="CA948">
        <v>0.69209949735790699</v>
      </c>
      <c r="CB948">
        <v>0.73223240644055099</v>
      </c>
      <c r="CC948">
        <v>0.73486753045832498</v>
      </c>
      <c r="CD948">
        <v>0.67306204548971105</v>
      </c>
      <c r="CE948">
        <v>0.67957033617454798</v>
      </c>
      <c r="CF948">
        <v>0.69234042004564</v>
      </c>
      <c r="CG948">
        <v>0.68866793051417996</v>
      </c>
      <c r="CH948">
        <v>0.73720840314473501</v>
      </c>
      <c r="CI948">
        <v>0.72789580139395305</v>
      </c>
      <c r="CJ948">
        <v>0.693622278272507</v>
      </c>
      <c r="CK948">
        <v>0.66728380776054896</v>
      </c>
      <c r="CL948">
        <v>0.61477250850285603</v>
      </c>
      <c r="CM948">
        <v>0.58666803299687498</v>
      </c>
      <c r="CN948">
        <v>0.61331626120358496</v>
      </c>
      <c r="CO948">
        <v>0.59163280431393594</v>
      </c>
      <c r="CP948">
        <v>0.60426828487664996</v>
      </c>
      <c r="CQ948">
        <v>0.58070222666615401</v>
      </c>
      <c r="CR948">
        <v>0.52370769683854701</v>
      </c>
      <c r="CS948">
        <v>0.53247318434323998</v>
      </c>
      <c r="CT948">
        <v>0.535627540715363</v>
      </c>
      <c r="CU948">
        <v>0.55710306406685195</v>
      </c>
      <c r="CV948">
        <v>0.70461118968438996</v>
      </c>
      <c r="CW948">
        <v>0.63582268319720703</v>
      </c>
      <c r="CX948">
        <v>0.66810317349007398</v>
      </c>
      <c r="CY948">
        <v>0.59519257729856501</v>
      </c>
      <c r="CZ948">
        <v>0.61409879091337605</v>
      </c>
      <c r="DA948">
        <v>0.57969906611117505</v>
      </c>
      <c r="DB948">
        <v>0.65918062315563597</v>
      </c>
      <c r="DC948">
        <v>0.66573141180971795</v>
      </c>
      <c r="DD948">
        <v>0.70174093105299495</v>
      </c>
      <c r="DE948">
        <v>0.62823213943689005</v>
      </c>
      <c r="DF948">
        <v>0.66398185201233595</v>
      </c>
      <c r="DG948">
        <v>0.70957221840046902</v>
      </c>
      <c r="DH948">
        <v>0.638257213835276</v>
      </c>
      <c r="DI948">
        <v>0.58768038345826301</v>
      </c>
      <c r="DJ948">
        <v>0.56773963077786704</v>
      </c>
      <c r="DK948">
        <v>0.54655300412154695</v>
      </c>
      <c r="DL948">
        <v>0.54038171644651101</v>
      </c>
      <c r="DM948">
        <v>0.522732488461636</v>
      </c>
      <c r="DN948">
        <v>0.49117166768728299</v>
      </c>
      <c r="DO948">
        <v>0.47338939148409498</v>
      </c>
      <c r="DP948">
        <v>0.45605518650996402</v>
      </c>
      <c r="DQ948">
        <v>0.45057766367137397</v>
      </c>
      <c r="DR948">
        <v>0.41984339583762598</v>
      </c>
      <c r="DS948">
        <v>0.43489974213909099</v>
      </c>
      <c r="DT948">
        <v>0.38576663054136401</v>
      </c>
      <c r="DU948">
        <v>0.39483870967741902</v>
      </c>
      <c r="DV948">
        <v>0.45543098220851802</v>
      </c>
      <c r="DW948">
        <v>0.45287400812850798</v>
      </c>
      <c r="DX948">
        <v>0.59482335939717701</v>
      </c>
      <c r="DY948">
        <v>0.62450807086360205</v>
      </c>
      <c r="DZ948">
        <v>0.56906162898730195</v>
      </c>
      <c r="EA948">
        <v>0.51473244233448601</v>
      </c>
      <c r="EB948">
        <v>0.60890654832550695</v>
      </c>
      <c r="EC948">
        <v>0.69785741005894997</v>
      </c>
      <c r="ED948">
        <v>0.74940666597874295</v>
      </c>
    </row>
    <row r="949" spans="1:134" x14ac:dyDescent="0.3">
      <c r="A949" s="24" t="s">
        <v>2575</v>
      </c>
      <c r="B949">
        <v>4.4441009390577997E-2</v>
      </c>
      <c r="C949">
        <v>4.8955823810566998E-2</v>
      </c>
      <c r="D949">
        <v>5.0875837197321E-2</v>
      </c>
      <c r="E949">
        <v>4.3793552043484001E-2</v>
      </c>
      <c r="F949">
        <v>3.6604631449158001E-2</v>
      </c>
      <c r="G949">
        <v>4.044891879398E-2</v>
      </c>
      <c r="H949">
        <v>3.7341299477221999E-2</v>
      </c>
      <c r="I949">
        <v>3.9856004114168002E-2</v>
      </c>
      <c r="J949">
        <v>3.7374023764723999E-2</v>
      </c>
      <c r="K949">
        <v>3.9351284400119001E-2</v>
      </c>
      <c r="L949">
        <v>4.0567690088605002E-2</v>
      </c>
      <c r="M949">
        <v>3.8597619813444999E-2</v>
      </c>
      <c r="N949">
        <v>3.7197131972859003E-2</v>
      </c>
      <c r="O949">
        <v>3.2103553221271001E-2</v>
      </c>
      <c r="P949">
        <v>3.9210140642275002E-2</v>
      </c>
      <c r="Q949">
        <v>4.5068826536524997E-2</v>
      </c>
      <c r="R949">
        <v>3.8574294090418002E-2</v>
      </c>
      <c r="S949">
        <v>3.8550501156515003E-2</v>
      </c>
      <c r="T949">
        <v>3.5284456875977997E-2</v>
      </c>
      <c r="U949">
        <v>2.5303773730316E-2</v>
      </c>
      <c r="V949">
        <v>2.4280263614291E-2</v>
      </c>
      <c r="W949">
        <v>2.5745990062047999E-2</v>
      </c>
      <c r="X949">
        <v>3.0511354858644001E-2</v>
      </c>
      <c r="Y949">
        <v>2.6396775730418001E-2</v>
      </c>
      <c r="Z949">
        <v>2.2179525203420002E-2</v>
      </c>
      <c r="AA949">
        <v>3.2233941050569002E-2</v>
      </c>
      <c r="AB949">
        <v>2.4981971772947E-2</v>
      </c>
      <c r="AC949">
        <v>2.5522041763341E-2</v>
      </c>
      <c r="AD949">
        <v>2.5766555011594999E-2</v>
      </c>
      <c r="AE949">
        <v>2.2947311425956001E-2</v>
      </c>
      <c r="AF949">
        <v>2.3213226380542001E-2</v>
      </c>
      <c r="AG949">
        <v>2.3209036051369002E-2</v>
      </c>
      <c r="AH949">
        <v>1.9344604789723999E-2</v>
      </c>
      <c r="AI949">
        <v>1.6775059357902002E-2</v>
      </c>
      <c r="AJ949">
        <v>2.1290322580645001E-2</v>
      </c>
      <c r="AK949">
        <v>2.4516129032257999E-2</v>
      </c>
      <c r="AL949">
        <v>2.5660533068561E-2</v>
      </c>
      <c r="AM949">
        <v>2.3211131026834999E-2</v>
      </c>
      <c r="AN949">
        <v>2.3060175463458E-2</v>
      </c>
      <c r="AO949">
        <v>2.0619619568018999E-2</v>
      </c>
      <c r="AP949">
        <v>1.9194599747507E-2</v>
      </c>
      <c r="AQ949">
        <v>1.8050076068178E-2</v>
      </c>
      <c r="AR949">
        <v>2.2306462427148999E-2</v>
      </c>
      <c r="AS949">
        <v>2.3083370945902001E-2</v>
      </c>
      <c r="AT949">
        <v>2.0758658036566E-2</v>
      </c>
      <c r="AU949">
        <v>2.3347307320218998E-2</v>
      </c>
      <c r="AV949">
        <v>2.5024185746532999E-2</v>
      </c>
      <c r="AW949">
        <v>2.3343392917020998E-2</v>
      </c>
      <c r="AX949">
        <v>2.75538845827E-2</v>
      </c>
      <c r="AY949">
        <v>2.8994471720725001E-2</v>
      </c>
      <c r="AZ949">
        <v>2.3593115451557001E-2</v>
      </c>
      <c r="BA949">
        <v>2.6959045469203E-2</v>
      </c>
      <c r="BB949">
        <v>2.8119598586280999E-2</v>
      </c>
      <c r="BC949">
        <v>2.5805452692154E-2</v>
      </c>
      <c r="BD949">
        <v>3.1613719063718002E-2</v>
      </c>
      <c r="BE949">
        <v>3.4838709677418998E-2</v>
      </c>
      <c r="BF949">
        <v>3.2839665164197999E-2</v>
      </c>
      <c r="BG949">
        <v>3.9332507995461001E-2</v>
      </c>
      <c r="BH949">
        <v>3.8042426977884E-2</v>
      </c>
      <c r="BI949">
        <v>3.2242255410249998E-2</v>
      </c>
      <c r="BJ949">
        <v>3.0960950501180001E-2</v>
      </c>
      <c r="BK949">
        <v>3.4813105200045998E-2</v>
      </c>
      <c r="BL949">
        <v>3.4828373514957003E-2</v>
      </c>
      <c r="BM949">
        <f>AVERAGE(BL949, BN949)</f>
        <v>8.0616343369842997E-2</v>
      </c>
      <c r="BN949">
        <v>0.126404313224729</v>
      </c>
      <c r="BO949">
        <v>0.10321382033054199</v>
      </c>
      <c r="BP949">
        <v>6.3202971829532995E-2</v>
      </c>
      <c r="BQ949">
        <v>4.4519001225886E-2</v>
      </c>
      <c r="BR949">
        <v>5.4194247667711998E-2</v>
      </c>
      <c r="BS949">
        <v>5.2899812915296003E-2</v>
      </c>
      <c r="BT949">
        <v>4.9662680752809003E-2</v>
      </c>
      <c r="BU949">
        <v>6.4515296576817996E-2</v>
      </c>
      <c r="BV949">
        <v>5.1413220909757001E-2</v>
      </c>
      <c r="BW949">
        <v>5.0790793365050997E-2</v>
      </c>
      <c r="BX949">
        <v>5.0925030619479998E-2</v>
      </c>
      <c r="BY949">
        <v>4.8989273927393003E-2</v>
      </c>
      <c r="BZ949">
        <v>4.4396973284603999E-2</v>
      </c>
      <c r="CA949">
        <v>3.6731537569273998E-2</v>
      </c>
      <c r="CB949">
        <v>4.1252529940312997E-2</v>
      </c>
      <c r="CC949">
        <v>4.190034164894E-2</v>
      </c>
      <c r="CD949">
        <v>0.123781525607303</v>
      </c>
      <c r="CE949">
        <v>0.22437426659273499</v>
      </c>
      <c r="CF949">
        <v>0.202416100460271</v>
      </c>
      <c r="CG949">
        <v>0.19086676725861201</v>
      </c>
      <c r="CH949">
        <v>0.189457404304678</v>
      </c>
      <c r="CI949">
        <v>0.228031074065008</v>
      </c>
      <c r="CJ949">
        <v>0.20075153137386101</v>
      </c>
      <c r="CK949">
        <v>0.22114222530792799</v>
      </c>
      <c r="CL949">
        <v>0.39145222357697501</v>
      </c>
      <c r="CM949">
        <v>0.34585233386278602</v>
      </c>
      <c r="CN949">
        <v>0.34058898847631203</v>
      </c>
      <c r="CO949">
        <v>0.36162437067136899</v>
      </c>
      <c r="CP949">
        <v>0.83983049762517503</v>
      </c>
      <c r="CQ949">
        <v>0.84221051417144199</v>
      </c>
      <c r="CR949">
        <v>0.80540865846319298</v>
      </c>
      <c r="CS949">
        <v>0.99454726979494701</v>
      </c>
      <c r="CT949">
        <v>0.81175056886457198</v>
      </c>
      <c r="CU949">
        <v>0.78198870460759995</v>
      </c>
      <c r="CV949">
        <v>0.76704509256781706</v>
      </c>
      <c r="CW949">
        <v>0.67277430206037103</v>
      </c>
      <c r="CX949">
        <v>0.57247771926916702</v>
      </c>
      <c r="CY949">
        <v>0.54038897810404996</v>
      </c>
      <c r="CZ949">
        <v>0.47012957229675501</v>
      </c>
      <c r="DA949">
        <v>0.38221916446890603</v>
      </c>
      <c r="DB949">
        <v>0.35769491178988</v>
      </c>
      <c r="DC949">
        <v>0.25634485397270801</v>
      </c>
      <c r="DD949">
        <v>0.231357210420022</v>
      </c>
      <c r="DE949">
        <v>0.40349869118304299</v>
      </c>
      <c r="DF949">
        <v>0.40144776081360101</v>
      </c>
      <c r="DG949">
        <v>0.36561441055823102</v>
      </c>
      <c r="DH949">
        <v>0.35161475253200802</v>
      </c>
      <c r="DI949">
        <v>0.52394064555606601</v>
      </c>
      <c r="DJ949">
        <v>0.50139702223753202</v>
      </c>
      <c r="DK949">
        <v>0.49791362670557798</v>
      </c>
      <c r="DL949">
        <v>0.49694677942717003</v>
      </c>
      <c r="DM949">
        <v>0.43348547823647898</v>
      </c>
      <c r="DN949">
        <v>0.50520514390691995</v>
      </c>
      <c r="DO949">
        <v>0.29219992088910401</v>
      </c>
      <c r="DP949">
        <v>0.26060296371997999</v>
      </c>
      <c r="DQ949">
        <v>0.24261874197689301</v>
      </c>
      <c r="DR949">
        <v>0.227951782402638</v>
      </c>
      <c r="DS949">
        <v>0.25529512886631001</v>
      </c>
      <c r="DT949">
        <v>0.239975228363524</v>
      </c>
      <c r="DU949">
        <v>0.25290322580645203</v>
      </c>
      <c r="DV949">
        <v>0.22319988646479799</v>
      </c>
      <c r="DW949">
        <v>0.21546996967937601</v>
      </c>
      <c r="DX949">
        <v>0.23999380661144201</v>
      </c>
      <c r="DY949">
        <v>0.26322241003341901</v>
      </c>
      <c r="DZ949">
        <v>0.27356250645194602</v>
      </c>
      <c r="EA949">
        <v>0.31864389287372902</v>
      </c>
      <c r="EB949">
        <v>0.19866866195366101</v>
      </c>
      <c r="EC949">
        <v>0.210260180849554</v>
      </c>
      <c r="ED949">
        <v>0.18702920235269799</v>
      </c>
    </row>
    <row r="950" spans="1:134" x14ac:dyDescent="0.3">
      <c r="A950" s="24" t="s">
        <v>4842</v>
      </c>
      <c r="B950">
        <v>1.62887443604617</v>
      </c>
      <c r="C950">
        <v>1.70895719183099</v>
      </c>
      <c r="D950">
        <v>1.69137683494975</v>
      </c>
      <c r="E950">
        <v>1.67846205694023</v>
      </c>
      <c r="F950">
        <v>1.60300536043821</v>
      </c>
      <c r="G950">
        <v>1.23645211236452</v>
      </c>
      <c r="H950">
        <v>1.5007012622720901</v>
      </c>
      <c r="I950">
        <v>1.8584083797323301</v>
      </c>
      <c r="J950">
        <v>2.2427322322696401</v>
      </c>
      <c r="K950">
        <v>2.7958085358358198</v>
      </c>
      <c r="L950">
        <v>3.22408879556022</v>
      </c>
      <c r="M950">
        <v>3.2655538694992399</v>
      </c>
      <c r="N950">
        <v>3.21508096399412</v>
      </c>
      <c r="O950">
        <v>3.4878943283672901</v>
      </c>
      <c r="P950">
        <v>3.1534902188354201</v>
      </c>
      <c r="Q950">
        <v>2.8058551617873699</v>
      </c>
      <c r="R950">
        <v>2.7095230745485401</v>
      </c>
      <c r="S950">
        <v>2.7338129496402899</v>
      </c>
      <c r="T950">
        <v>3.0267246737103801</v>
      </c>
      <c r="U950">
        <v>2.7006898714330498</v>
      </c>
      <c r="V950">
        <v>2.4263091878331799</v>
      </c>
      <c r="W950">
        <v>2.5815538105654099</v>
      </c>
      <c r="X950">
        <v>2.48667293822515</v>
      </c>
      <c r="Y950">
        <v>2.1576447036019002</v>
      </c>
      <c r="Z950">
        <v>2.2606214331008201</v>
      </c>
      <c r="AA950">
        <v>2.3897672201477702</v>
      </c>
      <c r="AB950">
        <v>2.16911472806669</v>
      </c>
      <c r="AC950">
        <v>2.12912741459701</v>
      </c>
      <c r="AD950">
        <v>1.6707755601965999</v>
      </c>
      <c r="AE950">
        <v>1.3552652290256599</v>
      </c>
      <c r="AF950">
        <v>1.12405477212344</v>
      </c>
      <c r="AG950">
        <v>1.1632852372251301</v>
      </c>
      <c r="AH950">
        <v>1.0844830604223401</v>
      </c>
      <c r="AI950">
        <v>1.3251138331302501</v>
      </c>
      <c r="AJ950">
        <v>1.3538906287641499</v>
      </c>
      <c r="AK950">
        <v>1.55856246288182</v>
      </c>
      <c r="AL950">
        <v>1.91763419419162</v>
      </c>
      <c r="AM950">
        <v>2.1739829296127802</v>
      </c>
      <c r="AN950">
        <v>2.0867549029079302</v>
      </c>
      <c r="AO950">
        <v>1.96278813243142</v>
      </c>
      <c r="AP950">
        <v>2.25772271578776</v>
      </c>
      <c r="AQ950">
        <v>1.83791181933718</v>
      </c>
      <c r="AR950">
        <v>1.6896743032439101</v>
      </c>
      <c r="AS950">
        <v>1.94548396058373</v>
      </c>
      <c r="AT950">
        <v>1.77859477124183</v>
      </c>
      <c r="AU950">
        <v>1.8074266117519699</v>
      </c>
      <c r="AV950">
        <v>2.0337480713042901</v>
      </c>
      <c r="AW950">
        <v>1.7675140822967801</v>
      </c>
      <c r="AX950">
        <v>1.68976897689769</v>
      </c>
      <c r="AY950">
        <v>1.6347155318317901</v>
      </c>
      <c r="AZ950">
        <v>1.38987195161187</v>
      </c>
      <c r="BA950">
        <v>1.51539358693742</v>
      </c>
      <c r="BB950">
        <v>1.6543676265787299</v>
      </c>
      <c r="BC950">
        <v>1.70062544329099</v>
      </c>
      <c r="BD950">
        <v>2.0870790611788701</v>
      </c>
      <c r="BE950">
        <v>2.31564382223669</v>
      </c>
      <c r="BF950">
        <v>2.47067448680352</v>
      </c>
      <c r="BG950">
        <v>2.8090439107388301</v>
      </c>
      <c r="BH950">
        <v>2.420680785948</v>
      </c>
      <c r="BI950">
        <v>2.8881797376140299</v>
      </c>
      <c r="BJ950">
        <v>3.0274421953756301</v>
      </c>
      <c r="BK950">
        <v>3.1669192120583798</v>
      </c>
      <c r="BL950">
        <v>3.59090175834812</v>
      </c>
      <c r="BM950">
        <v>4.2245799606565804</v>
      </c>
      <c r="BN950">
        <v>6.2423362374959703</v>
      </c>
      <c r="BO950">
        <v>4.5419354838709696</v>
      </c>
      <c r="BP950">
        <v>5.2144225969048401</v>
      </c>
      <c r="BQ950">
        <v>4.2220828105395203</v>
      </c>
      <c r="BR950">
        <v>3.3749763987664401</v>
      </c>
      <c r="BS950">
        <v>4.2750870528648299</v>
      </c>
      <c r="BT950">
        <v>4.6388771666588502</v>
      </c>
      <c r="BU950">
        <v>4.4531045424438904</v>
      </c>
      <c r="BV950">
        <v>3.4767003285071199</v>
      </c>
      <c r="BW950">
        <v>3.1850438763830602</v>
      </c>
      <c r="BX950">
        <v>3.5406327543424299</v>
      </c>
      <c r="BY950">
        <v>3.3349810003398299</v>
      </c>
      <c r="BZ950">
        <v>3.4453934770053798</v>
      </c>
      <c r="CA950">
        <v>3.4066115951187999</v>
      </c>
      <c r="CB950">
        <v>3.3297675189465301</v>
      </c>
      <c r="CC950">
        <v>3.4368635437881898</v>
      </c>
      <c r="CD950">
        <v>3.3005923371072998</v>
      </c>
      <c r="CE950">
        <v>3.22433010998745</v>
      </c>
      <c r="CF950">
        <v>3.3354155468715998</v>
      </c>
      <c r="CG950">
        <v>3.1081664986317099</v>
      </c>
      <c r="CH950">
        <v>3.4420079106561201</v>
      </c>
      <c r="CI950">
        <v>3.60882545692857</v>
      </c>
      <c r="CJ950">
        <v>3.60442817294282</v>
      </c>
      <c r="CK950">
        <v>3.03193033381713</v>
      </c>
      <c r="CL950">
        <v>2.70345678287174</v>
      </c>
      <c r="CM950">
        <v>2.7672473559216999</v>
      </c>
      <c r="CN950">
        <v>2.7379535990481898</v>
      </c>
      <c r="CO950">
        <v>3.0597377367654199</v>
      </c>
      <c r="CP950">
        <v>3.0992139239174601</v>
      </c>
      <c r="CQ950">
        <v>2.9263659389699699</v>
      </c>
      <c r="CR950">
        <v>3.1502496595551501</v>
      </c>
      <c r="CS950">
        <v>2.8157324439389502</v>
      </c>
      <c r="CT950">
        <v>2.78321478015945</v>
      </c>
      <c r="CU950">
        <v>2.4920986093552502</v>
      </c>
      <c r="CV950">
        <v>2.76759238593247</v>
      </c>
      <c r="CW950">
        <v>2.6987761547572</v>
      </c>
      <c r="CX950">
        <v>2.3620818771842198</v>
      </c>
      <c r="CY950">
        <v>1.87242145350682</v>
      </c>
      <c r="CZ950">
        <v>1.9356830006760899</v>
      </c>
      <c r="DA950">
        <v>1.7847730600292799</v>
      </c>
      <c r="DB950">
        <v>1.7224810716365799</v>
      </c>
      <c r="DC950">
        <v>1.4640721568177599</v>
      </c>
      <c r="DD950">
        <v>1.67773656516864</v>
      </c>
      <c r="DE950">
        <v>1.4209875645407599</v>
      </c>
      <c r="DF950">
        <v>1.40087816243018</v>
      </c>
      <c r="DG950">
        <v>1.67384026781444</v>
      </c>
      <c r="DH950">
        <v>1.8357372750029799</v>
      </c>
      <c r="DI950">
        <v>1.7164832880455001</v>
      </c>
      <c r="DJ950">
        <v>1.58633578165066</v>
      </c>
      <c r="DK950">
        <v>1.6707938820102</v>
      </c>
      <c r="DL950">
        <v>1.72010518210742</v>
      </c>
      <c r="DM950">
        <v>1.7779517213424101</v>
      </c>
      <c r="DN950">
        <v>1.59072149082922</v>
      </c>
      <c r="DO950">
        <v>1.5203398741101799</v>
      </c>
      <c r="DP950">
        <v>1.5261421175399701</v>
      </c>
      <c r="DQ950">
        <v>1.6288890804102401</v>
      </c>
      <c r="DR950">
        <v>1.5771870134363699</v>
      </c>
      <c r="DS950">
        <v>1.3904385889623201</v>
      </c>
      <c r="DT950">
        <v>1.29081459722065</v>
      </c>
      <c r="DU950">
        <v>1.3130311614730901</v>
      </c>
      <c r="DV950">
        <v>1.36513987778214</v>
      </c>
      <c r="DW950">
        <v>1.3644534401494699</v>
      </c>
      <c r="DX950">
        <v>1.6603578802477601</v>
      </c>
      <c r="DY950">
        <v>1.7218214212693901</v>
      </c>
      <c r="DZ950">
        <v>1.6260162601626</v>
      </c>
      <c r="EA950">
        <v>1.62435182832977</v>
      </c>
      <c r="EB950">
        <v>1.8065693430656899</v>
      </c>
      <c r="EC950">
        <v>1.7302681992337201</v>
      </c>
      <c r="ED950">
        <v>1.6747081712062299</v>
      </c>
    </row>
    <row r="951" spans="1:134" x14ac:dyDescent="0.3">
      <c r="A951" s="24" t="s">
        <v>4844</v>
      </c>
      <c r="B951">
        <v>0.27038590086131098</v>
      </c>
      <c r="C951">
        <v>0.27844031996249502</v>
      </c>
      <c r="D951">
        <v>0.28289299027220199</v>
      </c>
      <c r="E951">
        <v>0.26601571219247699</v>
      </c>
      <c r="F951">
        <v>0.22761318579923301</v>
      </c>
      <c r="G951">
        <v>0.22050246081250499</v>
      </c>
      <c r="H951">
        <v>0.25845421894146298</v>
      </c>
      <c r="I951">
        <v>0.26968813850651502</v>
      </c>
      <c r="J951">
        <v>0.262387346237202</v>
      </c>
      <c r="K951">
        <v>0.283213449413105</v>
      </c>
      <c r="L951">
        <v>0.28008833988300602</v>
      </c>
      <c r="M951">
        <v>0.33317054567526599</v>
      </c>
      <c r="N951">
        <v>0.31011342760198102</v>
      </c>
      <c r="O951">
        <v>0.34336889123917602</v>
      </c>
      <c r="P951">
        <v>0.35571420277018501</v>
      </c>
      <c r="Q951">
        <v>0.36265604838212601</v>
      </c>
      <c r="R951">
        <v>0.32611896928538397</v>
      </c>
      <c r="S951">
        <v>0.32802957128490801</v>
      </c>
      <c r="T951">
        <v>0.32595566935985099</v>
      </c>
      <c r="U951">
        <v>0.32891983192223301</v>
      </c>
      <c r="V951">
        <v>0.28042817387895902</v>
      </c>
      <c r="W951">
        <v>0.30257709301776597</v>
      </c>
      <c r="X951">
        <v>0.27768336296644702</v>
      </c>
      <c r="Y951">
        <v>0.24291656588124999</v>
      </c>
      <c r="Z951">
        <v>0.24468631008243499</v>
      </c>
      <c r="AA951">
        <v>0.26750337205052799</v>
      </c>
      <c r="AB951">
        <v>0.24787417975387099</v>
      </c>
      <c r="AC951">
        <v>0.26590858003265</v>
      </c>
      <c r="AD951">
        <v>0.25336539704473698</v>
      </c>
      <c r="AE951">
        <v>0.21907116008185101</v>
      </c>
      <c r="AF951">
        <v>0.19357067616217799</v>
      </c>
      <c r="AG951">
        <v>0.19257301241257599</v>
      </c>
      <c r="AH951">
        <v>0.19500775703760301</v>
      </c>
      <c r="AI951">
        <v>0.19600630282819201</v>
      </c>
      <c r="AJ951">
        <v>0.17759915779330299</v>
      </c>
      <c r="AK951">
        <v>0.21074786343718399</v>
      </c>
      <c r="AL951">
        <v>0.208791624159779</v>
      </c>
      <c r="AM951">
        <v>0.21198394740649101</v>
      </c>
      <c r="AN951">
        <v>0.19355720461791101</v>
      </c>
      <c r="AO951">
        <v>0.18411252696805999</v>
      </c>
      <c r="AP951">
        <v>0.21939280317734799</v>
      </c>
      <c r="AQ951">
        <v>0.16448918695213</v>
      </c>
      <c r="AR951">
        <v>0.16139804826708401</v>
      </c>
      <c r="AS951">
        <v>0.18261763453336199</v>
      </c>
      <c r="AT951">
        <v>0.17830596176470601</v>
      </c>
      <c r="AU951">
        <v>0.17139765731913401</v>
      </c>
      <c r="AV951">
        <v>0.18247211565608501</v>
      </c>
      <c r="AW951">
        <v>0.177848888448387</v>
      </c>
      <c r="AX951">
        <v>0.175256624917492</v>
      </c>
      <c r="AY951">
        <v>0.17473735239552099</v>
      </c>
      <c r="AZ951">
        <v>0.17554090566887601</v>
      </c>
      <c r="BA951">
        <v>0.23214703264047501</v>
      </c>
      <c r="BB951">
        <v>0.210641417297626</v>
      </c>
      <c r="BC951">
        <v>0.22622832145850799</v>
      </c>
      <c r="BD951">
        <v>0.26040646451884603</v>
      </c>
      <c r="BE951">
        <v>0.25458332752726698</v>
      </c>
      <c r="BF951">
        <v>0.27713243320299802</v>
      </c>
      <c r="BG951">
        <v>0.27924781476997601</v>
      </c>
      <c r="BH951">
        <v>0.29876029823047701</v>
      </c>
      <c r="BI951">
        <v>0.28262226187022499</v>
      </c>
      <c r="BJ951">
        <v>0.28479361404912401</v>
      </c>
      <c r="BK951">
        <v>0.29086589042188399</v>
      </c>
      <c r="BL951">
        <v>0.39489897709307997</v>
      </c>
      <c r="BM951">
        <v>0.618191875100777</v>
      </c>
      <c r="BN951">
        <v>0.69671606986124601</v>
      </c>
      <c r="BO951">
        <v>0.74515137145161303</v>
      </c>
      <c r="BP951">
        <v>0.52958708375605901</v>
      </c>
      <c r="BQ951">
        <v>0.58240257936009998</v>
      </c>
      <c r="BR951">
        <v>0.548463664799547</v>
      </c>
      <c r="BS951">
        <v>0.61776693478948996</v>
      </c>
      <c r="BT951">
        <v>0.62663243400384505</v>
      </c>
      <c r="BU951">
        <v>0.71863574775496397</v>
      </c>
      <c r="BV951">
        <v>0.59937066902907898</v>
      </c>
      <c r="BW951">
        <v>0.68422565371995403</v>
      </c>
      <c r="BX951">
        <v>0.70119713492555802</v>
      </c>
      <c r="BY951">
        <v>0.61403186690969802</v>
      </c>
      <c r="BZ951">
        <v>0.54418705614152396</v>
      </c>
      <c r="CA951">
        <v>0.50601419581997897</v>
      </c>
      <c r="CB951">
        <v>0.522286850883669</v>
      </c>
      <c r="CC951">
        <v>0.60920811024919197</v>
      </c>
      <c r="CD951">
        <v>0.75127282657269201</v>
      </c>
      <c r="CE951">
        <v>0.74108286395511902</v>
      </c>
      <c r="CF951">
        <v>0.74497814561936204</v>
      </c>
      <c r="CG951">
        <v>0.71375805890825295</v>
      </c>
      <c r="CH951">
        <v>0.70198596018496995</v>
      </c>
      <c r="CI951">
        <v>0.71596511526978801</v>
      </c>
      <c r="CJ951">
        <v>0.74359950691538801</v>
      </c>
      <c r="CK951">
        <v>1.0040852269956499</v>
      </c>
      <c r="CL951">
        <v>0.91308846779641095</v>
      </c>
      <c r="CM951">
        <v>1.10994589411886</v>
      </c>
      <c r="CN951">
        <v>1.00577332495538</v>
      </c>
      <c r="CO951">
        <v>1.3824935417678501</v>
      </c>
      <c r="CP951">
        <v>1.2370956379541</v>
      </c>
      <c r="CQ951">
        <v>1.1404085466168099</v>
      </c>
      <c r="CR951">
        <v>1.0775902799213199</v>
      </c>
      <c r="CS951">
        <v>1.0512492362786801</v>
      </c>
      <c r="CT951">
        <v>0.930308757339953</v>
      </c>
      <c r="CU951">
        <v>0.91676382285082203</v>
      </c>
      <c r="CV951">
        <v>0.93405824905142998</v>
      </c>
      <c r="CW951">
        <v>0.85132650643505703</v>
      </c>
      <c r="CX951">
        <v>0.752776783262606</v>
      </c>
      <c r="CY951">
        <v>0.60323481132218004</v>
      </c>
      <c r="CZ951">
        <v>0.62587548575795904</v>
      </c>
      <c r="DA951">
        <v>0.57101002049780403</v>
      </c>
      <c r="DB951">
        <v>0.55935718258590605</v>
      </c>
      <c r="DC951">
        <v>0.47320628647633201</v>
      </c>
      <c r="DD951">
        <v>0.476820112711694</v>
      </c>
      <c r="DE951">
        <v>0.436331728601556</v>
      </c>
      <c r="DF951">
        <v>0.43932995161145799</v>
      </c>
      <c r="DG951">
        <v>0.52556570719751305</v>
      </c>
      <c r="DH951">
        <v>0.58608471808320395</v>
      </c>
      <c r="DI951">
        <v>0.57166591830371105</v>
      </c>
      <c r="DJ951">
        <v>0.48410988888405998</v>
      </c>
      <c r="DK951">
        <v>0.47778587035688302</v>
      </c>
      <c r="DL951">
        <v>0.45036537707204399</v>
      </c>
      <c r="DM951">
        <v>0.39975958514459797</v>
      </c>
      <c r="DN951">
        <v>0.39733060984652402</v>
      </c>
      <c r="DO951">
        <v>0.38789979965614702</v>
      </c>
      <c r="DP951">
        <v>0.38117995107242397</v>
      </c>
      <c r="DQ951">
        <v>0.405067654916832</v>
      </c>
      <c r="DR951">
        <v>0.50314284066662796</v>
      </c>
      <c r="DS951">
        <v>0.61368122907904898</v>
      </c>
      <c r="DT951">
        <v>0.56349565020901604</v>
      </c>
      <c r="DU951">
        <v>0.55382436260623202</v>
      </c>
      <c r="DV951">
        <v>0.53260077367270298</v>
      </c>
      <c r="DW951">
        <v>0.51379315225545297</v>
      </c>
      <c r="DX951">
        <v>0.64521679284239497</v>
      </c>
      <c r="DY951">
        <v>0.67762946519847</v>
      </c>
      <c r="DZ951">
        <v>0.59208200777660003</v>
      </c>
      <c r="EA951">
        <v>0.62164706585573604</v>
      </c>
      <c r="EB951">
        <v>0.64781021897810198</v>
      </c>
      <c r="EC951">
        <v>0.57471264367816099</v>
      </c>
      <c r="ED951">
        <v>0.57120622568093404</v>
      </c>
    </row>
    <row r="952" spans="1:134" x14ac:dyDescent="0.3">
      <c r="A952" s="24" t="s">
        <v>2599</v>
      </c>
      <c r="B952">
        <v>3.20748154732E-2</v>
      </c>
      <c r="C952">
        <v>3.0919467669832001E-2</v>
      </c>
      <c r="D952">
        <v>2.6017516743946E-2</v>
      </c>
      <c r="E952">
        <v>2.7048958615092999E-2</v>
      </c>
      <c r="F952">
        <v>1.7981222466253E-2</v>
      </c>
      <c r="G952">
        <v>1.6821613847655001E-2</v>
      </c>
      <c r="H952">
        <v>1.6224150807345E-2</v>
      </c>
      <c r="I952">
        <v>1.9799434301877E-2</v>
      </c>
      <c r="J952">
        <v>2.29399180349E-2</v>
      </c>
      <c r="K952">
        <v>3.0448862683370999E-2</v>
      </c>
      <c r="L952">
        <v>2.331032351123E-2</v>
      </c>
      <c r="M952">
        <v>2.3158571888067001E-2</v>
      </c>
      <c r="N952">
        <v>2.2959609045316E-2</v>
      </c>
      <c r="O952">
        <v>1.9904202997188002E-2</v>
      </c>
      <c r="P952">
        <v>2.3140410870850999E-2</v>
      </c>
      <c r="Q952">
        <v>2.3435789798992999E-2</v>
      </c>
      <c r="R952">
        <v>2.8673558607210999E-2</v>
      </c>
      <c r="S952">
        <v>2.9555384219994998E-2</v>
      </c>
      <c r="T952">
        <v>2.373681644384E-2</v>
      </c>
      <c r="U952">
        <v>2.3120199347497001E-2</v>
      </c>
      <c r="V952">
        <v>1.772844644853E-2</v>
      </c>
      <c r="W952">
        <v>1.6091243788780001E-2</v>
      </c>
      <c r="X952">
        <v>1.8023585148566001E-2</v>
      </c>
      <c r="Y952">
        <v>2.2095189157942001E-2</v>
      </c>
      <c r="Z952">
        <v>2.2095189157942001E-2</v>
      </c>
      <c r="AA952">
        <v>2.2095189157942001E-2</v>
      </c>
      <c r="AB952">
        <v>2.1118780261667001E-2</v>
      </c>
      <c r="AC952">
        <v>1.7788089713844001E-2</v>
      </c>
      <c r="AD952">
        <v>1.9196083483638E-2</v>
      </c>
      <c r="AE952">
        <v>1.7403859789349E-2</v>
      </c>
      <c r="AF952">
        <v>1.5862371360037E-2</v>
      </c>
      <c r="AG952">
        <v>2.0630254267884E-2</v>
      </c>
      <c r="AH952">
        <v>1.8699784630066999E-2</v>
      </c>
      <c r="AI952">
        <v>1.9226798802518999E-2</v>
      </c>
      <c r="AJ952">
        <v>2.3741935483871001E-2</v>
      </c>
      <c r="AK952">
        <v>1.7419354838709999E-2</v>
      </c>
      <c r="AL952">
        <v>2.1276321388505999E-2</v>
      </c>
      <c r="AM952">
        <v>1.9987362828663001E-2</v>
      </c>
      <c r="AN952">
        <v>1.8035891423934001E-2</v>
      </c>
      <c r="AO952">
        <v>1.6753440899014999E-2</v>
      </c>
      <c r="AP952">
        <v>1.7262257491047001E-2</v>
      </c>
      <c r="AQ952">
        <v>1.6760784920451001E-2</v>
      </c>
      <c r="AR952">
        <v>2.836659961834E-2</v>
      </c>
      <c r="AS952">
        <v>2.4372944741762999E-2</v>
      </c>
      <c r="AT952">
        <v>2.1661208385982001E-2</v>
      </c>
      <c r="AU952">
        <v>2.2960335375684999E-2</v>
      </c>
      <c r="AV952">
        <v>2.1283456949371001E-2</v>
      </c>
      <c r="AW952">
        <v>2.192473367897E-2</v>
      </c>
      <c r="AX952">
        <v>2.3047408132259001E-2</v>
      </c>
      <c r="AY952">
        <v>2.950992899576E-2</v>
      </c>
      <c r="AZ952">
        <v>2.7976535808677001E-2</v>
      </c>
      <c r="BA952">
        <v>2.3992260561109001E-2</v>
      </c>
      <c r="BB952">
        <v>2.5668807883807002E-2</v>
      </c>
      <c r="BC952">
        <v>2.3870043740242E-2</v>
      </c>
      <c r="BD952">
        <v>2.8129758187308E-2</v>
      </c>
      <c r="BE952">
        <v>2.8129032258065002E-2</v>
      </c>
      <c r="BF952">
        <v>2.9620090148099999E-2</v>
      </c>
      <c r="BG952">
        <v>3.6753327143299E-2</v>
      </c>
      <c r="BH952">
        <v>3.8687213875814003E-2</v>
      </c>
      <c r="BI952">
        <v>3.4821635843069999E-2</v>
      </c>
      <c r="BJ952">
        <v>3.5476089115935999E-2</v>
      </c>
      <c r="BK952">
        <v>3.8036540866716997E-2</v>
      </c>
      <c r="BL952">
        <v>3.6118313274769998E-2</v>
      </c>
      <c r="BM952">
        <v>5.4193548387097001E-2</v>
      </c>
      <c r="BN952">
        <v>8.1259915644468994E-2</v>
      </c>
      <c r="BO952">
        <v>6.7088983214852002E-2</v>
      </c>
      <c r="BP952">
        <v>5.2884119285934998E-2</v>
      </c>
      <c r="BQ952">
        <v>4.2583392476933997E-2</v>
      </c>
      <c r="BR952">
        <v>3.4839159214957997E-2</v>
      </c>
      <c r="BS952">
        <v>4.1287658860719001E-2</v>
      </c>
      <c r="BT952">
        <v>4.1923042193929998E-2</v>
      </c>
      <c r="BU952">
        <v>5.2257390227222998E-2</v>
      </c>
      <c r="BV952">
        <v>5.5911877739361002E-2</v>
      </c>
      <c r="BW952">
        <v>5.3362479105052998E-2</v>
      </c>
      <c r="BX952">
        <v>5.1569651260233003E-2</v>
      </c>
      <c r="BY952">
        <v>5.8658209570957E-2</v>
      </c>
      <c r="BZ952">
        <v>5.1474751634323003E-2</v>
      </c>
      <c r="CA952">
        <v>4.9619796365510997E-2</v>
      </c>
      <c r="CB952">
        <v>6.9613644274278005E-2</v>
      </c>
      <c r="CC952">
        <v>5.9305098949267998E-2</v>
      </c>
      <c r="CD952">
        <v>6.3180153695393995E-2</v>
      </c>
      <c r="CE952">
        <v>5.9962088485990002E-2</v>
      </c>
      <c r="CF952">
        <v>6.1885177210783002E-2</v>
      </c>
      <c r="CG952">
        <v>6.5771656285062E-2</v>
      </c>
      <c r="CH952">
        <v>6.7018945740430005E-2</v>
      </c>
      <c r="CI952">
        <v>6.1838935339662997E-2</v>
      </c>
      <c r="CJ952">
        <v>5.9195964379471999E-2</v>
      </c>
      <c r="CK952">
        <v>5.9142688163748E-2</v>
      </c>
      <c r="CL952">
        <v>5.1979721491369001E-2</v>
      </c>
      <c r="CM952">
        <v>4.3551775375314003E-2</v>
      </c>
      <c r="CN952">
        <v>5.1216389244558E-2</v>
      </c>
      <c r="CO952">
        <v>4.2807125150144003E-2</v>
      </c>
      <c r="CP952">
        <v>4.5448144307459998E-2</v>
      </c>
      <c r="CQ952">
        <v>3.7816149418656998E-2</v>
      </c>
      <c r="CR952">
        <v>3.3932161286604999E-2</v>
      </c>
      <c r="CS952">
        <v>3.5839541253872002E-2</v>
      </c>
      <c r="CT952">
        <v>3.1319510137294997E-2</v>
      </c>
      <c r="CU952">
        <v>3.01551199816E-2</v>
      </c>
      <c r="CV952">
        <v>3.0325038543379E-2</v>
      </c>
      <c r="CW952">
        <v>2.9306456339751E-2</v>
      </c>
      <c r="CX952">
        <v>2.5500121125574999E-2</v>
      </c>
      <c r="CY952">
        <v>2.1539088985751E-2</v>
      </c>
      <c r="CZ952">
        <v>3.5673788683765001E-2</v>
      </c>
      <c r="DA952">
        <v>3.0577533157513E-2</v>
      </c>
      <c r="DB952">
        <v>4.2156900318093E-2</v>
      </c>
      <c r="DC952">
        <v>3.9535773498277998E-2</v>
      </c>
      <c r="DD952">
        <v>3.5790065700335001E-2</v>
      </c>
      <c r="DE952">
        <v>4.2137521547596E-2</v>
      </c>
      <c r="DF952">
        <v>3.3772589401778998E-2</v>
      </c>
      <c r="DG952">
        <v>3.5669698591047003E-2</v>
      </c>
      <c r="DH952">
        <v>3.6945028345754999E-2</v>
      </c>
      <c r="DI952">
        <v>3.6331650604253002E-2</v>
      </c>
      <c r="DJ952">
        <v>3.1895484875161001E-2</v>
      </c>
      <c r="DK952">
        <v>3.1615595320379997E-2</v>
      </c>
      <c r="DL952">
        <v>2.9382457395437E-2</v>
      </c>
      <c r="DM952">
        <v>2.6264120151975E-2</v>
      </c>
      <c r="DN952">
        <v>3.1256378852826998E-2</v>
      </c>
      <c r="DO952">
        <v>2.2329688277551999E-2</v>
      </c>
      <c r="DP952">
        <v>2.3505365355135002E-2</v>
      </c>
      <c r="DQ952">
        <v>2.5288831835687E-2</v>
      </c>
      <c r="DR952">
        <v>2.1893674016072999E-2</v>
      </c>
      <c r="DS952">
        <v>1.8986773403122999E-2</v>
      </c>
      <c r="DT952">
        <v>1.4192083397842999E-2</v>
      </c>
      <c r="DU952">
        <v>1.2516129032257999E-2</v>
      </c>
      <c r="DV952">
        <v>1.2901727541318001E-2</v>
      </c>
      <c r="DW952">
        <v>2.3224308109154001E-2</v>
      </c>
      <c r="DX952">
        <v>1.0064256406286E-2</v>
      </c>
      <c r="DY952">
        <v>1.0580508638598E-2</v>
      </c>
      <c r="DZ952">
        <v>1.0968308041705E-2</v>
      </c>
      <c r="EA952">
        <v>1.1223489344135E-2</v>
      </c>
      <c r="EB952">
        <v>1.0320449971618999E-2</v>
      </c>
      <c r="EC952">
        <v>1.0964487958411999E-2</v>
      </c>
      <c r="ED952">
        <v>1.0318852543597001E-2</v>
      </c>
    </row>
    <row r="953" spans="1:134" x14ac:dyDescent="0.3">
      <c r="A953" s="24" t="s">
        <v>4846</v>
      </c>
      <c r="B953">
        <v>0.30150781317747699</v>
      </c>
      <c r="C953">
        <v>0.31294666192973702</v>
      </c>
      <c r="D953">
        <v>0.36707137712795601</v>
      </c>
      <c r="E953">
        <v>0.32113746919278502</v>
      </c>
      <c r="F953">
        <v>0.28559714622572402</v>
      </c>
      <c r="G953">
        <v>0.262151140013271</v>
      </c>
      <c r="H953">
        <v>0.30839139263305498</v>
      </c>
      <c r="I953">
        <v>0.32197724162247099</v>
      </c>
      <c r="J953">
        <v>0.33007003273298002</v>
      </c>
      <c r="K953">
        <v>0.45639059603939602</v>
      </c>
      <c r="L953">
        <v>0.40706302084895801</v>
      </c>
      <c r="M953">
        <v>0.42741531836115298</v>
      </c>
      <c r="N953">
        <v>0.39594182559037799</v>
      </c>
      <c r="O953">
        <v>0.44723101715033597</v>
      </c>
      <c r="P953">
        <v>0.45771001969976899</v>
      </c>
      <c r="Q953">
        <v>0.42458487380585502</v>
      </c>
      <c r="R953">
        <v>0.420589639141843</v>
      </c>
      <c r="S953">
        <v>0.418589901137155</v>
      </c>
      <c r="T953">
        <v>0.39534566485394701</v>
      </c>
      <c r="U953">
        <v>0.36888962260896802</v>
      </c>
      <c r="V953">
        <v>0.33883840185010999</v>
      </c>
      <c r="W953">
        <v>0.37548764693848602</v>
      </c>
      <c r="X953">
        <v>0.347984425525243</v>
      </c>
      <c r="Y953">
        <v>0.30541038370485701</v>
      </c>
      <c r="Z953">
        <v>0.30692950301204802</v>
      </c>
      <c r="AA953">
        <v>0.33102940208151299</v>
      </c>
      <c r="AB953">
        <v>0.33434787868201699</v>
      </c>
      <c r="AC953">
        <v>0.39580024281616</v>
      </c>
      <c r="AD953">
        <v>0.385590471711446</v>
      </c>
      <c r="AE953">
        <v>0.341046258932788</v>
      </c>
      <c r="AF953">
        <v>0.312674163718971</v>
      </c>
      <c r="AG953">
        <v>0.35179471315607103</v>
      </c>
      <c r="AH953">
        <v>0.38368443404783498</v>
      </c>
      <c r="AI953">
        <v>0.365192394984929</v>
      </c>
      <c r="AJ953">
        <v>0.32388450461736101</v>
      </c>
      <c r="AK953">
        <v>0.412870175278086</v>
      </c>
      <c r="AL953">
        <v>0.440435011578169</v>
      </c>
      <c r="AM953">
        <v>0.41881211579573402</v>
      </c>
      <c r="AN953">
        <v>0.384647075644865</v>
      </c>
      <c r="AO953">
        <v>0.39922645984395</v>
      </c>
      <c r="AP953">
        <v>0.51258370837069001</v>
      </c>
      <c r="AQ953">
        <v>0.50600512692671196</v>
      </c>
      <c r="AR953">
        <v>0.53394402274655695</v>
      </c>
      <c r="AS953">
        <v>0.55834278561273398</v>
      </c>
      <c r="AT953">
        <v>0.66630362516339903</v>
      </c>
      <c r="AU953">
        <v>0.62444512675778996</v>
      </c>
      <c r="AV953">
        <v>0.63469141738616597</v>
      </c>
      <c r="AW953">
        <v>0.64056331929233401</v>
      </c>
      <c r="AX953">
        <v>0.556472369471947</v>
      </c>
      <c r="AY953">
        <v>0.50449165310506405</v>
      </c>
      <c r="AZ953">
        <v>0.494212490991571</v>
      </c>
      <c r="BA953">
        <v>0.45178668834177399</v>
      </c>
      <c r="BB953">
        <v>0.43575779065486397</v>
      </c>
      <c r="BC953">
        <v>0.41821598813592098</v>
      </c>
      <c r="BD953">
        <v>0.45263694769749102</v>
      </c>
      <c r="BE953">
        <v>0.43771596255901002</v>
      </c>
      <c r="BF953">
        <v>0.495999470348648</v>
      </c>
      <c r="BG953">
        <v>0.48989672534520001</v>
      </c>
      <c r="BH953">
        <v>0.47661170961597898</v>
      </c>
      <c r="BI953">
        <v>0.41367161831544302</v>
      </c>
      <c r="BJ953">
        <v>0.43914628674293998</v>
      </c>
      <c r="BK953">
        <v>0.44306213509849302</v>
      </c>
      <c r="BL953">
        <v>0.52607056573640898</v>
      </c>
      <c r="BM953">
        <v>0.73992862523783398</v>
      </c>
      <c r="BN953">
        <v>0.93937121716682803</v>
      </c>
      <c r="BO953">
        <v>0.962365687580645</v>
      </c>
      <c r="BP953">
        <v>0.53411066524952899</v>
      </c>
      <c r="BQ953">
        <v>0.44524610617942301</v>
      </c>
      <c r="BR953">
        <v>0.46765411904462201</v>
      </c>
      <c r="BS953">
        <v>0.64630163691041498</v>
      </c>
      <c r="BT953">
        <v>0.60781939607070801</v>
      </c>
      <c r="BU953">
        <v>0.616133516119592</v>
      </c>
      <c r="BV953">
        <v>0.48667726000729999</v>
      </c>
      <c r="BW953">
        <v>0.50362462113697104</v>
      </c>
      <c r="BX953">
        <v>0.55831271091811396</v>
      </c>
      <c r="BY953">
        <v>0.580116149865612</v>
      </c>
      <c r="BZ953">
        <v>0.54628481169640397</v>
      </c>
      <c r="CA953">
        <v>0.57010928060909705</v>
      </c>
      <c r="CB953">
        <v>0.49301992572057102</v>
      </c>
      <c r="CC953">
        <v>0.49252564064933502</v>
      </c>
      <c r="CD953">
        <v>0.50035804330885603</v>
      </c>
      <c r="CE953">
        <v>0.54214550660662897</v>
      </c>
      <c r="CF953">
        <v>0.56090641617153603</v>
      </c>
      <c r="CG953">
        <v>0.56651789240962103</v>
      </c>
      <c r="CH953">
        <v>0.52188361563517904</v>
      </c>
      <c r="CI953">
        <v>0.511339323090366</v>
      </c>
      <c r="CJ953">
        <v>0.472971275133659</v>
      </c>
      <c r="CK953">
        <v>0.44428322452830199</v>
      </c>
      <c r="CL953">
        <v>0.40301399732738102</v>
      </c>
      <c r="CM953">
        <v>0.41138305842786099</v>
      </c>
      <c r="CN953">
        <v>0.42633357421177898</v>
      </c>
      <c r="CO953">
        <v>0.44688634334021399</v>
      </c>
      <c r="CP953">
        <v>0.45841917619827799</v>
      </c>
      <c r="CQ953">
        <v>0.49501472409842001</v>
      </c>
      <c r="CR953">
        <v>0.45644832319564199</v>
      </c>
      <c r="CS953">
        <v>0.40558983646619401</v>
      </c>
      <c r="CT953">
        <v>0.41551079263538099</v>
      </c>
      <c r="CU953">
        <v>0.430186866940582</v>
      </c>
      <c r="CV953">
        <v>0.43044355928960898</v>
      </c>
      <c r="CW953">
        <v>0.39742055428345802</v>
      </c>
      <c r="CX953">
        <v>0.37183792748377398</v>
      </c>
      <c r="CY953">
        <v>0.32491561862447299</v>
      </c>
      <c r="CZ953">
        <v>0.30252689820394502</v>
      </c>
      <c r="DA953">
        <v>0.29770607906295798</v>
      </c>
      <c r="DB953">
        <v>0.28513869394292402</v>
      </c>
      <c r="DC953">
        <v>0.248552796937064</v>
      </c>
      <c r="DD953">
        <v>0.25278654216625002</v>
      </c>
      <c r="DE953">
        <v>0.24240651588975401</v>
      </c>
      <c r="DF953">
        <v>0.25513495773469902</v>
      </c>
      <c r="DG953">
        <v>0.32131742288378801</v>
      </c>
      <c r="DH953">
        <v>0.31911816217666</v>
      </c>
      <c r="DI953">
        <v>0.30934302938512498</v>
      </c>
      <c r="DJ953">
        <v>0.27283998725136499</v>
      </c>
      <c r="DK953">
        <v>0.26705500364166102</v>
      </c>
      <c r="DL953">
        <v>0.26755566806618902</v>
      </c>
      <c r="DM953">
        <v>0.24111363934976199</v>
      </c>
      <c r="DN953">
        <v>0.23667277445891699</v>
      </c>
      <c r="DO953">
        <v>0.24983768311570201</v>
      </c>
      <c r="DP953">
        <v>0.24060789526085199</v>
      </c>
      <c r="DQ953">
        <v>0.25017466316182602</v>
      </c>
      <c r="DR953">
        <v>0.33999371287699698</v>
      </c>
      <c r="DS953">
        <v>0.395769398907104</v>
      </c>
      <c r="DT953">
        <v>0.27774628290588599</v>
      </c>
      <c r="DU953">
        <v>0.42138793342776198</v>
      </c>
      <c r="DV953">
        <v>0.36324292622077697</v>
      </c>
      <c r="DW953">
        <v>0.34960580883497799</v>
      </c>
      <c r="DX953">
        <v>0.44448267951365</v>
      </c>
      <c r="DY953">
        <v>0.45856821567310202</v>
      </c>
      <c r="DZ953">
        <v>0.41681395074820299</v>
      </c>
      <c r="EA953">
        <v>0.41991063823428298</v>
      </c>
      <c r="EB953">
        <v>0.42731143552311401</v>
      </c>
      <c r="EC953">
        <v>0.41226053639846799</v>
      </c>
      <c r="ED953">
        <v>0.39221789883268499</v>
      </c>
    </row>
    <row r="954" spans="1:134" x14ac:dyDescent="0.3">
      <c r="A954" s="24" t="s">
        <v>4848</v>
      </c>
      <c r="B954">
        <v>1.42087068611941</v>
      </c>
      <c r="C954">
        <v>2.2107298778165201</v>
      </c>
      <c r="D954">
        <v>2.0920624688681202</v>
      </c>
      <c r="E954">
        <v>1.7685759080985199</v>
      </c>
      <c r="F954">
        <v>1.9581710067664599</v>
      </c>
      <c r="G954">
        <v>1.57634741576347</v>
      </c>
      <c r="H954">
        <v>1.78046800029527</v>
      </c>
      <c r="I954">
        <v>1.84959379453202</v>
      </c>
      <c r="J954">
        <v>1.76369479112174</v>
      </c>
      <c r="K954">
        <v>1.7839207279595899</v>
      </c>
      <c r="L954">
        <v>1.5689215539223</v>
      </c>
      <c r="M954">
        <v>1.4506828528072799</v>
      </c>
      <c r="N954">
        <v>1.44356756592999</v>
      </c>
      <c r="O954">
        <v>1.6404668786998</v>
      </c>
      <c r="P954">
        <v>1.64928302002046</v>
      </c>
      <c r="Q954">
        <v>1.43759630200308</v>
      </c>
      <c r="R954">
        <v>1.4029942892421701</v>
      </c>
      <c r="S954">
        <v>1.42028312833604</v>
      </c>
      <c r="T954">
        <v>1.35021752641392</v>
      </c>
      <c r="U954">
        <v>1.37974286610223</v>
      </c>
      <c r="V954">
        <v>1.2025713389777399</v>
      </c>
      <c r="W954">
        <v>1.17550789179662</v>
      </c>
      <c r="X954">
        <v>1.1288805268109099</v>
      </c>
      <c r="Y954">
        <v>0.85320707351562597</v>
      </c>
      <c r="Z954">
        <v>0.90519974635383604</v>
      </c>
      <c r="AA954">
        <v>1.01056645745611</v>
      </c>
      <c r="AB954">
        <v>0.88447796744740004</v>
      </c>
      <c r="AC954">
        <v>1.0175455280300501</v>
      </c>
      <c r="AD954">
        <v>1.1463027809619499</v>
      </c>
      <c r="AE954">
        <v>0.90351015268377199</v>
      </c>
      <c r="AF954">
        <v>0.80020122938577898</v>
      </c>
      <c r="AG954">
        <v>0.80335202570726505</v>
      </c>
      <c r="AH954">
        <v>0.87999872694578396</v>
      </c>
      <c r="AI954">
        <v>0.85775668569229802</v>
      </c>
      <c r="AJ954">
        <v>0.83032201076045897</v>
      </c>
      <c r="AK954">
        <v>0.99677372754851501</v>
      </c>
      <c r="AL954">
        <v>0.979320104203518</v>
      </c>
      <c r="AM954">
        <v>1.0046131837397301</v>
      </c>
      <c r="AN954">
        <v>0.946768428171191</v>
      </c>
      <c r="AO954">
        <v>0.86946647849854797</v>
      </c>
      <c r="AP954">
        <v>0.99437606976933801</v>
      </c>
      <c r="AQ954">
        <v>0.78534884478769496</v>
      </c>
      <c r="AR954">
        <v>0.79629267019124095</v>
      </c>
      <c r="AS954">
        <v>0.96416256761394303</v>
      </c>
      <c r="AT954">
        <v>1.17483660130719</v>
      </c>
      <c r="AU954">
        <v>1.0288302184008</v>
      </c>
      <c r="AV954">
        <v>1.22944092446079</v>
      </c>
      <c r="AW954">
        <v>1.0522490377785501</v>
      </c>
      <c r="AX954">
        <v>0.971947194719472</v>
      </c>
      <c r="AY954">
        <v>0.98945449811222497</v>
      </c>
      <c r="AZ954">
        <v>1.1373142011453601</v>
      </c>
      <c r="BA954">
        <v>1.3724017830039501</v>
      </c>
      <c r="BB954">
        <v>1.4822877815306299</v>
      </c>
      <c r="BC954">
        <v>1.32181314075698</v>
      </c>
      <c r="BD954">
        <v>1.33631371786773</v>
      </c>
      <c r="BE954">
        <v>1.36903792935048</v>
      </c>
      <c r="BF954">
        <v>1.5053763440860199</v>
      </c>
      <c r="BG954">
        <v>1.5689418231791099</v>
      </c>
      <c r="BH954">
        <v>1.62463982809422</v>
      </c>
      <c r="BI954">
        <v>1.8357347774232</v>
      </c>
      <c r="BJ954">
        <v>1.7809424753980301</v>
      </c>
      <c r="BK954">
        <v>1.8326820320599699</v>
      </c>
      <c r="BL954">
        <v>2.52137441522826</v>
      </c>
      <c r="BM954">
        <v>3.3038795188493699</v>
      </c>
      <c r="BN954">
        <v>3.0832526621490799</v>
      </c>
      <c r="BO954">
        <v>2.4209677419354798</v>
      </c>
      <c r="BP954">
        <v>1.87770745768717</v>
      </c>
      <c r="BQ954">
        <v>2.0279171894604802</v>
      </c>
      <c r="BR954">
        <v>1.8188683995216799</v>
      </c>
      <c r="BS954">
        <v>1.90091801202912</v>
      </c>
      <c r="BT954">
        <v>1.8380456698082199</v>
      </c>
      <c r="BU954">
        <v>1.7051493353460401</v>
      </c>
      <c r="BV954">
        <v>1.07221073123251</v>
      </c>
      <c r="BW954">
        <v>1.02403662724151</v>
      </c>
      <c r="BX954">
        <v>1.2794665012406901</v>
      </c>
      <c r="BY954">
        <v>1.1662393030368601</v>
      </c>
      <c r="BZ954">
        <v>1.0499924023704601</v>
      </c>
      <c r="CA954">
        <v>1.0499924023704601</v>
      </c>
      <c r="CB954">
        <v>1.0499924023704601</v>
      </c>
      <c r="CC954">
        <v>1.0499924023704601</v>
      </c>
      <c r="CD954">
        <v>1.0499924023704601</v>
      </c>
      <c r="CE954">
        <v>1.0499924023704601</v>
      </c>
      <c r="CF954">
        <v>1.73453230094281</v>
      </c>
      <c r="CG954">
        <v>1.7514042920927599</v>
      </c>
      <c r="CH954">
        <v>1.5399604467193999</v>
      </c>
      <c r="CI954">
        <v>1.8291706109371599</v>
      </c>
      <c r="CJ954">
        <v>1.9671083217108301</v>
      </c>
      <c r="CK954">
        <v>1.8185776487663301</v>
      </c>
      <c r="CL954">
        <v>1.6006343798643099</v>
      </c>
      <c r="CM954">
        <v>1.7517392896374999</v>
      </c>
      <c r="CN954">
        <v>1.61808447352766</v>
      </c>
      <c r="CO954">
        <v>1.6528047595920401</v>
      </c>
      <c r="CP954">
        <v>1.5661401109224</v>
      </c>
      <c r="CQ954">
        <v>1.6267639609214799</v>
      </c>
      <c r="CR954">
        <v>1.6462399757905899</v>
      </c>
      <c r="CS954">
        <v>1.6875951001337199</v>
      </c>
      <c r="CT954">
        <v>1.55790009707038</v>
      </c>
      <c r="CU954">
        <v>1.5676359039190899</v>
      </c>
      <c r="CV954">
        <v>1.49539266014093</v>
      </c>
      <c r="CW954">
        <v>1.3659692064745399</v>
      </c>
      <c r="CX954">
        <v>1.32457563654518</v>
      </c>
      <c r="CY954">
        <v>1.1999214157259199</v>
      </c>
      <c r="CZ954">
        <v>1.17287398218642</v>
      </c>
      <c r="DA954">
        <v>1.13469985358712</v>
      </c>
      <c r="DB954">
        <v>1.1211415259173001</v>
      </c>
      <c r="DC954">
        <v>1.1027144844200301</v>
      </c>
      <c r="DD954">
        <v>1.07823686707496</v>
      </c>
      <c r="DE954">
        <v>1.0762853610646499</v>
      </c>
      <c r="DF954">
        <v>1.08127482899728</v>
      </c>
      <c r="DG954">
        <v>1.1672046867527499</v>
      </c>
      <c r="DH954">
        <v>1.2382286327333401</v>
      </c>
      <c r="DI954">
        <v>1.1448171410753301</v>
      </c>
      <c r="DJ954">
        <v>1.0575571877671099</v>
      </c>
      <c r="DK954">
        <v>1.0356882738528801</v>
      </c>
      <c r="DL954">
        <v>0.94431450031234998</v>
      </c>
      <c r="DM954">
        <v>0.87779377437345396</v>
      </c>
      <c r="DN954">
        <v>1.0366971193530801</v>
      </c>
      <c r="DO954">
        <v>0.94062149220648195</v>
      </c>
      <c r="DP954">
        <v>0.84627638391079296</v>
      </c>
      <c r="DQ954">
        <v>0.87190094515786198</v>
      </c>
      <c r="DR954">
        <v>0.87653537858255004</v>
      </c>
      <c r="DS954">
        <v>0.77246588275684502</v>
      </c>
      <c r="DT954">
        <v>0.75697661281211204</v>
      </c>
      <c r="DU954">
        <v>0.71104815864022697</v>
      </c>
      <c r="DV954">
        <v>0.69798732970791</v>
      </c>
      <c r="DW954">
        <v>0.66948804687831798</v>
      </c>
      <c r="DX954">
        <v>0.78716448726772204</v>
      </c>
      <c r="DY954">
        <v>0.72582294009405002</v>
      </c>
      <c r="DZ954">
        <v>0.75409449746671398</v>
      </c>
      <c r="EA954">
        <v>0.76360973714490599</v>
      </c>
      <c r="EB954">
        <v>0.65997566909975702</v>
      </c>
      <c r="EC954">
        <v>0.53639846743295005</v>
      </c>
      <c r="ED954">
        <v>0.45136186770428</v>
      </c>
    </row>
    <row r="955" spans="1:134" x14ac:dyDescent="0.3">
      <c r="A955" s="24" t="s">
        <v>4850</v>
      </c>
      <c r="B955">
        <v>1.6332688814671601</v>
      </c>
      <c r="C955">
        <v>1.7682908963052</v>
      </c>
      <c r="D955">
        <v>2.0862023499076998</v>
      </c>
      <c r="E955">
        <v>1.9546646739050799</v>
      </c>
      <c r="F955">
        <v>1.77070212952928</v>
      </c>
      <c r="G955">
        <v>1.4746000147460001</v>
      </c>
      <c r="H955">
        <v>1.6697423783863601</v>
      </c>
      <c r="I955">
        <v>1.82315003893109</v>
      </c>
      <c r="J955">
        <v>1.7950825797773</v>
      </c>
      <c r="K955">
        <v>1.99229466172965</v>
      </c>
      <c r="L955">
        <v>2.0893955302234901</v>
      </c>
      <c r="M955">
        <v>1.87717160777943</v>
      </c>
      <c r="N955">
        <v>1.7328869836557299</v>
      </c>
      <c r="O955">
        <v>1.90221113021776</v>
      </c>
      <c r="P955">
        <v>2.0860375975443999</v>
      </c>
      <c r="Q955">
        <v>2.0431432973805901</v>
      </c>
      <c r="R955">
        <v>1.7332921747183201</v>
      </c>
      <c r="S955">
        <v>1.9277481240813801</v>
      </c>
      <c r="T955">
        <v>1.8443132380360501</v>
      </c>
      <c r="U955">
        <v>1.9755409219191</v>
      </c>
      <c r="V955">
        <v>1.60865475070555</v>
      </c>
      <c r="W955">
        <v>1.6727776291563701</v>
      </c>
      <c r="X955">
        <v>1.5255566008153001</v>
      </c>
      <c r="Y955">
        <v>1.17415275107644</v>
      </c>
      <c r="Z955">
        <v>1.18262523779328</v>
      </c>
      <c r="AA955">
        <v>1.3442440613331199</v>
      </c>
      <c r="AB955">
        <v>1.3338626439063099</v>
      </c>
      <c r="AC955">
        <v>1.3266130949550701</v>
      </c>
      <c r="AD955">
        <v>1.33473611481871</v>
      </c>
      <c r="AE955">
        <v>1.1994333385802001</v>
      </c>
      <c r="AF955">
        <v>1.0297284975396599</v>
      </c>
      <c r="AG955">
        <v>1.0947640350324499</v>
      </c>
      <c r="AH955">
        <v>1.0773221304562299</v>
      </c>
      <c r="AI955">
        <v>1.1495542871801501</v>
      </c>
      <c r="AJ955">
        <v>0.97647153296394396</v>
      </c>
      <c r="AK955">
        <v>1.0946854785637501</v>
      </c>
      <c r="AL955">
        <v>1.14173608207635</v>
      </c>
      <c r="AM955">
        <v>1.15731438766817</v>
      </c>
      <c r="AN955">
        <v>1.1061733165877701</v>
      </c>
      <c r="AO955">
        <v>1.1565850730773599</v>
      </c>
      <c r="AP955">
        <v>1.3301817589045599</v>
      </c>
      <c r="AQ955">
        <v>1.0981848991429599</v>
      </c>
      <c r="AR955">
        <v>1.3184517981855</v>
      </c>
      <c r="AS955">
        <v>1.35473011618976</v>
      </c>
      <c r="AT955">
        <v>1.4803921568627401</v>
      </c>
      <c r="AU955">
        <v>1.51945260325222</v>
      </c>
      <c r="AV955">
        <v>1.5380322379436</v>
      </c>
      <c r="AW955">
        <v>1.4916497348728901</v>
      </c>
      <c r="AX955">
        <v>1.6386138613861401</v>
      </c>
      <c r="AY955">
        <v>1.65668532743132</v>
      </c>
      <c r="AZ955">
        <v>1.62795186924908</v>
      </c>
      <c r="BA955">
        <v>1.4283203655477601</v>
      </c>
      <c r="BB955">
        <v>1.6775783963759201</v>
      </c>
      <c r="BC955">
        <v>1.7844477400219201</v>
      </c>
      <c r="BD955">
        <v>1.84978214036963</v>
      </c>
      <c r="BE955">
        <v>2.9806283574800601</v>
      </c>
      <c r="BF955">
        <v>2.7500814597588801</v>
      </c>
      <c r="BG955">
        <v>2.7092467770433899</v>
      </c>
      <c r="BH955">
        <v>3.5650914063390302</v>
      </c>
      <c r="BI955">
        <v>3.0703026786577698</v>
      </c>
      <c r="BJ955">
        <v>3.57308584686775</v>
      </c>
      <c r="BK955">
        <v>3.7722306404019501</v>
      </c>
      <c r="BL955">
        <v>4.4862074528149698</v>
      </c>
      <c r="BM955">
        <v>5.8837756780289601</v>
      </c>
      <c r="BN955">
        <v>5.5501774766053602</v>
      </c>
      <c r="BO955">
        <v>6.0983870967741902</v>
      </c>
      <c r="BP955">
        <v>3.6990514839686299</v>
      </c>
      <c r="BQ955">
        <v>3.18224592220828</v>
      </c>
      <c r="BR955">
        <v>3.9319655107306901</v>
      </c>
      <c r="BS955">
        <v>5.04590060145616</v>
      </c>
      <c r="BT955">
        <v>5.5485222175333302</v>
      </c>
      <c r="BU955">
        <v>6.0458095223425401</v>
      </c>
      <c r="BV955">
        <v>4.7177272174230396</v>
      </c>
      <c r="BW955">
        <v>4.6257153758107599</v>
      </c>
      <c r="BX955">
        <v>5.6498138957816399</v>
      </c>
      <c r="BY955">
        <v>5.1700701288269597</v>
      </c>
      <c r="BZ955">
        <v>4.7129092069667804</v>
      </c>
      <c r="CA955">
        <v>4.2417129357950003</v>
      </c>
      <c r="CB955">
        <v>4.29103072124874</v>
      </c>
      <c r="CC955">
        <v>4.5525338444950298</v>
      </c>
      <c r="CD955">
        <v>4.3413061408112803</v>
      </c>
      <c r="CE955">
        <v>4.4231195098545797</v>
      </c>
      <c r="CF955">
        <v>4.6544736115751704</v>
      </c>
      <c r="CG955">
        <v>4.5484660809448396</v>
      </c>
      <c r="CH955">
        <v>4.7478478362028804</v>
      </c>
      <c r="CI955">
        <v>4.55108133692565</v>
      </c>
      <c r="CJ955">
        <v>3.98506508600651</v>
      </c>
      <c r="CK955">
        <v>3.1059506531204599</v>
      </c>
      <c r="CL955">
        <v>3.4068548268671601</v>
      </c>
      <c r="CM955">
        <v>3.1522428569321299</v>
      </c>
      <c r="CN955">
        <v>3.2153480071386098</v>
      </c>
      <c r="CO955">
        <v>3.7563744536182599</v>
      </c>
      <c r="CP955">
        <v>3.36825334796267</v>
      </c>
      <c r="CQ955">
        <v>3.2218670847907398</v>
      </c>
      <c r="CR955">
        <v>2.9429565743682899</v>
      </c>
      <c r="CS955">
        <v>2.48989441003335</v>
      </c>
      <c r="CT955">
        <v>2.36151557104438</v>
      </c>
      <c r="CU955">
        <v>2.0891276864728199</v>
      </c>
      <c r="CV955">
        <v>2.5364282753563101</v>
      </c>
      <c r="CW955">
        <v>2.9909198578760399</v>
      </c>
      <c r="CX955">
        <v>2.5789440838741902</v>
      </c>
      <c r="CY955">
        <v>2.4043765395717198</v>
      </c>
      <c r="CZ955">
        <v>2.45304094770569</v>
      </c>
      <c r="DA955">
        <v>2.2840409956076102</v>
      </c>
      <c r="DB955">
        <v>2.0340710541642402</v>
      </c>
      <c r="DC955">
        <v>1.68920372255761</v>
      </c>
      <c r="DD955">
        <v>1.83444032318353</v>
      </c>
      <c r="DE955">
        <v>1.7264198967347799</v>
      </c>
      <c r="DF955">
        <v>1.69509244601093</v>
      </c>
      <c r="DG955">
        <v>2.1685198469631799</v>
      </c>
      <c r="DH955">
        <v>2.41834545237811</v>
      </c>
      <c r="DI955">
        <v>2.2658767279908498</v>
      </c>
      <c r="DJ955">
        <v>3.0133136308980499</v>
      </c>
      <c r="DK955">
        <v>2.5637290604515699</v>
      </c>
      <c r="DL955">
        <v>2.4857263231298901</v>
      </c>
      <c r="DM955">
        <v>2.4069440755909</v>
      </c>
      <c r="DN955">
        <v>2.2272898974495301</v>
      </c>
      <c r="DO955">
        <v>2.2591966353599799</v>
      </c>
      <c r="DP955">
        <v>1.9855492973772499</v>
      </c>
      <c r="DQ955">
        <v>2.09859519089891</v>
      </c>
      <c r="DR955">
        <v>2.01977971281933</v>
      </c>
      <c r="DS955">
        <v>1.88395845850142</v>
      </c>
      <c r="DT955">
        <v>1.73285504462773</v>
      </c>
      <c r="DU955">
        <v>1.7322946175637399</v>
      </c>
      <c r="DV955">
        <v>1.90054381342154</v>
      </c>
      <c r="DW955">
        <v>1.7763372068335901</v>
      </c>
      <c r="DX955">
        <v>2.0159440238586801</v>
      </c>
      <c r="DY955">
        <v>2.0737798288401401</v>
      </c>
      <c r="DZ955">
        <v>1.8233769294214699</v>
      </c>
      <c r="EA955">
        <v>1.7902240021518601</v>
      </c>
      <c r="EB955">
        <v>1.8096107055961099</v>
      </c>
      <c r="EC955">
        <v>1.60153256704981</v>
      </c>
      <c r="ED955">
        <v>1.41945525291829</v>
      </c>
    </row>
    <row r="956" spans="1:134" x14ac:dyDescent="0.3">
      <c r="A956" s="24" t="s">
        <v>4852</v>
      </c>
      <c r="B956">
        <v>1.34037529589266</v>
      </c>
      <c r="C956">
        <v>1.40434943918661</v>
      </c>
      <c r="D956">
        <v>1.4427399441823701</v>
      </c>
      <c r="E956">
        <v>1.5197658692689799</v>
      </c>
      <c r="F956">
        <v>1.4082706559946101</v>
      </c>
      <c r="G956">
        <v>1.3105624562412499</v>
      </c>
      <c r="H956">
        <v>1.3933528434339699</v>
      </c>
      <c r="I956">
        <v>1.26742336614318</v>
      </c>
      <c r="J956">
        <v>1.4407083234436899</v>
      </c>
      <c r="K956">
        <v>1.70133857556178</v>
      </c>
      <c r="L956">
        <v>1.91884012059397</v>
      </c>
      <c r="M956">
        <v>1.8182482109256499</v>
      </c>
      <c r="N956">
        <v>1.6115636333065699</v>
      </c>
      <c r="O956">
        <v>1.6964581868123501</v>
      </c>
      <c r="P956">
        <v>1.4340421451369101</v>
      </c>
      <c r="Q956">
        <v>1.36942670215717</v>
      </c>
      <c r="R956">
        <v>1.2895561967896301</v>
      </c>
      <c r="S956">
        <v>1.3585627534617499</v>
      </c>
      <c r="T956">
        <v>1.28346177532629</v>
      </c>
      <c r="U956">
        <v>1.4120292510191299</v>
      </c>
      <c r="V956">
        <v>1.27657835058012</v>
      </c>
      <c r="W956">
        <v>1.2496000073961</v>
      </c>
      <c r="X956">
        <v>1.2673008915020401</v>
      </c>
      <c r="Y956">
        <v>1.1507345042024799</v>
      </c>
      <c r="Z956">
        <v>0.97462471195307498</v>
      </c>
      <c r="AA956">
        <v>1.1592694630968501</v>
      </c>
      <c r="AB956">
        <v>1.14631826010322</v>
      </c>
      <c r="AC956">
        <v>1.2576539400567399</v>
      </c>
      <c r="AD956">
        <v>1.3091850429470999</v>
      </c>
      <c r="AE956">
        <v>1.27787628931214</v>
      </c>
      <c r="AF956">
        <v>1.19070713908409</v>
      </c>
      <c r="AG956">
        <v>1.12035005717976</v>
      </c>
      <c r="AH956">
        <v>1.18454376107955</v>
      </c>
      <c r="AI956">
        <v>1.00466169899955</v>
      </c>
      <c r="AJ956">
        <v>0.96837539821729701</v>
      </c>
      <c r="AK956">
        <v>1.0646923925779701</v>
      </c>
      <c r="AL956">
        <v>1.2836093831408999</v>
      </c>
      <c r="AM956">
        <v>1.1774786912703099</v>
      </c>
      <c r="AN956">
        <v>1.1070981499371999</v>
      </c>
      <c r="AO956">
        <v>1.1498956396905</v>
      </c>
      <c r="AP956">
        <v>1.28287997505909</v>
      </c>
      <c r="AQ956">
        <v>1.2051445468765301</v>
      </c>
      <c r="AR956">
        <v>1.57188530040467</v>
      </c>
      <c r="AS956">
        <v>1.69896163646169</v>
      </c>
      <c r="AT956">
        <v>2.0845431542483701</v>
      </c>
      <c r="AU956">
        <v>1.91176912262278</v>
      </c>
      <c r="AV956">
        <v>2.0144113312103999</v>
      </c>
      <c r="AW956">
        <v>2.0389518264862798</v>
      </c>
      <c r="AX956">
        <v>2.1500979566006602</v>
      </c>
      <c r="AY956">
        <v>1.9567237099661501</v>
      </c>
      <c r="AZ956">
        <v>2.06571538764228</v>
      </c>
      <c r="BA956">
        <v>2.4154195117508901</v>
      </c>
      <c r="BB956">
        <v>2.6255985505274402</v>
      </c>
      <c r="BC956">
        <v>2.8042523924817799</v>
      </c>
      <c r="BD956">
        <v>2.7612853729530098</v>
      </c>
      <c r="BE956">
        <v>3.0332325044766399</v>
      </c>
      <c r="BF956">
        <v>4.0662422380254197</v>
      </c>
      <c r="BG956">
        <v>4.0097000269943104</v>
      </c>
      <c r="BH956">
        <v>5.3470142040404403</v>
      </c>
      <c r="BI956">
        <v>5.2223167174354499</v>
      </c>
      <c r="BJ956">
        <v>5.6619948179854402</v>
      </c>
      <c r="BK956">
        <v>7.3059671761703502</v>
      </c>
      <c r="BL956">
        <v>10.392978570575901</v>
      </c>
      <c r="BM956">
        <v>11.9234399577542</v>
      </c>
      <c r="BN956">
        <v>11.658663824782201</v>
      </c>
      <c r="BO956">
        <v>10.6938411175806</v>
      </c>
      <c r="BP956">
        <v>6.2805004106478597</v>
      </c>
      <c r="BQ956">
        <v>4.6188396819322497</v>
      </c>
      <c r="BR956">
        <v>4.0666765299892997</v>
      </c>
      <c r="BS956">
        <v>6.0604564422285501</v>
      </c>
      <c r="BT956">
        <v>5.9068976858754896</v>
      </c>
      <c r="BU956">
        <v>5.5570531450532199</v>
      </c>
      <c r="BV956">
        <v>3.5879866971346899</v>
      </c>
      <c r="BW956">
        <v>3.1434789004196899</v>
      </c>
      <c r="BX956">
        <v>5.3537113480148903</v>
      </c>
      <c r="BY956">
        <v>4.9877908186845499</v>
      </c>
      <c r="BZ956">
        <v>5.5009708485060296</v>
      </c>
      <c r="CA956">
        <v>5.94485313426323</v>
      </c>
      <c r="CB956">
        <v>5.0094982234710903</v>
      </c>
      <c r="CC956">
        <v>5.2467239696897101</v>
      </c>
      <c r="CD956">
        <v>4.9637267115543198</v>
      </c>
      <c r="CE956">
        <v>5.1567158839595502</v>
      </c>
      <c r="CF956">
        <v>4.9065427305083</v>
      </c>
      <c r="CG956">
        <v>4.01750077200058</v>
      </c>
      <c r="CH956">
        <v>3.8083650572940901</v>
      </c>
      <c r="CI956">
        <v>4.0122788011359498</v>
      </c>
      <c r="CJ956">
        <v>3.63203379242213</v>
      </c>
      <c r="CK956">
        <v>3.3493377246734402</v>
      </c>
      <c r="CL956">
        <v>3.2480185124379601</v>
      </c>
      <c r="CM956">
        <v>4.0743614160754102</v>
      </c>
      <c r="CN956">
        <v>3.71802721594289</v>
      </c>
      <c r="CO956">
        <v>4.6106599763234604</v>
      </c>
      <c r="CP956">
        <v>4.5392814923421501</v>
      </c>
      <c r="CQ956">
        <v>4.5568794786515499</v>
      </c>
      <c r="CR956">
        <v>4.2044180543198699</v>
      </c>
      <c r="CS956">
        <v>4.2198542604859899</v>
      </c>
      <c r="CT956">
        <v>4.8483432634744803</v>
      </c>
      <c r="CU956">
        <v>4.4640546237357803</v>
      </c>
      <c r="CV956">
        <v>5.63925681360202</v>
      </c>
      <c r="CW956">
        <v>5.6886996056849597</v>
      </c>
      <c r="CX956">
        <v>5.3257793241387903</v>
      </c>
      <c r="CY956">
        <v>4.7349110253736502</v>
      </c>
      <c r="CZ956">
        <v>4.4493088438813597</v>
      </c>
      <c r="DA956">
        <v>4.6211052877013197</v>
      </c>
      <c r="DB956">
        <v>4.7566480276645304</v>
      </c>
      <c r="DC956">
        <v>3.9650263366648999</v>
      </c>
      <c r="DD956">
        <v>4.6098375450702997</v>
      </c>
      <c r="DE956">
        <v>4.4734804601847102</v>
      </c>
      <c r="DF956">
        <v>5.5117159393948496</v>
      </c>
      <c r="DG956">
        <v>7.64317947752272</v>
      </c>
      <c r="DH956">
        <v>7.7200324791393502</v>
      </c>
      <c r="DI956">
        <v>7.2968419261437001</v>
      </c>
      <c r="DJ956">
        <v>6.9471164240079997</v>
      </c>
      <c r="DK956">
        <v>7.6362844355426098</v>
      </c>
      <c r="DL956">
        <v>7.94453703746749</v>
      </c>
      <c r="DM956">
        <v>7.9887428958808</v>
      </c>
      <c r="DN956">
        <v>7.9563003245799404</v>
      </c>
      <c r="DO956">
        <v>8.3350937154548994</v>
      </c>
      <c r="DP956">
        <v>7.9660506784434197</v>
      </c>
      <c r="DQ956">
        <v>8.5886301861587508</v>
      </c>
      <c r="DR956">
        <v>9.8355194899371394</v>
      </c>
      <c r="DS956">
        <v>10.5845463751323</v>
      </c>
      <c r="DT956">
        <v>9.5491194356569906</v>
      </c>
      <c r="DU956">
        <v>11.179998995750701</v>
      </c>
      <c r="DV956">
        <v>11.3538875105119</v>
      </c>
      <c r="DW956">
        <v>15.2439455917114</v>
      </c>
      <c r="DX956">
        <v>15.704576737783899</v>
      </c>
      <c r="DY956">
        <v>16.2747904314046</v>
      </c>
      <c r="DZ956">
        <v>14.5207375986803</v>
      </c>
      <c r="EA956">
        <v>13.8884322838058</v>
      </c>
      <c r="EB956">
        <v>13.447384428223801</v>
      </c>
      <c r="EC956">
        <v>16.076628352490399</v>
      </c>
      <c r="ED956">
        <v>15.1175097276265</v>
      </c>
    </row>
    <row r="957" spans="1:134" x14ac:dyDescent="0.3">
      <c r="A957" s="24" t="s">
        <v>4856</v>
      </c>
      <c r="B957">
        <v>0.19859542450342799</v>
      </c>
      <c r="C957">
        <v>0.233215550558176</v>
      </c>
      <c r="D957">
        <v>0.29378898561340799</v>
      </c>
      <c r="E957">
        <v>0.211962920567937</v>
      </c>
      <c r="F957">
        <v>0.168366729546853</v>
      </c>
      <c r="G957">
        <v>0.15877890391406699</v>
      </c>
      <c r="H957">
        <v>0.17507923466450101</v>
      </c>
      <c r="I957">
        <v>0.17484797881561401</v>
      </c>
      <c r="J957">
        <v>0.160803571930349</v>
      </c>
      <c r="K957">
        <v>0.15519479919648599</v>
      </c>
      <c r="L957">
        <v>0.15415918764061801</v>
      </c>
      <c r="M957">
        <v>0.14136954704097099</v>
      </c>
      <c r="N957">
        <v>0.145326678582789</v>
      </c>
      <c r="O957">
        <v>0.156404258518101</v>
      </c>
      <c r="P957">
        <v>0.15679045340011899</v>
      </c>
      <c r="Q957">
        <v>0.17466081525423699</v>
      </c>
      <c r="R957">
        <v>0.20463909075474601</v>
      </c>
      <c r="S957">
        <v>0.27399130502050001</v>
      </c>
      <c r="T957">
        <v>0.35962295696084501</v>
      </c>
      <c r="U957">
        <v>0.42936117968014997</v>
      </c>
      <c r="V957">
        <v>0.47653194606459698</v>
      </c>
      <c r="W957">
        <v>0.48591054710863502</v>
      </c>
      <c r="X957">
        <v>0.48725257463154598</v>
      </c>
      <c r="Y957">
        <v>0.43591315670728797</v>
      </c>
      <c r="Z957">
        <v>0.506751100507292</v>
      </c>
      <c r="AA957">
        <v>0.59863779470882605</v>
      </c>
      <c r="AB957">
        <v>0.58739988741564098</v>
      </c>
      <c r="AC957">
        <v>0.62802514462777204</v>
      </c>
      <c r="AD957">
        <v>0.69817021858266703</v>
      </c>
      <c r="AE957">
        <v>0.73012202880528898</v>
      </c>
      <c r="AF957">
        <v>0.69898244006351296</v>
      </c>
      <c r="AG957">
        <v>0.67572097252851104</v>
      </c>
      <c r="AH957">
        <v>0.72711039369201602</v>
      </c>
      <c r="AI957">
        <v>0.85467413182197105</v>
      </c>
      <c r="AJ957">
        <v>0.90061781000562102</v>
      </c>
      <c r="AK957">
        <v>1.16185411614581</v>
      </c>
      <c r="AL957">
        <v>1.0708165320168499</v>
      </c>
      <c r="AM957">
        <v>1.0600480721071199</v>
      </c>
      <c r="AN957">
        <v>1.0061383679515701</v>
      </c>
      <c r="AO957">
        <v>1.06894883157331</v>
      </c>
      <c r="AP957">
        <v>1.4111039501181799</v>
      </c>
      <c r="AQ957">
        <v>1.3594675950728301</v>
      </c>
      <c r="AR957">
        <v>1.3915886611513599</v>
      </c>
      <c r="AS957">
        <v>1.5418145400326799</v>
      </c>
      <c r="AT957">
        <v>1.3608189200980401</v>
      </c>
      <c r="AU957">
        <v>1.4831012995750099</v>
      </c>
      <c r="AV957">
        <v>1.3257814090148099</v>
      </c>
      <c r="AW957">
        <v>1.28529189834316</v>
      </c>
      <c r="AX957">
        <v>1.2439709240924099</v>
      </c>
      <c r="AY957">
        <v>1.1454341312980101</v>
      </c>
      <c r="AZ957">
        <v>1.72249139695</v>
      </c>
      <c r="BA957">
        <v>1.56141935022607</v>
      </c>
      <c r="BB957">
        <v>1.64630283971763</v>
      </c>
      <c r="BC957">
        <v>1.5605087586240201</v>
      </c>
      <c r="BD957">
        <v>1.7138462194470101</v>
      </c>
      <c r="BE957">
        <v>1.60345156356829</v>
      </c>
      <c r="BF957">
        <v>1.5809464100684301</v>
      </c>
      <c r="BG957">
        <v>1.6177711708985001</v>
      </c>
      <c r="BH957">
        <v>2.21957373146234</v>
      </c>
      <c r="BI957">
        <v>2.7027102150017699</v>
      </c>
      <c r="BJ957">
        <v>2.89992517161373</v>
      </c>
      <c r="BK957">
        <v>2.9642907664088001</v>
      </c>
      <c r="BL957">
        <v>3.4360391014679799</v>
      </c>
      <c r="BM957">
        <v>3.84813953610242</v>
      </c>
      <c r="BN957">
        <v>3.3037962600838999</v>
      </c>
      <c r="BO957">
        <v>3.7779167661290298</v>
      </c>
      <c r="BP957">
        <v>3.6704373045396701</v>
      </c>
      <c r="BQ957">
        <v>3.1017768208908398</v>
      </c>
      <c r="BR957">
        <v>2.6506008716722298</v>
      </c>
      <c r="BS957">
        <v>3.04380737575182</v>
      </c>
      <c r="BT957">
        <v>3.0922650974508099</v>
      </c>
      <c r="BU957">
        <v>3.6399279616764999</v>
      </c>
      <c r="BV957">
        <v>2.6369489506022599</v>
      </c>
      <c r="BW957">
        <v>2.6273009965662002</v>
      </c>
      <c r="BX957">
        <v>2.89654601116625</v>
      </c>
      <c r="BY957">
        <v>2.99194238005499</v>
      </c>
      <c r="BZ957">
        <v>2.8876266299887501</v>
      </c>
      <c r="CA957">
        <v>2.8218678854632202</v>
      </c>
      <c r="CB957">
        <v>2.96700571032529</v>
      </c>
      <c r="CC957">
        <v>3.06996617796813</v>
      </c>
      <c r="CD957">
        <v>3.2564131558821301</v>
      </c>
      <c r="CE957">
        <v>3.1525581398095501</v>
      </c>
      <c r="CF957">
        <v>2.9199421866147599</v>
      </c>
      <c r="CG957">
        <v>2.6479361803255101</v>
      </c>
      <c r="CH957">
        <v>2.71817026814798</v>
      </c>
      <c r="CI957">
        <v>2.8701228020097602</v>
      </c>
      <c r="CJ957">
        <v>3.0464372762668499</v>
      </c>
      <c r="CK957">
        <v>4.0783756792452799</v>
      </c>
      <c r="CL957">
        <v>3.7886586595788398</v>
      </c>
      <c r="CM957">
        <v>3.8102424999631199</v>
      </c>
      <c r="CN957">
        <v>3.53612882361689</v>
      </c>
      <c r="CO957">
        <v>3.7896488374210802</v>
      </c>
      <c r="CP957">
        <v>3.5933596080140702</v>
      </c>
      <c r="CQ957">
        <v>3.56967346821855</v>
      </c>
      <c r="CR957">
        <v>3.7338372643365099</v>
      </c>
      <c r="CS957">
        <v>3.7111970075157901</v>
      </c>
      <c r="CT957">
        <v>5.5157538645152098</v>
      </c>
      <c r="CU957">
        <v>4.5268903982300897</v>
      </c>
      <c r="CV957">
        <v>4.0236056993910001</v>
      </c>
      <c r="CW957">
        <v>3.52880545598105</v>
      </c>
      <c r="CX957">
        <v>3.2523340146030999</v>
      </c>
      <c r="CY957">
        <v>2.9934107463994799</v>
      </c>
      <c r="CZ957">
        <v>2.9723217892942202</v>
      </c>
      <c r="DA957">
        <v>2.8268957686676401</v>
      </c>
      <c r="DB957">
        <v>2.8370153217821801</v>
      </c>
      <c r="DC957">
        <v>2.5756117771054101</v>
      </c>
      <c r="DD957">
        <v>2.82000495988959</v>
      </c>
      <c r="DE957">
        <v>2.84734622209294</v>
      </c>
      <c r="DF957">
        <v>3.1351465082589098</v>
      </c>
      <c r="DG957">
        <v>3.63508551829268</v>
      </c>
      <c r="DH957">
        <v>3.55548122839433</v>
      </c>
      <c r="DI957">
        <v>3.5887623828826798</v>
      </c>
      <c r="DJ957">
        <v>3.3019419256233098</v>
      </c>
      <c r="DK957">
        <v>3.6495052687545502</v>
      </c>
      <c r="DL957">
        <v>3.2631942818124999</v>
      </c>
      <c r="DM957">
        <v>2.8686360762059202</v>
      </c>
      <c r="DN957">
        <v>2.9024945185164501</v>
      </c>
      <c r="DO957">
        <v>3.1204684707085901</v>
      </c>
      <c r="DP957">
        <v>3.05578623058542</v>
      </c>
      <c r="DQ957">
        <v>3.1711525323910501</v>
      </c>
      <c r="DR957">
        <v>2.9277000173000398</v>
      </c>
      <c r="DS957">
        <v>2.59579425085114</v>
      </c>
      <c r="DT957">
        <v>2.2694096133205299</v>
      </c>
      <c r="DU957">
        <v>2.6084122011331399</v>
      </c>
      <c r="DV957">
        <v>2.3352502466782501</v>
      </c>
      <c r="DW957">
        <v>2.4889415096743099</v>
      </c>
      <c r="DX957">
        <v>2.4876691901812298</v>
      </c>
      <c r="DY957">
        <v>2.4534859946841099</v>
      </c>
      <c r="DZ957">
        <v>2.23429951690821</v>
      </c>
      <c r="EA957">
        <v>2.1025418789880299</v>
      </c>
      <c r="EB957">
        <v>2.25821167883212</v>
      </c>
      <c r="EC957">
        <v>1.9816091954023001</v>
      </c>
      <c r="ED957">
        <v>1.4653207424291801</v>
      </c>
    </row>
    <row r="958" spans="1:134" x14ac:dyDescent="0.3">
      <c r="A958" s="24" t="s">
        <v>4858</v>
      </c>
      <c r="B958">
        <v>1.1085796973691899</v>
      </c>
      <c r="C958">
        <v>1.20756665826716</v>
      </c>
      <c r="D958">
        <v>1.16595632116382</v>
      </c>
      <c r="E958">
        <v>1.16180914032851</v>
      </c>
      <c r="F958">
        <v>1.20374642534931</v>
      </c>
      <c r="G958">
        <v>0.96677976126225795</v>
      </c>
      <c r="H958">
        <v>1.0517848424005301</v>
      </c>
      <c r="I958">
        <v>1.1544157957366801</v>
      </c>
      <c r="J958">
        <v>1.29212698617443</v>
      </c>
      <c r="K958">
        <v>1.54965510501147</v>
      </c>
      <c r="L958">
        <v>1.33573283140843</v>
      </c>
      <c r="M958">
        <v>1.3369736227617599</v>
      </c>
      <c r="N958">
        <v>1.21360242467849</v>
      </c>
      <c r="O958">
        <v>1.32727142635399</v>
      </c>
      <c r="P958">
        <v>1.2406678420353401</v>
      </c>
      <c r="Q958">
        <v>1.2262842306625601</v>
      </c>
      <c r="R958">
        <v>1.1342980145084101</v>
      </c>
      <c r="S958">
        <v>1.12465892318403</v>
      </c>
      <c r="T958">
        <v>1.44380212554382</v>
      </c>
      <c r="U958">
        <v>1.2434574490435899</v>
      </c>
      <c r="V958">
        <v>0.98535861868924401</v>
      </c>
      <c r="W958">
        <v>0.95507775190016797</v>
      </c>
      <c r="X958">
        <v>1.0372195986202599</v>
      </c>
      <c r="Y958">
        <v>0.87019570059899298</v>
      </c>
      <c r="Z958">
        <v>0.86947004280279006</v>
      </c>
      <c r="AA958">
        <v>0.98881048542146599</v>
      </c>
      <c r="AB958">
        <v>0.803737988090512</v>
      </c>
      <c r="AC958">
        <v>0.90099013995213395</v>
      </c>
      <c r="AD958">
        <v>0.91800882496113601</v>
      </c>
      <c r="AE958">
        <v>0.76886775539115404</v>
      </c>
      <c r="AF958">
        <v>0.65786549702086194</v>
      </c>
      <c r="AG958">
        <v>0.66037252693592097</v>
      </c>
      <c r="AH958">
        <v>0.67202593688833701</v>
      </c>
      <c r="AI958">
        <v>0.66104632848072897</v>
      </c>
      <c r="AJ958">
        <v>0.62141362402633904</v>
      </c>
      <c r="AK958">
        <v>0.691432497070673</v>
      </c>
      <c r="AL958">
        <v>0.79043290933650701</v>
      </c>
      <c r="AM958">
        <v>0.76412447237715597</v>
      </c>
      <c r="AN958">
        <v>0.69484202975557896</v>
      </c>
      <c r="AO958">
        <v>0.65135137476276195</v>
      </c>
      <c r="AP958">
        <v>0.77744432309071698</v>
      </c>
      <c r="AQ958">
        <v>0.63419507609085302</v>
      </c>
      <c r="AR958">
        <v>0.63512643756934895</v>
      </c>
      <c r="AS958">
        <v>0.70898024937492798</v>
      </c>
      <c r="AT958">
        <v>0.780543220588235</v>
      </c>
      <c r="AU958">
        <v>0.76363939254713398</v>
      </c>
      <c r="AV958">
        <v>0.80178209021371605</v>
      </c>
      <c r="AW958">
        <v>0.75351269967127499</v>
      </c>
      <c r="AX958">
        <v>0.66514363696369605</v>
      </c>
      <c r="AY958">
        <v>0.67098655123030904</v>
      </c>
      <c r="AZ958">
        <v>0.66697044752589896</v>
      </c>
      <c r="BA958">
        <v>0.66364931060376098</v>
      </c>
      <c r="BB958">
        <v>0.79052088489058903</v>
      </c>
      <c r="BC958">
        <v>0.70182594944870702</v>
      </c>
      <c r="BD958">
        <v>0.77126194826441197</v>
      </c>
      <c r="BE958">
        <v>0.83647453687123596</v>
      </c>
      <c r="BF958">
        <v>1.1416901938742301</v>
      </c>
      <c r="BG958">
        <v>1.05082763726196</v>
      </c>
      <c r="BH958">
        <v>1.1257527698644001</v>
      </c>
      <c r="BI958">
        <v>0.99677936369790199</v>
      </c>
      <c r="BJ958">
        <v>1.0942417137371001</v>
      </c>
      <c r="BK958">
        <v>1.1263323359119499</v>
      </c>
      <c r="BL958">
        <v>1.3699484174866901</v>
      </c>
      <c r="BM958">
        <v>1.5094877729046401</v>
      </c>
      <c r="BN958">
        <v>1.6618268941594101</v>
      </c>
      <c r="BO958">
        <v>1.6699756870967699</v>
      </c>
      <c r="BP958">
        <v>1.15699913683431</v>
      </c>
      <c r="BQ958">
        <v>1.0797706163739</v>
      </c>
      <c r="BR958">
        <v>1.0904983494870699</v>
      </c>
      <c r="BS958">
        <v>1.1736921240899001</v>
      </c>
      <c r="BT958">
        <v>1.3050749441240399</v>
      </c>
      <c r="BU958">
        <v>1.3031222562807101</v>
      </c>
      <c r="BV958">
        <v>0.891227643265604</v>
      </c>
      <c r="BW958">
        <v>0.84700495993895497</v>
      </c>
      <c r="BX958">
        <v>1.04528535980149</v>
      </c>
      <c r="BY958">
        <v>1.17859680558559</v>
      </c>
      <c r="BZ958">
        <v>1.11249582054166</v>
      </c>
      <c r="CA958">
        <v>1.1852890094152799</v>
      </c>
      <c r="CB958">
        <v>1.1852890094152799</v>
      </c>
      <c r="CC958">
        <v>1.1852890094152799</v>
      </c>
      <c r="CD958">
        <v>1.1171927719877</v>
      </c>
      <c r="CE958">
        <v>1.1338303683472399</v>
      </c>
      <c r="CF958">
        <v>1.1374696747388799</v>
      </c>
      <c r="CG958">
        <v>1.1392769696096801</v>
      </c>
      <c r="CH958">
        <v>1.04263610981852</v>
      </c>
      <c r="CI958">
        <v>1.19420374280929</v>
      </c>
      <c r="CJ958">
        <v>1.2726638772663901</v>
      </c>
      <c r="CK958">
        <v>0.88894689521157799</v>
      </c>
      <c r="CL958">
        <v>0.75185761696378794</v>
      </c>
      <c r="CM958">
        <v>0.85407047925302004</v>
      </c>
      <c r="CN958">
        <v>0.81499107674003601</v>
      </c>
      <c r="CO958">
        <v>0.85751578436134002</v>
      </c>
      <c r="CP958">
        <v>0.81162731276208799</v>
      </c>
      <c r="CQ958">
        <v>0.81564346882161398</v>
      </c>
      <c r="CR958">
        <v>0.74443940081706805</v>
      </c>
      <c r="CS958">
        <v>0.75619015415827695</v>
      </c>
      <c r="CT958">
        <v>0.65880555688165399</v>
      </c>
      <c r="CU958">
        <v>0.65897597977244005</v>
      </c>
      <c r="CV958">
        <v>0.75247903580652398</v>
      </c>
      <c r="CW958">
        <v>0.64745361231741005</v>
      </c>
      <c r="CX958">
        <v>0.80816275586620101</v>
      </c>
      <c r="CY958">
        <v>0.57729216726360499</v>
      </c>
      <c r="CZ958">
        <v>0.59525559246303505</v>
      </c>
      <c r="DA958">
        <v>0.613469985358712</v>
      </c>
      <c r="DB958">
        <v>0.57513104251601599</v>
      </c>
      <c r="DC958">
        <v>0.51192336923010695</v>
      </c>
      <c r="DD958">
        <v>0.56643376750337804</v>
      </c>
      <c r="DE958">
        <v>0.51632608537560898</v>
      </c>
      <c r="DF958">
        <v>0.55407867618507101</v>
      </c>
      <c r="DG958">
        <v>0.67252510760401696</v>
      </c>
      <c r="DH958">
        <v>0.74651329121468601</v>
      </c>
      <c r="DI958">
        <v>0.67857514068926605</v>
      </c>
      <c r="DJ958">
        <v>0.69827748562156799</v>
      </c>
      <c r="DK958">
        <v>0.79096868171886403</v>
      </c>
      <c r="DL958">
        <v>0.64503944329028196</v>
      </c>
      <c r="DM958">
        <v>0.57168416197252003</v>
      </c>
      <c r="DN958">
        <v>0.54423101137428798</v>
      </c>
      <c r="DO958">
        <v>0.55556344932437196</v>
      </c>
      <c r="DP958">
        <v>0.53336746885134001</v>
      </c>
      <c r="DQ958">
        <v>0.56307276853687305</v>
      </c>
      <c r="DR958">
        <v>0.53774292140015001</v>
      </c>
      <c r="DS958">
        <v>0.52069922467313301</v>
      </c>
      <c r="DT958">
        <v>0.63552141001016804</v>
      </c>
      <c r="DU958">
        <v>0.60481586402266296</v>
      </c>
      <c r="DV958">
        <v>0.67556203397432302</v>
      </c>
      <c r="DW958">
        <v>0.74167386165800897</v>
      </c>
      <c r="DX958">
        <v>0.82444367974305999</v>
      </c>
      <c r="DY958">
        <v>0.84995764815842501</v>
      </c>
      <c r="DZ958">
        <v>0.743784611759161</v>
      </c>
      <c r="EA958">
        <v>0.77108145668644201</v>
      </c>
      <c r="EB958">
        <v>0.781630170316302</v>
      </c>
      <c r="EC958">
        <v>0.83984674329501896</v>
      </c>
      <c r="ED958">
        <v>0.61478599221789898</v>
      </c>
    </row>
    <row r="959" spans="1:134" x14ac:dyDescent="0.3">
      <c r="A959" s="24" t="s">
        <v>4860</v>
      </c>
      <c r="B959">
        <v>1.2051421603093699</v>
      </c>
      <c r="C959">
        <v>1.21797123414105</v>
      </c>
      <c r="D959">
        <v>1.0947756746462001</v>
      </c>
      <c r="E959">
        <v>1.2907647369115101</v>
      </c>
      <c r="F959">
        <v>1.3640743797416399</v>
      </c>
      <c r="G959">
        <v>1.2507276708692801</v>
      </c>
      <c r="H959">
        <v>1.61592139957186</v>
      </c>
      <c r="I959">
        <v>1.91650259295715</v>
      </c>
      <c r="J959">
        <v>1.9084028174276999</v>
      </c>
      <c r="K959">
        <v>2.2281951669240101</v>
      </c>
      <c r="L959">
        <v>2.2110236013199298</v>
      </c>
      <c r="M959">
        <v>2.5037911229135101</v>
      </c>
      <c r="N959">
        <v>2.2177461032764301</v>
      </c>
      <c r="O959">
        <v>2.4161515757916998</v>
      </c>
      <c r="P959">
        <v>2.0262004718781998</v>
      </c>
      <c r="Q959">
        <v>1.7992698073959901</v>
      </c>
      <c r="R959">
        <v>1.7932042290476899</v>
      </c>
      <c r="S959">
        <v>1.71733409143653</v>
      </c>
      <c r="T959">
        <v>1.9195980577998799</v>
      </c>
      <c r="U959">
        <v>1.9242262464722499</v>
      </c>
      <c r="V959">
        <v>1.4196513640639701</v>
      </c>
      <c r="W959">
        <v>1.5593310463121799</v>
      </c>
      <c r="X959">
        <v>1.6013838428974601</v>
      </c>
      <c r="Y959">
        <v>1.5115630769475199</v>
      </c>
      <c r="Z959">
        <v>1.25597960526316</v>
      </c>
      <c r="AA959">
        <v>1.4257119726702201</v>
      </c>
      <c r="AB959">
        <v>1.33169595077412</v>
      </c>
      <c r="AC959">
        <v>1.18944065902715</v>
      </c>
      <c r="AD959">
        <v>1.05365639181571</v>
      </c>
      <c r="AE959">
        <v>0.92397292617660998</v>
      </c>
      <c r="AF959">
        <v>0.96527220990740303</v>
      </c>
      <c r="AG959">
        <v>1.1435952365950499</v>
      </c>
      <c r="AH959">
        <v>1.13301825241482</v>
      </c>
      <c r="AI959">
        <v>1.0629769768485899</v>
      </c>
      <c r="AJ959">
        <v>0.91222998474263195</v>
      </c>
      <c r="AK959">
        <v>1.12839280268375</v>
      </c>
      <c r="AL959">
        <v>1.39098832534654</v>
      </c>
      <c r="AM959">
        <v>1.32608940253645</v>
      </c>
      <c r="AN959">
        <v>1.1544778282291599</v>
      </c>
      <c r="AO959">
        <v>1.0381689295505101</v>
      </c>
      <c r="AP959">
        <v>1.1720596625641899</v>
      </c>
      <c r="AQ959">
        <v>0.85866979502720997</v>
      </c>
      <c r="AR959">
        <v>0.85666731936557705</v>
      </c>
      <c r="AS959">
        <v>0.93474743843249997</v>
      </c>
      <c r="AT959">
        <v>1.0392156862745101</v>
      </c>
      <c r="AU959">
        <v>0.99601266757461904</v>
      </c>
      <c r="AV959">
        <v>1.11453990348314</v>
      </c>
      <c r="AW959">
        <v>1.1596213885722799</v>
      </c>
      <c r="AX959">
        <v>1.0247524752475301</v>
      </c>
      <c r="AY959">
        <v>1.0708241114438199</v>
      </c>
      <c r="AZ959">
        <v>0.99897046522102795</v>
      </c>
      <c r="BA959">
        <v>0.90428336342285598</v>
      </c>
      <c r="BB959">
        <v>0.91082262169646699</v>
      </c>
      <c r="BC959">
        <v>0.94300083822296699</v>
      </c>
      <c r="BD959">
        <v>1.0188379739864299</v>
      </c>
      <c r="BE959">
        <v>1.0255575451733701</v>
      </c>
      <c r="BF959">
        <v>1.3147605083089</v>
      </c>
      <c r="BG959">
        <v>1.2368300503893701</v>
      </c>
      <c r="BH959">
        <v>1.38371127643296</v>
      </c>
      <c r="BI959">
        <v>1.35383425200658</v>
      </c>
      <c r="BJ959">
        <v>1.5041203296263701</v>
      </c>
      <c r="BK959">
        <v>1.38129037403302</v>
      </c>
      <c r="BL959">
        <v>1.56154218422326</v>
      </c>
      <c r="BM959">
        <v>1.74949208294366</v>
      </c>
      <c r="BN959">
        <v>1.9248144562762199</v>
      </c>
      <c r="BO959">
        <v>1.8354838709677399</v>
      </c>
      <c r="BP959">
        <v>1.49604650788283</v>
      </c>
      <c r="BQ959">
        <v>1.18099121706399</v>
      </c>
      <c r="BR959">
        <v>1.06992258795393</v>
      </c>
      <c r="BS959">
        <v>1.2234884457106701</v>
      </c>
      <c r="BT959">
        <v>1.45980838061299</v>
      </c>
      <c r="BU959">
        <v>1.52969591874652</v>
      </c>
      <c r="BV959">
        <v>0.91556150383258295</v>
      </c>
      <c r="BW959">
        <v>0.94620373903090405</v>
      </c>
      <c r="BX959">
        <v>1.1678039702233201</v>
      </c>
      <c r="BY959">
        <v>1.3129846458030801</v>
      </c>
      <c r="BZ959">
        <v>1.23408006322381</v>
      </c>
      <c r="CA959">
        <v>1.20826374155494</v>
      </c>
      <c r="CB959">
        <v>1.1767187476458101</v>
      </c>
      <c r="CC959">
        <v>1.2249910147358301</v>
      </c>
      <c r="CD959">
        <v>1.1711779260703301</v>
      </c>
      <c r="CE959">
        <v>1.1943603749907701</v>
      </c>
      <c r="CF959">
        <v>1.2304429304008</v>
      </c>
      <c r="CG959">
        <v>1.3121129194872501</v>
      </c>
      <c r="CH959">
        <v>1.22731503024663</v>
      </c>
      <c r="CI959">
        <v>1.2655646981722899</v>
      </c>
      <c r="CJ959">
        <v>1.13755230125523</v>
      </c>
      <c r="CK959">
        <v>1.00145137880987</v>
      </c>
      <c r="CL959">
        <v>1.05729977385533</v>
      </c>
      <c r="CM959">
        <v>1.1048338324015801</v>
      </c>
      <c r="CN959">
        <v>1.39649018441404</v>
      </c>
      <c r="CO959">
        <v>1.3355998057309399</v>
      </c>
      <c r="CP959">
        <v>1.2790645243713701</v>
      </c>
      <c r="CQ959">
        <v>1.2257266915932901</v>
      </c>
      <c r="CR959">
        <v>1.0758057194734401</v>
      </c>
      <c r="CS959">
        <v>1.12660037194719</v>
      </c>
      <c r="CT959">
        <v>1.0725481771454899</v>
      </c>
      <c r="CU959">
        <v>1.1425410872313499</v>
      </c>
      <c r="CV959">
        <v>1.19408219876925</v>
      </c>
      <c r="CW959">
        <v>1.0264508487958901</v>
      </c>
      <c r="CX959">
        <v>0.99850224663005505</v>
      </c>
      <c r="CY959">
        <v>0.77375285245802605</v>
      </c>
      <c r="CZ959">
        <v>0.783385755019254</v>
      </c>
      <c r="DA959">
        <v>0.74084919472913602</v>
      </c>
      <c r="DB959">
        <v>0.70034944670937704</v>
      </c>
      <c r="DC959">
        <v>0.54203650859658403</v>
      </c>
      <c r="DD959">
        <v>0.58368555737657801</v>
      </c>
      <c r="DE959">
        <v>0.53087048214675303</v>
      </c>
      <c r="DF959">
        <v>0.52868962633292504</v>
      </c>
      <c r="DG959">
        <v>0.64412960306073597</v>
      </c>
      <c r="DH959">
        <v>0.68542138514721695</v>
      </c>
      <c r="DI959">
        <v>0.63106003236966801</v>
      </c>
      <c r="DJ959">
        <v>1.11550552682284</v>
      </c>
      <c r="DK959">
        <v>0.94100509832483603</v>
      </c>
      <c r="DL959">
        <v>0.81646884488544802</v>
      </c>
      <c r="DM959">
        <v>0.883384817522329</v>
      </c>
      <c r="DN959">
        <v>0.73869916196818597</v>
      </c>
      <c r="DO959">
        <v>0.70901831512240898</v>
      </c>
      <c r="DP959">
        <v>0.65141946862376998</v>
      </c>
      <c r="DQ959">
        <v>0.74549685426182899</v>
      </c>
      <c r="DR959">
        <v>0.59973473271437605</v>
      </c>
      <c r="DS959">
        <v>0.66660944697164803</v>
      </c>
      <c r="DT959">
        <v>0.46181222460738902</v>
      </c>
      <c r="DU959">
        <v>0.52549575070821497</v>
      </c>
      <c r="DV959">
        <v>0.55923081235633798</v>
      </c>
      <c r="DW959">
        <v>0.60721008902917195</v>
      </c>
      <c r="DX959">
        <v>0.67102546455609102</v>
      </c>
      <c r="DY959">
        <v>0.61045068201068997</v>
      </c>
      <c r="DZ959">
        <v>0.57146223636149396</v>
      </c>
      <c r="EA959">
        <v>0.58877149987298105</v>
      </c>
      <c r="EB959">
        <v>0.61435523114355195</v>
      </c>
      <c r="EC959">
        <v>0.66819923371647505</v>
      </c>
      <c r="ED959">
        <v>0.69105058365758798</v>
      </c>
    </row>
    <row r="960" spans="1:134" x14ac:dyDescent="0.3">
      <c r="A960" s="24" t="s">
        <v>4862</v>
      </c>
      <c r="B960">
        <v>1.3681373410675599</v>
      </c>
      <c r="C960">
        <v>1.48407512672507</v>
      </c>
      <c r="D960">
        <v>1.4738199185443499</v>
      </c>
      <c r="E960">
        <v>1.2674549797060699</v>
      </c>
      <c r="F960">
        <v>1.0852690471308499</v>
      </c>
      <c r="G960">
        <v>0.93489640934896401</v>
      </c>
      <c r="H960">
        <v>1.04967889569646</v>
      </c>
      <c r="I960">
        <v>1.0915394673052301</v>
      </c>
      <c r="J960">
        <v>1.06718481428892</v>
      </c>
      <c r="K960">
        <v>1.21726355554889</v>
      </c>
      <c r="L960">
        <v>1.1789410529473501</v>
      </c>
      <c r="M960">
        <v>1.1684370257966601</v>
      </c>
      <c r="N960">
        <v>1.1633367163003501</v>
      </c>
      <c r="O960">
        <v>1.24937227032703</v>
      </c>
      <c r="P960">
        <v>1.3072095047569601</v>
      </c>
      <c r="Q960">
        <v>1.2372881355932199</v>
      </c>
      <c r="R960">
        <v>1.11128260534033</v>
      </c>
      <c r="S960">
        <v>1.1170418503906601</v>
      </c>
      <c r="T960">
        <v>1.17464263517713</v>
      </c>
      <c r="U960">
        <v>1.11006585136406</v>
      </c>
      <c r="V960">
        <v>0.98463468171840696</v>
      </c>
      <c r="W960">
        <v>1.01499677404126</v>
      </c>
      <c r="X960">
        <v>0.95170899968642197</v>
      </c>
      <c r="Y960">
        <v>0.767409714167686</v>
      </c>
      <c r="Z960">
        <v>0.77045022194039303</v>
      </c>
      <c r="AA960">
        <v>0.84372765551759699</v>
      </c>
      <c r="AB960">
        <v>0.78285033743549004</v>
      </c>
      <c r="AC960">
        <v>0.91135308195837905</v>
      </c>
      <c r="AD960">
        <v>0.87621500243393102</v>
      </c>
      <c r="AE960">
        <v>0.76184479773335401</v>
      </c>
      <c r="AF960">
        <v>0.68072128157965095</v>
      </c>
      <c r="AG960">
        <v>0.70411442253166201</v>
      </c>
      <c r="AH960">
        <v>0.72882353877245698</v>
      </c>
      <c r="AI960">
        <v>0.75995639068812904</v>
      </c>
      <c r="AJ960">
        <v>0.66329398538504802</v>
      </c>
      <c r="AK960">
        <v>0.73995601996757698</v>
      </c>
      <c r="AL960">
        <v>0.88283536487312297</v>
      </c>
      <c r="AM960">
        <v>0.90013341263080104</v>
      </c>
      <c r="AN960">
        <v>0.83405790100795396</v>
      </c>
      <c r="AO960">
        <v>0.747806057066848</v>
      </c>
      <c r="AP960">
        <v>0.86559621811068599</v>
      </c>
      <c r="AQ960">
        <v>0.80490109818489897</v>
      </c>
      <c r="AR960">
        <v>0.88440702304027197</v>
      </c>
      <c r="AS960">
        <v>0.91677152615495205</v>
      </c>
      <c r="AT960">
        <v>0.93137254901960798</v>
      </c>
      <c r="AU960">
        <v>0.95499072904189197</v>
      </c>
      <c r="AV960">
        <v>0.95860280358491201</v>
      </c>
      <c r="AW960">
        <v>0.91349092290665201</v>
      </c>
      <c r="AX960">
        <v>0.83333333333333304</v>
      </c>
      <c r="AY960">
        <v>0.88367400078114799</v>
      </c>
      <c r="AZ960">
        <v>0.76571649186024104</v>
      </c>
      <c r="BA960">
        <v>0.78445782940039299</v>
      </c>
      <c r="BB960">
        <v>0.78756543035968696</v>
      </c>
      <c r="BC960">
        <v>0.85595460700238601</v>
      </c>
      <c r="BD960">
        <v>0.89573513452224796</v>
      </c>
      <c r="BE960">
        <v>0.96858212599707005</v>
      </c>
      <c r="BF960">
        <v>1.1762789182144</v>
      </c>
      <c r="BG960">
        <v>1.09613245206466</v>
      </c>
      <c r="BH960">
        <v>1.1834801152550101</v>
      </c>
      <c r="BI960">
        <v>1.1878283853914799</v>
      </c>
      <c r="BJ960">
        <v>1.1152892231378499</v>
      </c>
      <c r="BK960">
        <v>1.2616636095382401</v>
      </c>
      <c r="BL960">
        <v>1.4470075818680399</v>
      </c>
      <c r="BM960">
        <v>1.8817117611016201</v>
      </c>
      <c r="BN960">
        <v>2.3201032591158399</v>
      </c>
      <c r="BO960">
        <v>1.78709677419355</v>
      </c>
      <c r="BP960">
        <v>1.1788009082564399</v>
      </c>
      <c r="BQ960">
        <v>0.96769134253450395</v>
      </c>
      <c r="BR960">
        <v>0.96607716029957802</v>
      </c>
      <c r="BS960">
        <v>1.1855017410573001</v>
      </c>
      <c r="BT960">
        <v>1.3097638361388499</v>
      </c>
      <c r="BU960">
        <v>1.4309699480907601</v>
      </c>
      <c r="BV960">
        <v>0.88970677698016798</v>
      </c>
      <c r="BW960">
        <v>0.888210606638688</v>
      </c>
      <c r="BX960">
        <v>1.1647022332506201</v>
      </c>
      <c r="BY960">
        <v>1.1894096203157301</v>
      </c>
      <c r="BZ960">
        <v>1.09273838110581</v>
      </c>
      <c r="CA960">
        <v>1.05027159602161</v>
      </c>
      <c r="CB960">
        <v>1.1782254297810799</v>
      </c>
      <c r="CC960">
        <v>1.1261531089014001</v>
      </c>
      <c r="CD960">
        <v>1.22966184299318</v>
      </c>
      <c r="CE960">
        <v>1.1604045176053699</v>
      </c>
      <c r="CF960">
        <v>1.17814547409097</v>
      </c>
      <c r="CG960">
        <v>1.3178741178165101</v>
      </c>
      <c r="CH960">
        <v>1.52105630525826</v>
      </c>
      <c r="CI960">
        <v>1.66751620184956</v>
      </c>
      <c r="CJ960">
        <v>1.68090423059042</v>
      </c>
      <c r="CK960">
        <v>1.2496371552975301</v>
      </c>
      <c r="CL960">
        <v>1.0411465828658699</v>
      </c>
      <c r="CM960">
        <v>1.16088681722302</v>
      </c>
      <c r="CN960">
        <v>1.20910172516359</v>
      </c>
      <c r="CO960">
        <v>1.3189048081593</v>
      </c>
      <c r="CP960">
        <v>1.2144349420588301</v>
      </c>
      <c r="CQ960">
        <v>1.0900373899408999</v>
      </c>
      <c r="CR960">
        <v>0.91693145710394897</v>
      </c>
      <c r="CS960">
        <v>1.03438206046447</v>
      </c>
      <c r="CT960">
        <v>0.895911904648239</v>
      </c>
      <c r="CU960">
        <v>0.84860935524652403</v>
      </c>
      <c r="CV960">
        <v>0.905525619360393</v>
      </c>
      <c r="CW960">
        <v>0.85274378207658896</v>
      </c>
      <c r="CX960">
        <v>0.75823764353469802</v>
      </c>
      <c r="CY960">
        <v>0.61205059618261803</v>
      </c>
      <c r="CZ960">
        <v>0.65257650136688305</v>
      </c>
      <c r="DA960">
        <v>0.65153733528550495</v>
      </c>
      <c r="DB960">
        <v>0.60279557367501502</v>
      </c>
      <c r="DC960">
        <v>0.55207422171874299</v>
      </c>
      <c r="DD960">
        <v>0.59231145231317806</v>
      </c>
      <c r="DE960">
        <v>0.52650716311541002</v>
      </c>
      <c r="DF960">
        <v>0.52868962633292504</v>
      </c>
      <c r="DG960">
        <v>0.64711860353897699</v>
      </c>
      <c r="DH960">
        <v>0.79270473238765105</v>
      </c>
      <c r="DI960">
        <v>0.71866601333392699</v>
      </c>
      <c r="DJ960">
        <v>0.65916235675894996</v>
      </c>
      <c r="DK960">
        <v>0.662782228696286</v>
      </c>
      <c r="DL960">
        <v>0.66392573329652904</v>
      </c>
      <c r="DM960">
        <v>0.57028640118530105</v>
      </c>
      <c r="DN960">
        <v>0.56941393735047596</v>
      </c>
      <c r="DO960">
        <v>0.55698432771139095</v>
      </c>
      <c r="DP960">
        <v>0.57745917960971704</v>
      </c>
      <c r="DQ960">
        <v>0.65643942658507903</v>
      </c>
      <c r="DR960">
        <v>0.59396805259212304</v>
      </c>
      <c r="DS960">
        <v>0.56218350356192603</v>
      </c>
      <c r="DT960">
        <v>0.56349565020901604</v>
      </c>
      <c r="DU960">
        <v>0.59490084985835701</v>
      </c>
      <c r="DV960">
        <v>0.724617368391546</v>
      </c>
      <c r="DW960">
        <v>0.63976447608667997</v>
      </c>
      <c r="DX960">
        <v>0.69970176646019699</v>
      </c>
      <c r="DY960">
        <v>0.71998130677337402</v>
      </c>
      <c r="DZ960">
        <v>0.64657711794509198</v>
      </c>
      <c r="EA960">
        <v>0.644062224480342</v>
      </c>
      <c r="EB960">
        <v>0.73600973236009704</v>
      </c>
      <c r="EC960">
        <v>0.726436781609196</v>
      </c>
      <c r="ED960">
        <v>0.70038910505836605</v>
      </c>
    </row>
    <row r="961" spans="1:134" x14ac:dyDescent="0.3">
      <c r="A961" s="24" t="s">
        <v>4864</v>
      </c>
      <c r="B961">
        <v>0.39696490302923798</v>
      </c>
      <c r="C961">
        <v>0.41606844618945799</v>
      </c>
      <c r="D961">
        <v>0.39702305956810902</v>
      </c>
      <c r="E961">
        <v>0.32895218837458101</v>
      </c>
      <c r="F961">
        <v>0.29731392249333599</v>
      </c>
      <c r="G961">
        <v>0.27648750276487499</v>
      </c>
      <c r="H961">
        <v>0.30191186240496098</v>
      </c>
      <c r="I961">
        <v>0.2886776653102</v>
      </c>
      <c r="J961">
        <v>0.28024811299603902</v>
      </c>
      <c r="K961">
        <v>0.29756997016804798</v>
      </c>
      <c r="L961">
        <v>0.26623668816559198</v>
      </c>
      <c r="M961">
        <v>0.26024279210925599</v>
      </c>
      <c r="N961">
        <v>0.30143750852053303</v>
      </c>
      <c r="O961">
        <v>0.366746305905985</v>
      </c>
      <c r="P961">
        <v>0.33520150268008497</v>
      </c>
      <c r="Q961">
        <v>0.43605546995377498</v>
      </c>
      <c r="R961">
        <v>0.41827442506559698</v>
      </c>
      <c r="S961">
        <v>0.46259766380444001</v>
      </c>
      <c r="T961">
        <v>0.41951522684897502</v>
      </c>
      <c r="U961">
        <v>0.36845406083411703</v>
      </c>
      <c r="V961">
        <v>0.33239259956099099</v>
      </c>
      <c r="W961">
        <v>0.34934772687931798</v>
      </c>
      <c r="X961">
        <v>0.31357792411414198</v>
      </c>
      <c r="Y961">
        <v>0.29234655777816598</v>
      </c>
      <c r="Z961">
        <v>0.32181357006975297</v>
      </c>
      <c r="AA961">
        <v>0.36704536426471801</v>
      </c>
      <c r="AB961">
        <v>0.32393807066296199</v>
      </c>
      <c r="AC961">
        <v>0.332841995150017</v>
      </c>
      <c r="AD961">
        <v>0.34232055650644599</v>
      </c>
      <c r="AE961">
        <v>0.319534078388163</v>
      </c>
      <c r="AF961">
        <v>0.29083934663333799</v>
      </c>
      <c r="AG961">
        <v>0.29141200932518402</v>
      </c>
      <c r="AH961">
        <v>0.30235037634665302</v>
      </c>
      <c r="AI961">
        <v>0.31745013788238302</v>
      </c>
      <c r="AJ961">
        <v>0.338874166867422</v>
      </c>
      <c r="AK961">
        <v>0.35151923725140899</v>
      </c>
      <c r="AL961">
        <v>0.38433087833274399</v>
      </c>
      <c r="AM961">
        <v>0.39380836802597502</v>
      </c>
      <c r="AN961">
        <v>0.42185940166811597</v>
      </c>
      <c r="AO961">
        <v>0.46393174039288199</v>
      </c>
      <c r="AP961">
        <v>0.47273616431657001</v>
      </c>
      <c r="AQ961">
        <v>0.36986346009711002</v>
      </c>
      <c r="AR961">
        <v>0.35245741139612302</v>
      </c>
      <c r="AS961">
        <v>0.35951824555096201</v>
      </c>
      <c r="AT961">
        <v>0.37254901960784298</v>
      </c>
      <c r="AU961">
        <v>0.40693763024465501</v>
      </c>
      <c r="AV961">
        <v>0.38738058501034101</v>
      </c>
      <c r="AW961">
        <v>0.38488858053752201</v>
      </c>
      <c r="AX961">
        <v>0.41254125412541298</v>
      </c>
      <c r="AY961">
        <v>0.45241505012368199</v>
      </c>
      <c r="AZ961">
        <v>0.40698796731227099</v>
      </c>
      <c r="BA961">
        <v>0.38024636129794998</v>
      </c>
      <c r="BB961">
        <v>0.37617454498887498</v>
      </c>
      <c r="BC961">
        <v>0.36752853182023298</v>
      </c>
      <c r="BD961">
        <v>0.39172066931037802</v>
      </c>
      <c r="BE961">
        <v>0.40696727983070202</v>
      </c>
      <c r="BF961">
        <v>0.43988269794721402</v>
      </c>
      <c r="BG961">
        <v>0.52025391008441901</v>
      </c>
      <c r="BH961">
        <v>0.53069397190252199</v>
      </c>
      <c r="BI961">
        <v>0.61244882828868896</v>
      </c>
      <c r="BJ961">
        <v>0.622449795983679</v>
      </c>
      <c r="BK961">
        <v>0.80070181035170296</v>
      </c>
      <c r="BL961">
        <v>0.95176641393773198</v>
      </c>
      <c r="BM961">
        <v>1.0029346318810699</v>
      </c>
      <c r="BN961">
        <v>1.0325911584382099</v>
      </c>
      <c r="BO961">
        <v>0.91129032258064502</v>
      </c>
      <c r="BP961">
        <v>0.77781535339871499</v>
      </c>
      <c r="BQ961">
        <v>0.64146800501882095</v>
      </c>
      <c r="BR961">
        <v>0.59317767008622302</v>
      </c>
      <c r="BS961">
        <v>0.63152896486229804</v>
      </c>
      <c r="BT961">
        <v>0.60486706991137995</v>
      </c>
      <c r="BU961">
        <v>0.65618212904915196</v>
      </c>
      <c r="BV961">
        <v>0.55055359532789905</v>
      </c>
      <c r="BW961">
        <v>0.56924837848149601</v>
      </c>
      <c r="BX961">
        <v>0.59398263027295295</v>
      </c>
      <c r="BY961">
        <v>0.53137260959560095</v>
      </c>
      <c r="BZ961">
        <v>0.51673303139913096</v>
      </c>
      <c r="CA961">
        <v>0.495042056004454</v>
      </c>
      <c r="CB961">
        <v>0.52733874734447295</v>
      </c>
      <c r="CC961">
        <v>0.51568154402894995</v>
      </c>
      <c r="CD961">
        <v>0.51568154402894995</v>
      </c>
      <c r="CE961">
        <v>0.51568154402894995</v>
      </c>
      <c r="CF961">
        <v>0.51568154402894995</v>
      </c>
      <c r="CG961">
        <v>0.47529886216333</v>
      </c>
      <c r="CH961">
        <v>0.50604932526756596</v>
      </c>
      <c r="CI961">
        <v>0.53010995412509998</v>
      </c>
      <c r="CJ961">
        <v>0.51284286378428601</v>
      </c>
      <c r="CK961">
        <v>0.51017441860465096</v>
      </c>
      <c r="CL961">
        <v>0.51017441860465096</v>
      </c>
      <c r="CM961">
        <v>0.51017441860465096</v>
      </c>
      <c r="CN961">
        <v>0.54580606781677599</v>
      </c>
      <c r="CO961">
        <v>0.54182855755221004</v>
      </c>
      <c r="CP961">
        <v>0.53507282100611697</v>
      </c>
      <c r="CQ961">
        <v>0.65432396574599005</v>
      </c>
      <c r="CR961">
        <v>0.63247087305189897</v>
      </c>
      <c r="CS961">
        <v>0.59941902463765895</v>
      </c>
      <c r="CT961">
        <v>0.56810044397765802</v>
      </c>
      <c r="CU961">
        <v>0.59260429835651096</v>
      </c>
      <c r="CV961">
        <v>0.55319963013742302</v>
      </c>
      <c r="CW961">
        <v>0.51322542439794705</v>
      </c>
      <c r="CX961">
        <v>0.485209685471792</v>
      </c>
      <c r="CY961">
        <v>0.438258451587553</v>
      </c>
      <c r="CZ961">
        <v>0.44093006849113697</v>
      </c>
      <c r="DA961">
        <v>0.41727672035139102</v>
      </c>
      <c r="DB961">
        <v>0.40914385556202698</v>
      </c>
      <c r="DC961">
        <v>0.35418787731046603</v>
      </c>
      <c r="DD961">
        <v>0.35509934155668699</v>
      </c>
      <c r="DE961">
        <v>0.35633772089302601</v>
      </c>
      <c r="DF961">
        <v>0.41070521819648098</v>
      </c>
      <c r="DG961">
        <v>0.48272357723577197</v>
      </c>
      <c r="DH961">
        <v>0.60495887471689103</v>
      </c>
      <c r="DI961">
        <v>0.53306012146049597</v>
      </c>
      <c r="DJ961">
        <v>0.47952250568618099</v>
      </c>
      <c r="DK961">
        <v>0.48506919155134698</v>
      </c>
      <c r="DL961">
        <v>0.49394912324030599</v>
      </c>
      <c r="DM961">
        <v>0.45007897348447801</v>
      </c>
      <c r="DN961">
        <v>0.49806231375127702</v>
      </c>
      <c r="DO961">
        <v>0.467468989329203</v>
      </c>
      <c r="DP961">
        <v>0.54616828810377205</v>
      </c>
      <c r="DQ961">
        <v>0.64207532534689304</v>
      </c>
      <c r="DR961">
        <v>0.72948503546508303</v>
      </c>
      <c r="DS961">
        <v>0.84112951677967596</v>
      </c>
      <c r="DT961">
        <v>0.58467969720935498</v>
      </c>
      <c r="DU961">
        <v>0.65722379603399395</v>
      </c>
      <c r="DV961">
        <v>0.73162527330829197</v>
      </c>
      <c r="DW961">
        <v>0.87755304241978205</v>
      </c>
      <c r="DX961">
        <v>0.89756824959853199</v>
      </c>
      <c r="DY961">
        <v>1.03396909775973</v>
      </c>
      <c r="DZ961">
        <v>0.90579710144927605</v>
      </c>
      <c r="EA961">
        <v>0.90108937670915601</v>
      </c>
      <c r="EB961">
        <v>1.0659975669099799</v>
      </c>
      <c r="EC961">
        <v>1.0850574712643699</v>
      </c>
      <c r="ED961">
        <v>1.3369649805447501</v>
      </c>
    </row>
    <row r="962" spans="1:134" x14ac:dyDescent="0.3">
      <c r="A962" s="24" t="s">
        <v>4866</v>
      </c>
      <c r="B962">
        <v>0.80968687584226895</v>
      </c>
      <c r="C962">
        <v>0.83127022136599404</v>
      </c>
      <c r="D962">
        <v>0.80004880453573202</v>
      </c>
      <c r="E962">
        <v>0.78163705173853804</v>
      </c>
      <c r="F962">
        <v>0.69252227130261601</v>
      </c>
      <c r="G962">
        <v>0.59609998687606003</v>
      </c>
      <c r="H962">
        <v>0.60860245678009905</v>
      </c>
      <c r="I962">
        <v>0.63594590254007</v>
      </c>
      <c r="J962">
        <v>0.72365575980868402</v>
      </c>
      <c r="K962">
        <v>0.96241373319141899</v>
      </c>
      <c r="L962">
        <v>0.81810610574471299</v>
      </c>
      <c r="M962">
        <v>0.82968632078907401</v>
      </c>
      <c r="N962">
        <v>0.72935455519032999</v>
      </c>
      <c r="O962">
        <v>0.84218192549419402</v>
      </c>
      <c r="P962">
        <v>0.77394888047279398</v>
      </c>
      <c r="Q962">
        <v>0.79218896933744198</v>
      </c>
      <c r="R962">
        <v>0.73288821330452203</v>
      </c>
      <c r="S962">
        <v>0.74597968453624197</v>
      </c>
      <c r="T962">
        <v>0.85522973586078299</v>
      </c>
      <c r="U962">
        <v>0.83951315145813699</v>
      </c>
      <c r="V962">
        <v>0.679755051740358</v>
      </c>
      <c r="W962">
        <v>0.71211540119911199</v>
      </c>
      <c r="X962">
        <v>0.668791260583255</v>
      </c>
      <c r="Y962">
        <v>0.60630444716312604</v>
      </c>
      <c r="Z962">
        <v>0.70313467343056402</v>
      </c>
      <c r="AA962">
        <v>0.75396051481687398</v>
      </c>
      <c r="AB962">
        <v>0.65195988566891605</v>
      </c>
      <c r="AC962">
        <v>0.68082345109600095</v>
      </c>
      <c r="AD962">
        <v>0.64581706043350995</v>
      </c>
      <c r="AE962">
        <v>0.61009869982685305</v>
      </c>
      <c r="AF962">
        <v>0.57636118473800901</v>
      </c>
      <c r="AG962">
        <v>0.57906959863902696</v>
      </c>
      <c r="AH962">
        <v>0.63745350646870702</v>
      </c>
      <c r="AI962">
        <v>0.61021451612903199</v>
      </c>
      <c r="AJ962">
        <v>0.57757147675259002</v>
      </c>
      <c r="AK962">
        <v>0.61411681032407195</v>
      </c>
      <c r="AL962">
        <v>0.62167810439648796</v>
      </c>
      <c r="AM962">
        <v>0.59411129506694704</v>
      </c>
      <c r="AN962">
        <v>0.55813999613563903</v>
      </c>
      <c r="AO962">
        <v>0.50720043797751702</v>
      </c>
      <c r="AP962">
        <v>0.50155524329611201</v>
      </c>
      <c r="AQ962">
        <v>0.38738228565842198</v>
      </c>
      <c r="AR962">
        <v>0.39773146661445102</v>
      </c>
      <c r="AS962">
        <v>0.430972353046917</v>
      </c>
      <c r="AT962">
        <v>0.42439392156862799</v>
      </c>
      <c r="AU962">
        <v>0.40487443348702901</v>
      </c>
      <c r="AV962">
        <v>0.401734529398247</v>
      </c>
      <c r="AW962">
        <v>0.38118720451955002</v>
      </c>
      <c r="AX962">
        <v>0.36925180198019802</v>
      </c>
      <c r="AY962">
        <v>0.38691577268584798</v>
      </c>
      <c r="AZ962">
        <v>0.36156867318705399</v>
      </c>
      <c r="BA962">
        <v>0.35431400041539501</v>
      </c>
      <c r="BB962">
        <v>0.350197374781899</v>
      </c>
      <c r="BC962">
        <v>0.35104269134051203</v>
      </c>
      <c r="BD962">
        <v>0.389958822100199</v>
      </c>
      <c r="BE962">
        <v>0.37076741657170798</v>
      </c>
      <c r="BF962">
        <v>0.403619393939394</v>
      </c>
      <c r="BG962">
        <v>0.42982454355081501</v>
      </c>
      <c r="BH962">
        <v>0.45533581858731198</v>
      </c>
      <c r="BI962">
        <v>0.54418947877381296</v>
      </c>
      <c r="BJ962">
        <v>0.57384738299063898</v>
      </c>
      <c r="BK962">
        <v>0.56564333678921797</v>
      </c>
      <c r="BL962">
        <v>0.69616043878044798</v>
      </c>
      <c r="BM962">
        <v>0.84421255060075795</v>
      </c>
      <c r="BN962">
        <v>1.1233845208131701</v>
      </c>
      <c r="BO962">
        <v>0.82494596129032305</v>
      </c>
      <c r="BP962">
        <v>0.645090999565196</v>
      </c>
      <c r="BQ962">
        <v>0.55776199498117995</v>
      </c>
      <c r="BR962">
        <v>0.53126031216564895</v>
      </c>
      <c r="BS962">
        <v>0.57711248812915505</v>
      </c>
      <c r="BT962">
        <v>0.54022204717025402</v>
      </c>
      <c r="BU962">
        <v>0.54163247023305305</v>
      </c>
      <c r="BV962">
        <v>0.42387955043192599</v>
      </c>
      <c r="BW962">
        <v>0.47718253185807002</v>
      </c>
      <c r="BX962">
        <v>0.50660556141439195</v>
      </c>
      <c r="BY962">
        <v>0.49532811949705002</v>
      </c>
      <c r="BZ962">
        <v>0.46457513602237199</v>
      </c>
      <c r="CA962">
        <v>0.50655117591296905</v>
      </c>
      <c r="CB962">
        <v>0.52227392385228499</v>
      </c>
      <c r="CC962">
        <v>0.49965851803042999</v>
      </c>
      <c r="CD962">
        <v>0.480866038839319</v>
      </c>
      <c r="CE962">
        <v>0.48373547501291803</v>
      </c>
      <c r="CF962">
        <v>0.51662485000798997</v>
      </c>
      <c r="CG962">
        <v>0.48055879590954897</v>
      </c>
      <c r="CH962">
        <v>0.52004851675197805</v>
      </c>
      <c r="CI962">
        <v>0.519373779946115</v>
      </c>
      <c r="CJ962">
        <v>0.49053899930264999</v>
      </c>
      <c r="CK962">
        <v>0.49005486792452801</v>
      </c>
      <c r="CL962">
        <v>0.48115689741255302</v>
      </c>
      <c r="CM962">
        <v>0.505424740017406</v>
      </c>
      <c r="CN962">
        <v>0.55415129982153499</v>
      </c>
      <c r="CO962">
        <v>0.56855459264205899</v>
      </c>
      <c r="CP962">
        <v>0.58106014458990296</v>
      </c>
      <c r="CQ962">
        <v>0.55574644494029701</v>
      </c>
      <c r="CR962">
        <v>0.59704707217430797</v>
      </c>
      <c r="CS962">
        <v>0.70473498301646098</v>
      </c>
      <c r="CT962">
        <v>0.81549538358714802</v>
      </c>
      <c r="CU962">
        <v>0.72617048040455101</v>
      </c>
      <c r="CV962">
        <v>0.69276971271880905</v>
      </c>
      <c r="CW962">
        <v>0.64993398499802602</v>
      </c>
      <c r="CX962">
        <v>0.58445027770843705</v>
      </c>
      <c r="CY962">
        <v>0.54498774085324397</v>
      </c>
      <c r="CZ962">
        <v>0.51975533084452796</v>
      </c>
      <c r="DA962">
        <v>0.49728509516837499</v>
      </c>
      <c r="DB962">
        <v>0.51926034653465403</v>
      </c>
      <c r="DC962">
        <v>0.48990297259704302</v>
      </c>
      <c r="DD962">
        <v>0.48685523160527899</v>
      </c>
      <c r="DE962">
        <v>0.48527666642425998</v>
      </c>
      <c r="DF962">
        <v>0.44459136174915598</v>
      </c>
      <c r="DG962">
        <v>0.53447358321377303</v>
      </c>
      <c r="DH962">
        <v>0.52246134521397103</v>
      </c>
      <c r="DI962">
        <v>0.492455574858568</v>
      </c>
      <c r="DJ962">
        <v>0.47033964970228997</v>
      </c>
      <c r="DK962">
        <v>0.54859019082301497</v>
      </c>
      <c r="DL962">
        <v>0.53116764923801096</v>
      </c>
      <c r="DM962">
        <v>0.51104738129516503</v>
      </c>
      <c r="DN962">
        <v>0.457013117506331</v>
      </c>
      <c r="DO962">
        <v>0.47975646712797898</v>
      </c>
      <c r="DP962">
        <v>0.50634351709620495</v>
      </c>
      <c r="DQ962">
        <v>0.65931224683271605</v>
      </c>
      <c r="DR962">
        <v>0.61847644311170102</v>
      </c>
      <c r="DS962">
        <v>0.59508482819786601</v>
      </c>
      <c r="DT962">
        <v>0.52112755620833795</v>
      </c>
      <c r="DU962">
        <v>0.55382436260623202</v>
      </c>
      <c r="DV962">
        <v>0.52979761170600403</v>
      </c>
      <c r="DW962">
        <v>0.62277957849145804</v>
      </c>
      <c r="DX962">
        <v>0.83878183069511403</v>
      </c>
      <c r="DY962">
        <v>1.05003358939159</v>
      </c>
      <c r="DZ962">
        <v>0.90579710144927605</v>
      </c>
      <c r="EA962">
        <v>1.04454639190663</v>
      </c>
      <c r="EB962">
        <v>1.41271289537713</v>
      </c>
      <c r="EC962">
        <v>1.4237547892720299</v>
      </c>
      <c r="ED962">
        <v>1.4941634241245101</v>
      </c>
    </row>
    <row r="963" spans="1:134" x14ac:dyDescent="0.3">
      <c r="A963" s="24" t="s">
        <v>4867</v>
      </c>
      <c r="B963">
        <v>1.2385835706333901</v>
      </c>
      <c r="C963">
        <v>1.3014357936066101</v>
      </c>
      <c r="D963">
        <v>1.3575953119048301</v>
      </c>
      <c r="E963">
        <v>1.0037079256231001</v>
      </c>
      <c r="F963">
        <v>0.86330137965376796</v>
      </c>
      <c r="G963">
        <v>0.83806501216545004</v>
      </c>
      <c r="H963">
        <v>1.07691005831549</v>
      </c>
      <c r="I963">
        <v>0.96364209381293298</v>
      </c>
      <c r="J963">
        <v>0.95325952918317003</v>
      </c>
      <c r="K963">
        <v>0.958587488569416</v>
      </c>
      <c r="L963">
        <v>0.84162525873706295</v>
      </c>
      <c r="M963">
        <v>0.85483123520485604</v>
      </c>
      <c r="N963">
        <v>0.83562564001276196</v>
      </c>
      <c r="O963">
        <v>0.85303669593535503</v>
      </c>
      <c r="P963">
        <v>1.0223187392147599</v>
      </c>
      <c r="Q963">
        <v>0.94932450539291202</v>
      </c>
      <c r="R963">
        <v>0.872048853218089</v>
      </c>
      <c r="S963">
        <v>0.96439055001160401</v>
      </c>
      <c r="T963">
        <v>0.94088881292728399</v>
      </c>
      <c r="U963">
        <v>0.89543989965506399</v>
      </c>
      <c r="V963">
        <v>0.72732715584822805</v>
      </c>
      <c r="W963">
        <v>0.72212575888712305</v>
      </c>
      <c r="X963">
        <v>0.66286941988084003</v>
      </c>
      <c r="Y963">
        <v>0.63818457236371695</v>
      </c>
      <c r="Z963">
        <v>0.64380379835129997</v>
      </c>
      <c r="AA963">
        <v>0.76798875029792601</v>
      </c>
      <c r="AB963">
        <v>0.75250379992060301</v>
      </c>
      <c r="AC963">
        <v>0.81625602206267001</v>
      </c>
      <c r="AD963">
        <v>0.81828985443525004</v>
      </c>
      <c r="AE963">
        <v>0.74505542578309503</v>
      </c>
      <c r="AF963">
        <v>0.654170705403324</v>
      </c>
      <c r="AG963">
        <v>0.59682627433684099</v>
      </c>
      <c r="AH963">
        <v>0.60823750099457397</v>
      </c>
      <c r="AI963">
        <v>0.62171821971397401</v>
      </c>
      <c r="AJ963">
        <v>0.62992457399823298</v>
      </c>
      <c r="AK963">
        <v>0.75796953499943798</v>
      </c>
      <c r="AL963">
        <v>0.73703679284726498</v>
      </c>
      <c r="AM963">
        <v>0.70814123736196599</v>
      </c>
      <c r="AN963">
        <v>0.62974821112291901</v>
      </c>
      <c r="AO963">
        <v>0.63353588658004401</v>
      </c>
      <c r="AP963">
        <v>0.68555854918901304</v>
      </c>
      <c r="AQ963">
        <v>0.55036016554241196</v>
      </c>
      <c r="AR963">
        <v>0.53485092356895803</v>
      </c>
      <c r="AS963">
        <v>0.59919755527592999</v>
      </c>
      <c r="AT963">
        <v>0.60820673202614395</v>
      </c>
      <c r="AU963">
        <v>0.64723554797105498</v>
      </c>
      <c r="AV963">
        <v>0.65840161518006601</v>
      </c>
      <c r="AW963">
        <v>0.68369628491666301</v>
      </c>
      <c r="AX963">
        <v>0.62981348514851498</v>
      </c>
      <c r="AY963">
        <v>0.57230007160525997</v>
      </c>
      <c r="AZ963">
        <v>0.62201109323724402</v>
      </c>
      <c r="BA963">
        <v>0.63463203975012406</v>
      </c>
      <c r="BB963">
        <v>0.58249296473563705</v>
      </c>
      <c r="BC963">
        <v>0.55612914436778604</v>
      </c>
      <c r="BD963">
        <v>0.63261232000259204</v>
      </c>
      <c r="BE963">
        <v>0.61587764284551505</v>
      </c>
      <c r="BF963">
        <v>0.66435012056044296</v>
      </c>
      <c r="BG963">
        <v>0.71621315358942494</v>
      </c>
      <c r="BH963">
        <v>1.1105874554363599</v>
      </c>
      <c r="BI963">
        <v>1.1049158753183099</v>
      </c>
      <c r="BJ963">
        <v>1.12720218897512</v>
      </c>
      <c r="BK963">
        <v>1.1625958561288801</v>
      </c>
      <c r="BL963">
        <v>1.35147354089369</v>
      </c>
      <c r="BM963">
        <v>1.41177763875004</v>
      </c>
      <c r="BN963">
        <v>1.3507952436269799</v>
      </c>
      <c r="BO963">
        <v>1.6218650967741901</v>
      </c>
      <c r="BP963">
        <v>1.3142531265600601</v>
      </c>
      <c r="BQ963">
        <v>1.05168772271016</v>
      </c>
      <c r="BR963">
        <v>1.0148538548681501</v>
      </c>
      <c r="BS963">
        <v>1.38053643558088</v>
      </c>
      <c r="BT963">
        <v>1.28684139353871</v>
      </c>
      <c r="BU963">
        <v>1.39485879761556</v>
      </c>
      <c r="BV963">
        <v>0.81788874558948799</v>
      </c>
      <c r="BW963">
        <v>1.0343812590614301</v>
      </c>
      <c r="BX963">
        <v>1.07096170595533</v>
      </c>
      <c r="BY963">
        <v>1.0443814328524199</v>
      </c>
      <c r="BZ963">
        <v>0.92370324933888603</v>
      </c>
      <c r="CA963">
        <v>0.925383307001309</v>
      </c>
      <c r="CB963">
        <v>0.96092915279263502</v>
      </c>
      <c r="CC963">
        <v>1.1356384629208101</v>
      </c>
      <c r="CD963">
        <v>1.2179993581765001</v>
      </c>
      <c r="CE963">
        <v>1.08429177234812</v>
      </c>
      <c r="CF963">
        <v>1.14602542237459</v>
      </c>
      <c r="CG963">
        <v>1.02421385568198</v>
      </c>
      <c r="CH963">
        <v>1.0825457189390399</v>
      </c>
      <c r="CI963">
        <v>1.0671788596810601</v>
      </c>
      <c r="CJ963">
        <v>1.0928388307763801</v>
      </c>
      <c r="CK963">
        <v>1.2360919419448499</v>
      </c>
      <c r="CL963">
        <v>1.24085975505889</v>
      </c>
      <c r="CM963">
        <v>1.23169058752379</v>
      </c>
      <c r="CN963">
        <v>1.2195121951219501</v>
      </c>
      <c r="CO963">
        <v>1.2035575522098101</v>
      </c>
      <c r="CP963">
        <v>1.15281138683059</v>
      </c>
      <c r="CQ963">
        <v>1.1156675913641301</v>
      </c>
      <c r="CR963">
        <v>1.1015282190951701</v>
      </c>
      <c r="CS963">
        <v>1.13121128752133</v>
      </c>
      <c r="CT963">
        <v>1.48947343294983</v>
      </c>
      <c r="CU963">
        <v>1.2800252844500599</v>
      </c>
      <c r="CV963">
        <v>1.22118419794025</v>
      </c>
      <c r="CW963">
        <v>1.2254243979471</v>
      </c>
      <c r="CX963">
        <v>1.2871318022965601</v>
      </c>
      <c r="CY963">
        <v>1.1681854588868199</v>
      </c>
      <c r="CZ963">
        <v>0.98621358652517699</v>
      </c>
      <c r="DA963">
        <v>1.04685212298682</v>
      </c>
      <c r="DB963">
        <v>1.02504368083867</v>
      </c>
      <c r="DC963">
        <v>0.88618667278489205</v>
      </c>
      <c r="DD963">
        <v>0.87840363437706703</v>
      </c>
      <c r="DE963">
        <v>0.90175259981092304</v>
      </c>
      <c r="DF963">
        <v>1.0080946264822701</v>
      </c>
      <c r="DG963">
        <v>1.1059301769488299</v>
      </c>
      <c r="DH963">
        <v>1.3827631422100399</v>
      </c>
      <c r="DI963">
        <v>1.2591503704693601</v>
      </c>
      <c r="DJ963">
        <v>1.17055644892578</v>
      </c>
      <c r="DK963">
        <v>1.1376547705753799</v>
      </c>
      <c r="DL963">
        <v>1.15787485653684</v>
      </c>
      <c r="DM963">
        <v>0.98821687656374502</v>
      </c>
      <c r="DN963">
        <v>0.98353316451445905</v>
      </c>
      <c r="DO963">
        <v>1.03439946574973</v>
      </c>
      <c r="DP963">
        <v>0.99135233543835699</v>
      </c>
      <c r="DQ963">
        <v>1.1247091269499301</v>
      </c>
      <c r="DR963">
        <v>1.0495357822501601</v>
      </c>
      <c r="DS963">
        <v>0.96129087631962895</v>
      </c>
      <c r="DT963">
        <v>0.90808948141452905</v>
      </c>
      <c r="DU963">
        <v>0.95042492917846999</v>
      </c>
      <c r="DV963">
        <v>0.92504344901048396</v>
      </c>
      <c r="DW963">
        <v>0.99927814185220298</v>
      </c>
      <c r="DX963">
        <v>1.0165749025005699</v>
      </c>
      <c r="DY963">
        <v>1.0325086894295601</v>
      </c>
      <c r="DZ963">
        <v>0.97060209732532099</v>
      </c>
      <c r="EA963">
        <v>0.96833485258297403</v>
      </c>
      <c r="EB963">
        <v>0.98692214111922205</v>
      </c>
      <c r="EC963">
        <v>0.95172413793103505</v>
      </c>
      <c r="ED963">
        <v>0.991439688715954</v>
      </c>
    </row>
    <row r="964" spans="1:134" x14ac:dyDescent="0.3">
      <c r="A964" s="24" t="s">
        <v>4869</v>
      </c>
      <c r="B964">
        <v>2.1151930626355</v>
      </c>
      <c r="C964">
        <v>2.0202760116030398</v>
      </c>
      <c r="D964">
        <v>2.0730170822467699</v>
      </c>
      <c r="E964">
        <v>2.0455111579996199</v>
      </c>
      <c r="F964">
        <v>1.61106066375699</v>
      </c>
      <c r="G964">
        <v>1.4746000147460001</v>
      </c>
      <c r="H964">
        <v>1.7007455525208499</v>
      </c>
      <c r="I964">
        <v>1.7541024548619799</v>
      </c>
      <c r="J964">
        <v>1.6426276063074501</v>
      </c>
      <c r="K964">
        <v>1.6310132369916199</v>
      </c>
      <c r="L964">
        <v>2.12389380530974</v>
      </c>
      <c r="M964">
        <v>2.4795144157814901</v>
      </c>
      <c r="N964">
        <v>2.4508838632473502</v>
      </c>
      <c r="O964">
        <v>2.3222193477698498</v>
      </c>
      <c r="P964">
        <v>2.3410656200846001</v>
      </c>
      <c r="Q964">
        <v>2.3020030816640999</v>
      </c>
      <c r="R964">
        <v>1.98333076091989</v>
      </c>
      <c r="S964">
        <v>2.0437843273768102</v>
      </c>
      <c r="T964">
        <v>2.0074580484773099</v>
      </c>
      <c r="U964">
        <v>1.96299780495453</v>
      </c>
      <c r="V964">
        <v>1.7529005957980599</v>
      </c>
      <c r="W964">
        <v>1.7152658662092599</v>
      </c>
      <c r="X964">
        <v>1.5349639385387299</v>
      </c>
      <c r="Y964">
        <v>1.1423759513179399</v>
      </c>
      <c r="Z964">
        <v>1.14774889029803</v>
      </c>
      <c r="AA964">
        <v>1.3807897036625101</v>
      </c>
      <c r="AB964">
        <v>1.52483391331857</v>
      </c>
      <c r="AC964">
        <v>1.52483391331857</v>
      </c>
      <c r="AD964">
        <v>1.52483391331857</v>
      </c>
      <c r="AE964">
        <v>1.30489532504329</v>
      </c>
      <c r="AF964">
        <v>1.15235265449858</v>
      </c>
      <c r="AG964">
        <v>1.35152144497939</v>
      </c>
      <c r="AH964">
        <v>1.46560366639614</v>
      </c>
      <c r="AI964">
        <v>1.6433656127749601</v>
      </c>
      <c r="AJ964">
        <v>1.40849594475227</v>
      </c>
      <c r="AK964">
        <v>1.7913035103770401</v>
      </c>
      <c r="AL964">
        <v>2.0824622905477099</v>
      </c>
      <c r="AM964">
        <v>2.0478035137350701</v>
      </c>
      <c r="AN964">
        <v>1.93218046565549</v>
      </c>
      <c r="AO964">
        <v>1.6283059790877601</v>
      </c>
      <c r="AP964">
        <v>2.00994376069769</v>
      </c>
      <c r="AQ964">
        <v>1.6603121843125801</v>
      </c>
      <c r="AR964">
        <v>1.80960772795509</v>
      </c>
      <c r="AS964">
        <v>1.9610086120961601</v>
      </c>
      <c r="AT964">
        <v>2.0800653594771199</v>
      </c>
      <c r="AU964">
        <v>1.94279900890996</v>
      </c>
      <c r="AV964">
        <v>2.1223860017727598</v>
      </c>
      <c r="AW964">
        <v>2.02266438265911</v>
      </c>
      <c r="AX964">
        <v>2.02266438265911</v>
      </c>
      <c r="AY964">
        <v>2.02266438265911</v>
      </c>
      <c r="AZ964">
        <v>2.02266438265911</v>
      </c>
      <c r="BA964">
        <v>1.6200412199837</v>
      </c>
      <c r="BB964">
        <v>1.6823806246098201</v>
      </c>
      <c r="BC964">
        <v>1.7925075762460501</v>
      </c>
      <c r="BD964">
        <v>1.9048544632878199</v>
      </c>
      <c r="BE964">
        <v>2.3913397362851998</v>
      </c>
      <c r="BF964">
        <v>2.9928315412186399</v>
      </c>
      <c r="BG964">
        <v>2.6601662194882501</v>
      </c>
      <c r="BH964">
        <v>2.7657946572465799</v>
      </c>
      <c r="BI964">
        <v>2.3160235953969601</v>
      </c>
      <c r="BJ964">
        <v>2.2673813905112401</v>
      </c>
      <c r="BK964">
        <v>2.59031820719356</v>
      </c>
      <c r="BL964">
        <v>2.9198257783513499</v>
      </c>
      <c r="BM964">
        <v>3.0152536360411499</v>
      </c>
      <c r="BN964">
        <v>4.5401742497579898</v>
      </c>
      <c r="BO964">
        <v>3.5209677419354799</v>
      </c>
      <c r="BP964">
        <v>3.0130280045734898</v>
      </c>
      <c r="BQ964">
        <v>2.7164366373902098</v>
      </c>
      <c r="BR964">
        <v>2.7550506639813701</v>
      </c>
      <c r="BS964">
        <v>3.2193732193732201</v>
      </c>
      <c r="BT964">
        <v>3.0618464856754399</v>
      </c>
      <c r="BU964">
        <v>3.5689530352274299</v>
      </c>
      <c r="BV964">
        <v>2.66607859836963</v>
      </c>
      <c r="BW964">
        <v>2.4784433422357899</v>
      </c>
      <c r="BX964">
        <v>3.1451612903225801</v>
      </c>
      <c r="BY964">
        <v>3.1125459544626</v>
      </c>
      <c r="BZ964">
        <v>2.8055563998905702</v>
      </c>
      <c r="CA964">
        <v>2.9356445327194201</v>
      </c>
      <c r="CB964">
        <v>2.7738018110319298</v>
      </c>
      <c r="CC964">
        <v>2.9965855996166302</v>
      </c>
      <c r="CD964">
        <v>3.0876508960036002</v>
      </c>
      <c r="CE964">
        <v>3.1933269358529599</v>
      </c>
      <c r="CF964">
        <v>3.19305024913927</v>
      </c>
      <c r="CG964">
        <v>3.2392337606222101</v>
      </c>
      <c r="CH964">
        <v>3.08428338762215</v>
      </c>
      <c r="CI964">
        <v>3.11366780747105</v>
      </c>
      <c r="CJ964">
        <v>2.8751162250116198</v>
      </c>
      <c r="CK964">
        <v>2.55297532656023</v>
      </c>
      <c r="CL964">
        <v>2.4978707157332098</v>
      </c>
      <c r="CM964">
        <v>2.7864233770448301</v>
      </c>
      <c r="CN964">
        <v>2.4494348602022602</v>
      </c>
      <c r="CO964">
        <v>2.5892423506556601</v>
      </c>
      <c r="CP964">
        <v>2.91885229885921</v>
      </c>
      <c r="CQ964">
        <v>2.6610179712941702</v>
      </c>
      <c r="CR964">
        <v>2.1682554092903601</v>
      </c>
      <c r="CS964">
        <v>2.3869172955443201</v>
      </c>
      <c r="CT964">
        <v>2.3201413090180001</v>
      </c>
      <c r="CU964">
        <v>2.1491782553729499</v>
      </c>
      <c r="CV964">
        <v>2.4407741606351401</v>
      </c>
      <c r="CW964">
        <v>2.0386893012238501</v>
      </c>
      <c r="CX964">
        <v>1.91119570644034</v>
      </c>
      <c r="CY964">
        <v>1.74245515407051</v>
      </c>
      <c r="CZ964">
        <v>1.73579470296011</v>
      </c>
      <c r="DA964">
        <v>1.53879941434846</v>
      </c>
      <c r="DB964">
        <v>1.5230052417006399</v>
      </c>
      <c r="DC964">
        <v>1.3651289846136201</v>
      </c>
      <c r="DD964">
        <v>1.4247103136950501</v>
      </c>
      <c r="DE964">
        <v>1.38898989164424</v>
      </c>
      <c r="DF964">
        <v>1.4322411063651801</v>
      </c>
      <c r="DG964">
        <v>1.64544476327116</v>
      </c>
      <c r="DH964">
        <v>1.7552747645726601</v>
      </c>
      <c r="DI964">
        <v>1.8055741161447401</v>
      </c>
      <c r="DJ964">
        <v>1.6790531241398301</v>
      </c>
      <c r="DK964">
        <v>1.7086671522214101</v>
      </c>
      <c r="DL964">
        <v>1.72155797364636</v>
      </c>
      <c r="DM964">
        <v>1.5319458227918901</v>
      </c>
      <c r="DN964">
        <v>1.5165717643437799</v>
      </c>
      <c r="DO964">
        <v>1.6126969692663999</v>
      </c>
      <c r="DP964">
        <v>1.4123570575183499</v>
      </c>
      <c r="DQ964">
        <v>1.5154126806285699</v>
      </c>
      <c r="DR964">
        <v>1.4459950406551001</v>
      </c>
      <c r="DS964">
        <v>1.30747003118473</v>
      </c>
      <c r="DT964">
        <v>1.3261213422212199</v>
      </c>
      <c r="DU964">
        <v>1.2917847025495801</v>
      </c>
      <c r="DV964">
        <v>1.3357066771318</v>
      </c>
      <c r="DW964">
        <v>1.3686996645482701</v>
      </c>
      <c r="DX964">
        <v>1.54995411791695</v>
      </c>
      <c r="DY964">
        <v>1.6239740631480599</v>
      </c>
      <c r="DZ964">
        <v>1.4934605867797801</v>
      </c>
      <c r="EA964">
        <v>1.53319684992304</v>
      </c>
      <c r="EB964">
        <v>1.61040145985401</v>
      </c>
      <c r="EC964">
        <v>1.4498084291187701</v>
      </c>
      <c r="ED964">
        <v>1.47859922178988</v>
      </c>
    </row>
    <row r="965" spans="1:134" x14ac:dyDescent="0.3">
      <c r="A965" s="24" t="s">
        <v>4871</v>
      </c>
      <c r="B965">
        <v>1.5549580769906799</v>
      </c>
      <c r="C965">
        <v>1.59462900319377</v>
      </c>
      <c r="D965">
        <v>1.6971811157666501</v>
      </c>
      <c r="E965">
        <v>1.5126056852315899</v>
      </c>
      <c r="F965">
        <v>1.2009728550924199</v>
      </c>
      <c r="G965">
        <v>1.0617120106171201</v>
      </c>
      <c r="H965">
        <v>1.27260648113974</v>
      </c>
      <c r="I965">
        <v>1.43237009505061</v>
      </c>
      <c r="J965">
        <v>1.4513115611688201</v>
      </c>
      <c r="K965">
        <v>1.5335721888257601</v>
      </c>
      <c r="L965">
        <v>1.66491675416229</v>
      </c>
      <c r="M965">
        <v>1.54172989377845</v>
      </c>
      <c r="N965">
        <v>1.4056985321962501</v>
      </c>
      <c r="O965">
        <v>1.72416416842938</v>
      </c>
      <c r="P965">
        <v>1.8752958783195599</v>
      </c>
      <c r="Q965">
        <v>1.93990755007704</v>
      </c>
      <c r="R965">
        <v>1.9771569686679999</v>
      </c>
      <c r="S965">
        <v>2.0515200742631698</v>
      </c>
      <c r="T965">
        <v>2.1830329397141099</v>
      </c>
      <c r="U965">
        <v>2.3549702100972101</v>
      </c>
      <c r="V965">
        <v>1.7450611476952</v>
      </c>
      <c r="W965">
        <v>1.8962342832863901</v>
      </c>
      <c r="X965">
        <v>1.6792097836312301</v>
      </c>
      <c r="Y965">
        <v>1.45061090897536</v>
      </c>
      <c r="Z965">
        <v>1.4346861128725401</v>
      </c>
      <c r="AA965">
        <v>1.55557321045523</v>
      </c>
      <c r="AB965">
        <v>1.3592695514092901</v>
      </c>
      <c r="AC965">
        <v>1.4803543974767399</v>
      </c>
      <c r="AD965">
        <v>1.4493663929149101</v>
      </c>
      <c r="AE965">
        <v>1.4418385014953601</v>
      </c>
      <c r="AF965">
        <v>1.35672624943011</v>
      </c>
      <c r="AG965">
        <v>1.4460336462730801</v>
      </c>
      <c r="AH965">
        <v>1.4783342085581099</v>
      </c>
      <c r="AI965">
        <v>1.5167062143269401</v>
      </c>
      <c r="AJ965">
        <v>1.2093471452661999</v>
      </c>
      <c r="AK965">
        <v>1.3836053995922999</v>
      </c>
      <c r="AL965">
        <v>1.9554240504293601</v>
      </c>
      <c r="AM965">
        <v>1.99475993763361</v>
      </c>
      <c r="AN965">
        <v>1.9708240749685999</v>
      </c>
      <c r="AO965">
        <v>1.94332246500235</v>
      </c>
      <c r="AP965">
        <v>2.5185426685141401</v>
      </c>
      <c r="AQ965">
        <v>2.38537491445889</v>
      </c>
      <c r="AR965">
        <v>2.4949415834475599</v>
      </c>
      <c r="AS965">
        <v>2.4414557220597102</v>
      </c>
      <c r="AT965">
        <v>2.8709150326797399</v>
      </c>
      <c r="AU965">
        <v>2.76323777956451</v>
      </c>
      <c r="AV965">
        <v>3.21394570106037</v>
      </c>
      <c r="AW965">
        <v>3.3301947569255201</v>
      </c>
      <c r="AX965">
        <v>3.1963696369636998</v>
      </c>
      <c r="AY965">
        <v>3.1359848977997702</v>
      </c>
      <c r="AZ965">
        <v>2.8987838620423401</v>
      </c>
      <c r="BA965">
        <v>2.5403013212762202</v>
      </c>
      <c r="BB965">
        <v>2.26184949816715</v>
      </c>
      <c r="BC965">
        <v>2.4308466051969799</v>
      </c>
      <c r="BD965">
        <v>2.5997375965790401</v>
      </c>
      <c r="BE965">
        <v>2.56389386293342</v>
      </c>
      <c r="BF965">
        <v>2.6490713587487802</v>
      </c>
      <c r="BG965">
        <v>2.7206989071395902</v>
      </c>
      <c r="BH965">
        <v>2.3181233619300299</v>
      </c>
      <c r="BI965">
        <v>2.0613738194243001</v>
      </c>
      <c r="BJ965">
        <v>2.33778702296184</v>
      </c>
      <c r="BK965">
        <v>2.38615519578914</v>
      </c>
      <c r="BL965">
        <v>2.74399096628489</v>
      </c>
      <c r="BM965">
        <v>3.50543390628527</v>
      </c>
      <c r="BN965">
        <v>4.1594062600838999</v>
      </c>
      <c r="BO965">
        <v>4.1161290322580699</v>
      </c>
      <c r="BP965">
        <v>2.3704848865484598</v>
      </c>
      <c r="BQ965">
        <v>1.93067754077792</v>
      </c>
      <c r="BR965">
        <v>2.08792246208069</v>
      </c>
      <c r="BS965">
        <v>2.0876859765748699</v>
      </c>
      <c r="BT965">
        <v>2.73987590065801</v>
      </c>
      <c r="BU965">
        <v>2.6016235116526198</v>
      </c>
      <c r="BV965">
        <v>1.6547025185545701</v>
      </c>
      <c r="BW965">
        <v>1.87104158718047</v>
      </c>
      <c r="BX965">
        <v>2.2084367245657601</v>
      </c>
      <c r="BY965">
        <v>2.0204516667181598</v>
      </c>
      <c r="BZ965">
        <v>1.92711024651205</v>
      </c>
      <c r="CA965">
        <v>1.9455604207105099</v>
      </c>
      <c r="CB965">
        <v>1.8095252444591801</v>
      </c>
      <c r="CC965">
        <v>1.8509644183539</v>
      </c>
      <c r="CD965">
        <v>1.7875084351803301</v>
      </c>
      <c r="CE965">
        <v>1.8897172805787299</v>
      </c>
      <c r="CF965">
        <v>1.93791129770327</v>
      </c>
      <c r="CG965">
        <v>2.0077776177444902</v>
      </c>
      <c r="CH965">
        <v>2.2815844578873898</v>
      </c>
      <c r="CI965">
        <v>2.6067624707574701</v>
      </c>
      <c r="CJ965">
        <v>2.6067624707574701</v>
      </c>
      <c r="CK965">
        <v>2.6067624707574701</v>
      </c>
      <c r="CL965">
        <v>2.6067624707574701</v>
      </c>
      <c r="CM965">
        <v>1.9131768766686801</v>
      </c>
      <c r="CN965">
        <v>1.80101130279595</v>
      </c>
      <c r="CO965">
        <v>1.8303788246721699</v>
      </c>
      <c r="CP965">
        <v>1.74499872243849</v>
      </c>
      <c r="CQ965">
        <v>1.7368230611506501</v>
      </c>
      <c r="CR965">
        <v>1.52065365410803</v>
      </c>
      <c r="CS965">
        <v>1.6338010851021301</v>
      </c>
      <c r="CT965">
        <v>1.3080632071418301</v>
      </c>
      <c r="CU965">
        <v>1.2705436156763601</v>
      </c>
      <c r="CV965">
        <v>1.4651021904792301</v>
      </c>
      <c r="CW965">
        <v>1.3738649822344999</v>
      </c>
      <c r="CX965">
        <v>1.6069645531702501</v>
      </c>
      <c r="CY965">
        <v>1.3873146846805999</v>
      </c>
      <c r="CZ965">
        <v>1.4197948205414599</v>
      </c>
      <c r="DA965">
        <v>1.31918008784773</v>
      </c>
      <c r="DB965">
        <v>1.5463016889924299</v>
      </c>
      <c r="DC965">
        <v>1.2790914435665399</v>
      </c>
      <c r="DD965">
        <v>1.3068230828948499</v>
      </c>
      <c r="DE965">
        <v>1.1431895862119099</v>
      </c>
      <c r="DF965">
        <v>1.0887421966008499</v>
      </c>
      <c r="DG965">
        <v>1.3106767097082701</v>
      </c>
      <c r="DH965">
        <v>1.3917034211467401</v>
      </c>
      <c r="DI965">
        <v>1.26360491187432</v>
      </c>
      <c r="DJ965">
        <v>1.16186419806742</v>
      </c>
      <c r="DK965">
        <v>1.1318281136198101</v>
      </c>
      <c r="DL965">
        <v>1.0358403672656999</v>
      </c>
      <c r="DM965">
        <v>0.963057182393805</v>
      </c>
      <c r="DN965">
        <v>1.1780013151083599</v>
      </c>
      <c r="DO965">
        <v>1.17364554767757</v>
      </c>
      <c r="DP965">
        <v>1.1094043352107901</v>
      </c>
      <c r="DQ965">
        <v>1.1922204027693999</v>
      </c>
      <c r="DR965">
        <v>1.1576610345424101</v>
      </c>
      <c r="DS965">
        <v>1.0328154950934101</v>
      </c>
      <c r="DT965">
        <v>1.04507965201672</v>
      </c>
      <c r="DU965">
        <v>1.0779036827195501</v>
      </c>
      <c r="DV965">
        <v>1.0820205191456</v>
      </c>
      <c r="DW965">
        <v>1.1110953843540801</v>
      </c>
      <c r="DX965">
        <v>1.1370153704978201</v>
      </c>
      <c r="DY965">
        <v>1.0821625726553199</v>
      </c>
      <c r="DZ965">
        <v>0.97502061977141496</v>
      </c>
      <c r="EA965">
        <v>0.974312228216202</v>
      </c>
      <c r="EB965">
        <v>1.0264598540145999</v>
      </c>
      <c r="EC965">
        <v>0.96551724137931005</v>
      </c>
      <c r="ED965">
        <v>0.94474708171206201</v>
      </c>
    </row>
    <row r="966" spans="1:134" x14ac:dyDescent="0.3">
      <c r="A966" s="24" t="s">
        <v>4873</v>
      </c>
      <c r="B966">
        <v>0.76445063074940001</v>
      </c>
      <c r="C966">
        <v>0.83048898312285702</v>
      </c>
      <c r="D966">
        <v>0.82865769536171596</v>
      </c>
      <c r="E966">
        <v>0.78391747695869396</v>
      </c>
      <c r="F966">
        <v>0.71582375962974898</v>
      </c>
      <c r="G966">
        <v>0.68015946088623502</v>
      </c>
      <c r="H966">
        <v>0.76123887901380405</v>
      </c>
      <c r="I966">
        <v>0.81075844451953205</v>
      </c>
      <c r="J966">
        <v>0.82860050265301499</v>
      </c>
      <c r="K966">
        <v>0.86666342872562097</v>
      </c>
      <c r="L966">
        <v>0.90839235293235299</v>
      </c>
      <c r="M966">
        <v>0.84218538163884704</v>
      </c>
      <c r="N966">
        <v>0.90317672554039097</v>
      </c>
      <c r="O966">
        <v>1.11089163331457</v>
      </c>
      <c r="P966">
        <v>1.08997787838065</v>
      </c>
      <c r="Q966">
        <v>1.1450311600924501</v>
      </c>
      <c r="R966">
        <v>0.96928538354684401</v>
      </c>
      <c r="S966">
        <v>1.20677651427245</v>
      </c>
      <c r="T966">
        <v>1.1171535114978299</v>
      </c>
      <c r="U966">
        <v>1.29978049545312</v>
      </c>
      <c r="V966">
        <v>1.14926309187833</v>
      </c>
      <c r="W966">
        <v>1.2557634506743001</v>
      </c>
      <c r="X966">
        <v>1.0489181561618099</v>
      </c>
      <c r="Y966">
        <v>0.86432895343110006</v>
      </c>
      <c r="Z966">
        <v>0.83544705136334796</v>
      </c>
      <c r="AA966">
        <v>1.09478032891078</v>
      </c>
      <c r="AB966">
        <v>0.84636760619293405</v>
      </c>
      <c r="AC966">
        <v>0.87172903491671005</v>
      </c>
      <c r="AD966">
        <v>0.82282555784118205</v>
      </c>
      <c r="AE966">
        <v>0.71462301274988205</v>
      </c>
      <c r="AF966">
        <v>0.61312078479460397</v>
      </c>
      <c r="AG966">
        <v>0.686787221977191</v>
      </c>
      <c r="AH966">
        <v>0.67949268789484596</v>
      </c>
      <c r="AI966">
        <v>0.69582504970178904</v>
      </c>
      <c r="AJ966">
        <v>0.63759736609652296</v>
      </c>
      <c r="AK966">
        <v>0.71587935988186402</v>
      </c>
      <c r="AL966">
        <v>0.72845978194448902</v>
      </c>
      <c r="AM966">
        <v>0.74421744651439403</v>
      </c>
      <c r="AN966">
        <v>0.73261842656104104</v>
      </c>
      <c r="AO966">
        <v>0.66183269258844701</v>
      </c>
      <c r="AP966">
        <v>0.72377536881571503</v>
      </c>
      <c r="AQ966">
        <v>0.61426662756215999</v>
      </c>
      <c r="AR966">
        <v>0.60537823901834098</v>
      </c>
      <c r="AS966">
        <v>0.66674292811269298</v>
      </c>
      <c r="AT966">
        <v>0.684640522875817</v>
      </c>
      <c r="AU966">
        <v>0.75644454654349202</v>
      </c>
      <c r="AV966">
        <v>0.83713600997997395</v>
      </c>
      <c r="AW966">
        <v>0.85071939475031799</v>
      </c>
      <c r="AX966">
        <v>0.80528052805280503</v>
      </c>
      <c r="AY966">
        <v>0.81369613331597401</v>
      </c>
      <c r="AZ966">
        <v>0.87188726594170296</v>
      </c>
      <c r="BA966">
        <v>1.0257065712322899</v>
      </c>
      <c r="BB966">
        <v>0.91402410718573401</v>
      </c>
      <c r="BC966">
        <v>0.99619575730221199</v>
      </c>
      <c r="BD966">
        <v>1.03341594181771</v>
      </c>
      <c r="BE966">
        <v>1.19648380270226</v>
      </c>
      <c r="BF966">
        <v>1.58031932225481</v>
      </c>
      <c r="BG966">
        <v>1.39879589032131</v>
      </c>
      <c r="BH966">
        <v>1.52371029969558</v>
      </c>
      <c r="BI966">
        <v>1.14753569931986</v>
      </c>
      <c r="BJ966">
        <v>1.3745099607968601</v>
      </c>
      <c r="BK966">
        <v>1.4275460563043301</v>
      </c>
      <c r="BL966">
        <v>1.9906436522019699</v>
      </c>
      <c r="BM966">
        <v>2.51701119029959</v>
      </c>
      <c r="BN966">
        <v>2.50887383026783</v>
      </c>
      <c r="BO966">
        <v>2.5177419354838699</v>
      </c>
      <c r="BP966">
        <v>2.5524582508011702</v>
      </c>
      <c r="BQ966">
        <v>1.77697616060226</v>
      </c>
      <c r="BR966">
        <v>1.6347787777707901</v>
      </c>
      <c r="BS966">
        <v>2.0845204178537502</v>
      </c>
      <c r="BT966">
        <v>2.1584532908207099</v>
      </c>
      <c r="BU966">
        <v>2.59084117619877</v>
      </c>
      <c r="BV966">
        <v>1.56953400657014</v>
      </c>
      <c r="BW966">
        <v>1.7596337275848899</v>
      </c>
      <c r="BX966">
        <v>2.2627171215880901</v>
      </c>
      <c r="BY966">
        <v>2.6012542865086998</v>
      </c>
      <c r="BZ966">
        <v>2.0973281862670601</v>
      </c>
      <c r="CA966">
        <v>2.0283182112279801</v>
      </c>
      <c r="CB966">
        <v>1.9662201865272499</v>
      </c>
      <c r="CC966">
        <v>2.00071882113334</v>
      </c>
      <c r="CD966">
        <v>2.14890905001125</v>
      </c>
      <c r="CE966">
        <v>2.2588026869417601</v>
      </c>
      <c r="CF966">
        <v>2.2662231067594498</v>
      </c>
      <c r="CG966">
        <v>2.4312256949445499</v>
      </c>
      <c r="CH966">
        <v>2.1710679385760798</v>
      </c>
      <c r="CI966">
        <v>2.2529673050316799</v>
      </c>
      <c r="CJ966">
        <v>2.0586355183635501</v>
      </c>
      <c r="CK966">
        <v>1.7474600870827299</v>
      </c>
      <c r="CL966">
        <v>1.48315662721372</v>
      </c>
      <c r="CM966">
        <v>1.61078577434248</v>
      </c>
      <c r="CN966">
        <v>1.52141582391434</v>
      </c>
      <c r="CO966">
        <v>1.59513113161729</v>
      </c>
      <c r="CP966">
        <v>1.5165406640313801</v>
      </c>
      <c r="CQ966">
        <v>1.4473525509588701</v>
      </c>
      <c r="CR966">
        <v>1.25283704039946</v>
      </c>
      <c r="CS966">
        <v>1.2280405145781801</v>
      </c>
      <c r="CT966">
        <v>1.2475931318725</v>
      </c>
      <c r="CU966">
        <v>1.1362199747155499</v>
      </c>
      <c r="CV966">
        <v>1.17973408156108</v>
      </c>
      <c r="CW966">
        <v>1.1227793130675101</v>
      </c>
      <c r="CX966">
        <v>1.0811907139291099</v>
      </c>
      <c r="CY966">
        <v>0.98230342597210296</v>
      </c>
      <c r="CZ966">
        <v>0.884799670772216</v>
      </c>
      <c r="DA966">
        <v>0.77891654465592997</v>
      </c>
      <c r="DB966">
        <v>0.77460687245195103</v>
      </c>
      <c r="DC966">
        <v>0.74996056612702</v>
      </c>
      <c r="DD966">
        <v>0.84533770378676798</v>
      </c>
      <c r="DE966">
        <v>0.91047923787360896</v>
      </c>
      <c r="DF966">
        <v>0.80796917470653196</v>
      </c>
      <c r="DG966">
        <v>0.96096365375418502</v>
      </c>
      <c r="DH966">
        <v>1.15776612230302</v>
      </c>
      <c r="DI966">
        <v>1.00672635752149</v>
      </c>
      <c r="DJ966">
        <v>0.94310921813203497</v>
      </c>
      <c r="DK966">
        <v>0.89293517844136905</v>
      </c>
      <c r="DL966">
        <v>0.86876934028736197</v>
      </c>
      <c r="DM966">
        <v>0.79672364871475898</v>
      </c>
      <c r="DN966">
        <v>0.80165647690865605</v>
      </c>
      <c r="DO966">
        <v>0.802796288665653</v>
      </c>
      <c r="DP966">
        <v>0.74244751664106501</v>
      </c>
      <c r="DQ966">
        <v>0.80438966933838996</v>
      </c>
      <c r="DR966">
        <v>0.76408511619860398</v>
      </c>
      <c r="DS966">
        <v>0.75386948187566205</v>
      </c>
      <c r="DT966">
        <v>0.73014348661168205</v>
      </c>
      <c r="DU966">
        <v>0.708215297450425</v>
      </c>
      <c r="DV966">
        <v>0.69658574872456103</v>
      </c>
      <c r="DW966">
        <v>0.69638080140408498</v>
      </c>
      <c r="DX966">
        <v>0.76852489103005295</v>
      </c>
      <c r="DY966">
        <v>0.87040336478079305</v>
      </c>
      <c r="DZ966">
        <v>0.80269824437374804</v>
      </c>
      <c r="EA966">
        <v>0.87269684245132195</v>
      </c>
      <c r="EB966">
        <v>0.82877128953771295</v>
      </c>
      <c r="EC966">
        <v>0.78007662835249003</v>
      </c>
      <c r="ED966">
        <v>0.68326848249027194</v>
      </c>
    </row>
    <row r="967" spans="1:134" x14ac:dyDescent="0.3">
      <c r="A967" s="24" t="s">
        <v>4875</v>
      </c>
      <c r="B967">
        <v>0.83714185269818997</v>
      </c>
      <c r="C967">
        <v>0.91271352808462003</v>
      </c>
      <c r="D967">
        <v>0.83213689237891497</v>
      </c>
      <c r="E967">
        <v>0.696001289433968</v>
      </c>
      <c r="F967">
        <v>0.66639327455402897</v>
      </c>
      <c r="G967">
        <v>0.53233060532330601</v>
      </c>
      <c r="H967">
        <v>0.60751457887355098</v>
      </c>
      <c r="I967">
        <v>0.67505031659051795</v>
      </c>
      <c r="J967">
        <v>0.73537104850160695</v>
      </c>
      <c r="K967">
        <v>0.70607282594030596</v>
      </c>
      <c r="L967">
        <v>0.72896355182240902</v>
      </c>
      <c r="M967">
        <v>0.69650986342943799</v>
      </c>
      <c r="N967">
        <v>0.68088522653256001</v>
      </c>
      <c r="O967">
        <v>0.74034057188075397</v>
      </c>
      <c r="P967">
        <v>0.73301467556465005</v>
      </c>
      <c r="Q967">
        <v>0.64098613251155601</v>
      </c>
      <c r="R967">
        <v>0.59036888408705002</v>
      </c>
      <c r="S967">
        <v>0.60184110775895405</v>
      </c>
      <c r="T967">
        <v>0.59431323803604696</v>
      </c>
      <c r="U967">
        <v>0.70398243963624996</v>
      </c>
      <c r="V967">
        <v>0.50250862339291302</v>
      </c>
      <c r="W967">
        <v>0.51536657906746197</v>
      </c>
      <c r="X967">
        <v>0.47115083098149901</v>
      </c>
      <c r="Y967">
        <v>0.396415576987242</v>
      </c>
      <c r="Z967">
        <v>0.40266328471781898</v>
      </c>
      <c r="AA967">
        <v>0.466354174942401</v>
      </c>
      <c r="AB967">
        <v>0.41445017864231798</v>
      </c>
      <c r="AC967">
        <v>0.445374288748356</v>
      </c>
      <c r="AD967">
        <v>0.406701945574172</v>
      </c>
      <c r="AE967">
        <v>0.49425468282701102</v>
      </c>
      <c r="AF967">
        <v>0.49992925529406201</v>
      </c>
      <c r="AG967">
        <v>0.43475521391216698</v>
      </c>
      <c r="AH967">
        <v>0.44795595232412</v>
      </c>
      <c r="AI967">
        <v>0.42727505932149001</v>
      </c>
      <c r="AJ967">
        <v>0.45450895366578298</v>
      </c>
      <c r="AK967">
        <v>0.53690951991139801</v>
      </c>
      <c r="AL967">
        <v>0.50493680249573902</v>
      </c>
      <c r="AM967">
        <v>0.49748444858791602</v>
      </c>
      <c r="AN967">
        <v>0.451647183846971</v>
      </c>
      <c r="AO967">
        <v>0.42905575291579501</v>
      </c>
      <c r="AP967">
        <v>0.498818159589209</v>
      </c>
      <c r="AQ967">
        <v>0.41792941636523601</v>
      </c>
      <c r="AR967">
        <v>0.44220351152013598</v>
      </c>
      <c r="AS967">
        <v>0.47717876227673101</v>
      </c>
      <c r="AT967">
        <v>0.52941176470588203</v>
      </c>
      <c r="AU967">
        <v>0.58907503732996402</v>
      </c>
      <c r="AV967">
        <v>0.61225829749515803</v>
      </c>
      <c r="AW967">
        <v>0.73921733815683</v>
      </c>
      <c r="AX967">
        <v>0.73679867986798697</v>
      </c>
      <c r="AY967">
        <v>0.74615935425074897</v>
      </c>
      <c r="AZ967">
        <v>0.69091435557557401</v>
      </c>
      <c r="BA967">
        <v>0.65025323129523405</v>
      </c>
      <c r="BB967">
        <v>0.70992940724496201</v>
      </c>
      <c r="BC967">
        <v>0.76487845766974005</v>
      </c>
      <c r="BD967">
        <v>0.81474642434844602</v>
      </c>
      <c r="BE967">
        <v>0.81637636334038699</v>
      </c>
      <c r="BF967">
        <v>0.79993483219289696</v>
      </c>
      <c r="BG967">
        <v>0.768110725737844</v>
      </c>
      <c r="BH967">
        <v>0.80662227937944597</v>
      </c>
      <c r="BI967">
        <v>0.74944396093221199</v>
      </c>
      <c r="BJ967">
        <v>0.86817235303539997</v>
      </c>
      <c r="BK967">
        <v>0.86817235303539997</v>
      </c>
      <c r="BL967">
        <v>0.86817235303539997</v>
      </c>
      <c r="BM967">
        <v>0.86817235303539997</v>
      </c>
      <c r="BN967">
        <v>1.5795417876734399</v>
      </c>
      <c r="BO967">
        <v>1.26854838709677</v>
      </c>
      <c r="BP967">
        <v>0.99038600898594098</v>
      </c>
      <c r="BQ967">
        <v>0.87515683814303602</v>
      </c>
      <c r="BR967">
        <v>0.84964440808106201</v>
      </c>
      <c r="BS967">
        <v>0.96470402025957602</v>
      </c>
      <c r="BT967">
        <v>1.0128006752004499</v>
      </c>
      <c r="BU967">
        <v>1.0944070485667201</v>
      </c>
      <c r="BV967">
        <v>0.90187370726365801</v>
      </c>
      <c r="BW967">
        <v>1.0499505816163599</v>
      </c>
      <c r="BX967">
        <v>1.0499505816163599</v>
      </c>
      <c r="BY967">
        <v>1.0499505816163599</v>
      </c>
      <c r="BZ967">
        <v>1.0152284263959399</v>
      </c>
      <c r="CA967">
        <v>0.95698099580192297</v>
      </c>
      <c r="CB967">
        <v>0.90099591689141401</v>
      </c>
      <c r="CC967">
        <v>0.94345273751048297</v>
      </c>
      <c r="CD967">
        <v>0.904251330884007</v>
      </c>
      <c r="CE967">
        <v>0.89761570827489501</v>
      </c>
      <c r="CF967">
        <v>0.93554338509812995</v>
      </c>
      <c r="CG967">
        <v>0.91747083393345796</v>
      </c>
      <c r="CH967">
        <v>0.90594462540716603</v>
      </c>
      <c r="CI967">
        <v>0.90439088327386596</v>
      </c>
      <c r="CJ967">
        <v>0.91091352859135299</v>
      </c>
      <c r="CK967">
        <v>0.92743105950653104</v>
      </c>
      <c r="CL967">
        <v>0.80765954947281904</v>
      </c>
      <c r="CM967">
        <v>0.82309382974643397</v>
      </c>
      <c r="CN967">
        <v>1.05740630577038</v>
      </c>
      <c r="CO967">
        <v>1.1337421078193299</v>
      </c>
      <c r="CP967">
        <v>1.41734177024935</v>
      </c>
      <c r="CQ967">
        <v>1.4835363647328399</v>
      </c>
      <c r="CR967">
        <v>1.7007111514601301</v>
      </c>
      <c r="CS967">
        <v>1.86127292009283</v>
      </c>
      <c r="CT967">
        <v>1.9000334176731799</v>
      </c>
      <c r="CU967">
        <v>1.5929203539823</v>
      </c>
      <c r="CV967">
        <v>1.6930778305646801</v>
      </c>
      <c r="CW967">
        <v>1.86024476904856</v>
      </c>
      <c r="CX967">
        <v>1.7598602096854701</v>
      </c>
      <c r="CY967">
        <v>1.0427528675703901</v>
      </c>
      <c r="CZ967">
        <v>1.0405949616390799</v>
      </c>
      <c r="DA967">
        <v>0.93704245973645695</v>
      </c>
      <c r="DB967">
        <v>0.97117064647641205</v>
      </c>
      <c r="DC967">
        <v>0.91773377116882005</v>
      </c>
      <c r="DD967">
        <v>1.2191264843727501</v>
      </c>
      <c r="DE967">
        <v>1.2042760526507199</v>
      </c>
      <c r="DF967">
        <v>1.53230383225305</v>
      </c>
      <c r="DG967">
        <v>1.7784552845528501</v>
      </c>
      <c r="DH967">
        <v>1.8118965311717701</v>
      </c>
      <c r="DI967">
        <v>2.1188768616271001</v>
      </c>
      <c r="DJ967">
        <v>2.23101105364568</v>
      </c>
      <c r="DK967">
        <v>2.0480699198834702</v>
      </c>
      <c r="DL967">
        <v>2.1152644806996701</v>
      </c>
      <c r="DM967">
        <v>2.04771955327565</v>
      </c>
      <c r="DN967">
        <v>1.78239153853687</v>
      </c>
      <c r="DO967">
        <v>1.8073573082879799</v>
      </c>
      <c r="DP967">
        <v>1.8632303578540099</v>
      </c>
      <c r="DQ967">
        <v>1.8860064925737601</v>
      </c>
      <c r="DR967">
        <v>1.9520212213828501</v>
      </c>
      <c r="DS967">
        <v>2.4675993476954798</v>
      </c>
      <c r="DT967">
        <v>1.6396452378262301</v>
      </c>
      <c r="DU967">
        <v>2.1402266288951801</v>
      </c>
      <c r="DV967">
        <v>1.92016594718843</v>
      </c>
      <c r="DW967">
        <v>2.4599793350412602</v>
      </c>
      <c r="DX967">
        <v>3.9143152099105301</v>
      </c>
      <c r="DY967">
        <v>3.56339632561264</v>
      </c>
      <c r="DZ967">
        <v>3.9148108872393101</v>
      </c>
      <c r="EA967">
        <v>4.5876357985026699</v>
      </c>
      <c r="EB967">
        <v>4.6836982968369796</v>
      </c>
      <c r="EC967">
        <v>5.8911877394636001</v>
      </c>
      <c r="ED967">
        <v>7.1595330739299596</v>
      </c>
    </row>
    <row r="968" spans="1:134" x14ac:dyDescent="0.3">
      <c r="A968" s="24" t="s">
        <v>4877</v>
      </c>
      <c r="B968">
        <v>1.2524169449815401</v>
      </c>
      <c r="C968">
        <v>1.22787805092443</v>
      </c>
      <c r="D968">
        <v>1.2269624073368699</v>
      </c>
      <c r="E968">
        <v>1.12459155713804</v>
      </c>
      <c r="F968">
        <v>1.08105832039603</v>
      </c>
      <c r="G968">
        <v>0.96309813463098204</v>
      </c>
      <c r="H968">
        <v>1.2244408356093599</v>
      </c>
      <c r="I968">
        <v>1.32861508175528</v>
      </c>
      <c r="J968">
        <v>1.28633883865182</v>
      </c>
      <c r="K968">
        <v>1.4775435861303901</v>
      </c>
      <c r="L968">
        <v>1.2955602219889</v>
      </c>
      <c r="M968">
        <v>1.2481031866464301</v>
      </c>
      <c r="N968">
        <v>1.1834073041792299</v>
      </c>
      <c r="O968">
        <v>1.3229878410664599</v>
      </c>
      <c r="P968">
        <v>1.51756944550494</v>
      </c>
      <c r="Q968">
        <v>1.4291217257319</v>
      </c>
      <c r="R968">
        <v>1.2694860317950301</v>
      </c>
      <c r="S968">
        <v>1.5471493772723801</v>
      </c>
      <c r="T968">
        <v>1.4636420136730901</v>
      </c>
      <c r="U968">
        <v>1.51928504233302</v>
      </c>
      <c r="V968">
        <v>1.7309501411100701</v>
      </c>
      <c r="W968">
        <v>1.7609013800808899</v>
      </c>
      <c r="X968">
        <v>1.49106302916275</v>
      </c>
      <c r="Y968">
        <v>1.28378271024325</v>
      </c>
      <c r="Z968">
        <v>1.4711477488903</v>
      </c>
      <c r="AA968">
        <v>1.5698736791928201</v>
      </c>
      <c r="AB968">
        <v>1.4799523620484301</v>
      </c>
      <c r="AC968">
        <v>1.66365337647096</v>
      </c>
      <c r="AD968">
        <v>1.78383556051065</v>
      </c>
      <c r="AE968">
        <v>1.49535652447662</v>
      </c>
      <c r="AF968">
        <v>1.5217972299517399</v>
      </c>
      <c r="AG968">
        <v>1.3656984437023501</v>
      </c>
      <c r="AH968">
        <v>1.6804315653792901</v>
      </c>
      <c r="AI968">
        <v>1.54716860129545</v>
      </c>
      <c r="AJ968">
        <v>1.26716453866538</v>
      </c>
      <c r="AK968">
        <v>1.4734915972456299</v>
      </c>
      <c r="AL968">
        <v>1.5598366191747299</v>
      </c>
      <c r="AM968">
        <v>1.5012939417806599</v>
      </c>
      <c r="AN968">
        <v>1.4088815895404601</v>
      </c>
      <c r="AO968">
        <v>1.2247149090791101</v>
      </c>
      <c r="AP968">
        <v>1.36115412829081</v>
      </c>
      <c r="AQ968">
        <v>0.95317235311369597</v>
      </c>
      <c r="AR968">
        <v>0.97741661771424804</v>
      </c>
      <c r="AS968">
        <v>1.04587125978462</v>
      </c>
      <c r="AT968">
        <v>1.0326797385620901</v>
      </c>
      <c r="AU968">
        <v>1.04031636118996</v>
      </c>
      <c r="AV968">
        <v>1.0423164045829101</v>
      </c>
      <c r="AW968">
        <v>1.0737235079373</v>
      </c>
      <c r="AX968">
        <v>0.93894389438943904</v>
      </c>
      <c r="AY968">
        <v>0.95039708371305798</v>
      </c>
      <c r="AZ968">
        <v>0.949102374364584</v>
      </c>
      <c r="BA968">
        <v>0.90108801584892395</v>
      </c>
      <c r="BB968">
        <v>0.90441965071793295</v>
      </c>
      <c r="BC968">
        <v>0.91882132955058404</v>
      </c>
      <c r="BD968">
        <v>0.97834361889952504</v>
      </c>
      <c r="BE968">
        <v>0.99137229366758906</v>
      </c>
      <c r="BF968">
        <v>1.0883023786249599</v>
      </c>
      <c r="BG968">
        <v>1.0895883777239701</v>
      </c>
      <c r="BH968">
        <v>1.13789903791369</v>
      </c>
      <c r="BI968">
        <v>1.06856203461948</v>
      </c>
      <c r="BJ968">
        <v>1.12649011920954</v>
      </c>
      <c r="BK968">
        <v>1.2648536565914299</v>
      </c>
      <c r="BL968">
        <v>1.3534441038877201</v>
      </c>
      <c r="BM968">
        <v>1.62694701538263</v>
      </c>
      <c r="BN968">
        <v>1.96676347208777</v>
      </c>
      <c r="BO968">
        <v>1.48548387096774</v>
      </c>
      <c r="BP968">
        <v>1.3446704349646501</v>
      </c>
      <c r="BQ968">
        <v>1.02101631116688</v>
      </c>
      <c r="BR968">
        <v>0.961356913588017</v>
      </c>
      <c r="BS968">
        <v>1.21715732826844</v>
      </c>
      <c r="BT968">
        <v>1.36446757631172</v>
      </c>
      <c r="BU968">
        <v>1.7513593444340001</v>
      </c>
      <c r="BV968">
        <v>1.0417934055237901</v>
      </c>
      <c r="BW968">
        <v>1.0392979778710401</v>
      </c>
      <c r="BX968">
        <v>1.3383995037220799</v>
      </c>
      <c r="BY968">
        <v>1.1152646050233299</v>
      </c>
      <c r="BZ968">
        <v>1.03650566886531</v>
      </c>
      <c r="CA968">
        <v>1.1300200123384301</v>
      </c>
      <c r="CB968">
        <v>1.07727772671799</v>
      </c>
      <c r="CC968">
        <v>1.15161135737391</v>
      </c>
      <c r="CD968">
        <v>1.11869235960111</v>
      </c>
      <c r="CE968">
        <v>1.1294013434708801</v>
      </c>
      <c r="CF968">
        <v>1.1708819384923801</v>
      </c>
      <c r="CG968">
        <v>1.2271352441307799</v>
      </c>
      <c r="CH968">
        <v>1.1197068403908801</v>
      </c>
      <c r="CI968">
        <v>1.17818393650331</v>
      </c>
      <c r="CJ968">
        <v>1.09251510925151</v>
      </c>
      <c r="CK968">
        <v>0.93468795355587797</v>
      </c>
      <c r="CL968">
        <v>0.886957032511968</v>
      </c>
      <c r="CM968">
        <v>0.93814995648518296</v>
      </c>
      <c r="CN968">
        <v>1.1273051754907799</v>
      </c>
      <c r="CO968">
        <v>1.0472316658572101</v>
      </c>
      <c r="CP968">
        <v>0.96343168051944195</v>
      </c>
      <c r="CQ968">
        <v>0.96490170063924696</v>
      </c>
      <c r="CR968">
        <v>0.862460281434408</v>
      </c>
      <c r="CS968">
        <v>0.87300001536971805</v>
      </c>
      <c r="CT968">
        <v>0.91659903566143097</v>
      </c>
      <c r="CU968">
        <v>0.85018963337547404</v>
      </c>
      <c r="CV968">
        <v>0.85132162101839803</v>
      </c>
      <c r="CW968">
        <v>0.79589419660481597</v>
      </c>
      <c r="CX968">
        <v>0.67398901647528697</v>
      </c>
      <c r="CY968">
        <v>0.55915733478412</v>
      </c>
      <c r="CZ968">
        <v>0.57908815661835999</v>
      </c>
      <c r="DA968">
        <v>0.56954612005856498</v>
      </c>
      <c r="DB968">
        <v>0.61007571345369804</v>
      </c>
      <c r="DC968">
        <v>0.55350818073619501</v>
      </c>
      <c r="DD968">
        <v>0.54486903016187904</v>
      </c>
      <c r="DE968">
        <v>0.54541487891789697</v>
      </c>
      <c r="DF968">
        <v>0.50628752352220796</v>
      </c>
      <c r="DG968">
        <v>0.62769010043041595</v>
      </c>
      <c r="DH968">
        <v>0.69138157110501797</v>
      </c>
      <c r="DI968">
        <v>0.74093872035873898</v>
      </c>
      <c r="DJ968">
        <v>0.63598302113665695</v>
      </c>
      <c r="DK968">
        <v>0.61908230152949795</v>
      </c>
      <c r="DL968">
        <v>0.71041506254267595</v>
      </c>
      <c r="DM968">
        <v>0.67651622101393605</v>
      </c>
      <c r="DN968">
        <v>0.64076556094967596</v>
      </c>
      <c r="DO968">
        <v>0.62092385512724002</v>
      </c>
      <c r="DP968">
        <v>0.56892530010809605</v>
      </c>
      <c r="DQ968">
        <v>0.61478353299434096</v>
      </c>
      <c r="DR968">
        <v>0.53053457124733305</v>
      </c>
      <c r="DS968">
        <v>0.49781134666552201</v>
      </c>
      <c r="DT968">
        <v>0.47311038300757002</v>
      </c>
      <c r="DU968">
        <v>0.39290509504628601</v>
      </c>
      <c r="DV968">
        <v>0.35600156977070102</v>
      </c>
      <c r="DW968">
        <v>0.38074478775955001</v>
      </c>
      <c r="DX968">
        <v>0.44161504932323897</v>
      </c>
      <c r="DY968">
        <v>0.49361801559716101</v>
      </c>
      <c r="DZ968">
        <v>0.50223871803935405</v>
      </c>
      <c r="EA968">
        <v>0.58428846814806001</v>
      </c>
      <c r="EB968">
        <v>0.63868613138686103</v>
      </c>
      <c r="EC968">
        <v>0.63908045977011496</v>
      </c>
      <c r="ED968">
        <v>0.60700389105058405</v>
      </c>
    </row>
    <row r="969" spans="1:134" x14ac:dyDescent="0.3">
      <c r="A969" s="24" t="s">
        <v>4879</v>
      </c>
      <c r="B969">
        <v>0.59249888527567796</v>
      </c>
      <c r="C969">
        <v>0.64799385874183202</v>
      </c>
      <c r="D969">
        <v>0.69964554308652505</v>
      </c>
      <c r="E969">
        <v>0.63964484578076697</v>
      </c>
      <c r="F969">
        <v>0.57739056474999295</v>
      </c>
      <c r="G969">
        <v>0.51516469719088698</v>
      </c>
      <c r="H969">
        <v>0.59716120026574204</v>
      </c>
      <c r="I969">
        <v>0.57068783087749198</v>
      </c>
      <c r="J969">
        <v>0.56049616994245599</v>
      </c>
      <c r="K969">
        <v>0.62270012712309097</v>
      </c>
      <c r="L969">
        <v>0.53939605324733797</v>
      </c>
      <c r="M969">
        <v>0.52429861305007597</v>
      </c>
      <c r="N969">
        <v>0.50200739703409702</v>
      </c>
      <c r="O969">
        <v>0.54920244061296797</v>
      </c>
      <c r="P969">
        <v>0.53742657132385496</v>
      </c>
      <c r="Q969">
        <v>0.526450897534669</v>
      </c>
      <c r="R969">
        <v>0.48875850439882701</v>
      </c>
      <c r="S969">
        <v>0.46614992759004797</v>
      </c>
      <c r="T969">
        <v>0.46313998337476697</v>
      </c>
      <c r="U969">
        <v>0.423129143775478</v>
      </c>
      <c r="V969">
        <v>0.387952136563186</v>
      </c>
      <c r="W969">
        <v>0.39441830550616103</v>
      </c>
      <c r="X969">
        <v>0.366845932267168</v>
      </c>
      <c r="Y969">
        <v>0.34119316846470399</v>
      </c>
      <c r="Z969">
        <v>0.34551156658211801</v>
      </c>
      <c r="AA969">
        <v>0.366678648923492</v>
      </c>
      <c r="AB969">
        <v>0.33489069440254099</v>
      </c>
      <c r="AC969">
        <v>0.355600386572203</v>
      </c>
      <c r="AD969">
        <v>0.34827952451988797</v>
      </c>
      <c r="AE969">
        <v>0.32792902959231901</v>
      </c>
      <c r="AF969">
        <v>0.29930449511861501</v>
      </c>
      <c r="AG969">
        <v>0.29585485161615499</v>
      </c>
      <c r="AH969">
        <v>0.285621109625881</v>
      </c>
      <c r="AI969">
        <v>0.30010175800038502</v>
      </c>
      <c r="AJ969">
        <v>0.28105674536256298</v>
      </c>
      <c r="AK969">
        <v>0.30661726440988102</v>
      </c>
      <c r="AL969">
        <v>0.36594101534107398</v>
      </c>
      <c r="AM969">
        <v>0.37093406153054798</v>
      </c>
      <c r="AN969">
        <v>0.35712306315009801</v>
      </c>
      <c r="AO969">
        <v>0.37641938585819301</v>
      </c>
      <c r="AP969">
        <v>0.37409268318526401</v>
      </c>
      <c r="AQ969">
        <v>0.313337362889823</v>
      </c>
      <c r="AR969">
        <v>0.30019962894066998</v>
      </c>
      <c r="AS969">
        <v>0.34988077508865401</v>
      </c>
      <c r="AT969">
        <v>0.34984075604575199</v>
      </c>
      <c r="AU969">
        <v>0.33659023119964598</v>
      </c>
      <c r="AV969">
        <v>0.33670625488329298</v>
      </c>
      <c r="AW969">
        <v>0.32190524043147201</v>
      </c>
      <c r="AX969">
        <v>0.31310820264026401</v>
      </c>
      <c r="AY969">
        <v>0.304614419509178</v>
      </c>
      <c r="AZ969">
        <v>0.31038655604530002</v>
      </c>
      <c r="BA969">
        <v>0.31338982681216199</v>
      </c>
      <c r="BB969">
        <v>0.31214471034559998</v>
      </c>
      <c r="BC969">
        <v>0.30761695950738299</v>
      </c>
      <c r="BD969">
        <v>0.33745282407632399</v>
      </c>
      <c r="BE969">
        <v>0.34456549243040901</v>
      </c>
      <c r="BF969">
        <v>0.41272927989573199</v>
      </c>
      <c r="BG969">
        <v>0.46626511026765299</v>
      </c>
      <c r="BH969">
        <v>0.58739876768301602</v>
      </c>
      <c r="BI969">
        <v>0.60427227313653598</v>
      </c>
      <c r="BJ969">
        <v>0.60427227313653598</v>
      </c>
      <c r="BK969">
        <v>0.60427227313653598</v>
      </c>
      <c r="BL969">
        <v>0.68156126955960605</v>
      </c>
      <c r="BM969">
        <v>1.32542165177852</v>
      </c>
      <c r="BN969">
        <v>1.25847047434656</v>
      </c>
      <c r="BO969">
        <v>1.1112903225806501</v>
      </c>
      <c r="BP969">
        <v>0.95978871765141605</v>
      </c>
      <c r="BQ969">
        <v>0.76850690087829399</v>
      </c>
      <c r="BR969">
        <v>0.68443577317641102</v>
      </c>
      <c r="BS969">
        <v>0.78505856283634101</v>
      </c>
      <c r="BT969">
        <v>0.75334865038058196</v>
      </c>
      <c r="BU969">
        <v>1.01045886539024</v>
      </c>
      <c r="BV969">
        <v>0.82583039299184802</v>
      </c>
      <c r="BW969">
        <v>0.75391072109881696</v>
      </c>
      <c r="BX969">
        <v>0.83126550868486404</v>
      </c>
      <c r="BY969">
        <v>0.796868230488334</v>
      </c>
      <c r="BZ969">
        <v>0.796868230488334</v>
      </c>
      <c r="CA969">
        <v>0.796868230488334</v>
      </c>
      <c r="CB969">
        <v>0.796868230488334</v>
      </c>
      <c r="CC969">
        <v>0.83113693542590195</v>
      </c>
      <c r="CD969">
        <v>0.78878308465172098</v>
      </c>
      <c r="CE969">
        <v>0.77655569498781996</v>
      </c>
      <c r="CF969">
        <v>0.825137643999593</v>
      </c>
      <c r="CG969">
        <v>0.88722454270488305</v>
      </c>
      <c r="CH969">
        <v>0.84486970684039098</v>
      </c>
      <c r="CI969">
        <v>0.87380761668972595</v>
      </c>
      <c r="CJ969">
        <v>0.84698977219897698</v>
      </c>
      <c r="CK969">
        <v>0.81422351233671997</v>
      </c>
      <c r="CL969">
        <v>0.80325413374842203</v>
      </c>
      <c r="CM969">
        <v>0.81276827991090494</v>
      </c>
      <c r="CN969">
        <v>0.84473527662105896</v>
      </c>
      <c r="CO969">
        <v>0.86965760077707599</v>
      </c>
      <c r="CP969">
        <v>0.87475388153247302</v>
      </c>
      <c r="CQ969">
        <v>0.83222771680135099</v>
      </c>
      <c r="CR969">
        <v>0.75351793009532397</v>
      </c>
      <c r="CS969">
        <v>0.80076233804159003</v>
      </c>
      <c r="CT969">
        <v>0.802024156203752</v>
      </c>
      <c r="CU969">
        <v>0.69374209860935498</v>
      </c>
      <c r="CV969">
        <v>0.67436150878423595</v>
      </c>
      <c r="CW969">
        <v>0.64113699170943494</v>
      </c>
      <c r="CX969">
        <v>0.58037943085372001</v>
      </c>
      <c r="CY969">
        <v>0.46546070030678099</v>
      </c>
      <c r="CZ969">
        <v>0.48061377465534</v>
      </c>
      <c r="DA969">
        <v>0.458272327964861</v>
      </c>
      <c r="DB969">
        <v>0.45719277810134001</v>
      </c>
      <c r="DC969">
        <v>0.41871603309577399</v>
      </c>
      <c r="DD969">
        <v>0.43848299261048301</v>
      </c>
      <c r="DE969">
        <v>0.429059704748746</v>
      </c>
      <c r="DF969">
        <v>0.449535529735058</v>
      </c>
      <c r="DG969">
        <v>0.50962458153993295</v>
      </c>
      <c r="DH969">
        <v>0.55727738705447605</v>
      </c>
      <c r="DI969">
        <v>0.531575274325508</v>
      </c>
      <c r="DJ969">
        <v>0.52008634302519297</v>
      </c>
      <c r="DK969">
        <v>0.49235251274581199</v>
      </c>
      <c r="DL969">
        <v>0.50847703862972704</v>
      </c>
      <c r="DM969">
        <v>0.46126105978222898</v>
      </c>
      <c r="DN969">
        <v>0.47008128488884499</v>
      </c>
      <c r="DO969">
        <v>0.47741513803833502</v>
      </c>
      <c r="DP969">
        <v>0.467941059338909</v>
      </c>
      <c r="DQ969">
        <v>0.48981585222212698</v>
      </c>
      <c r="DR969">
        <v>0.47142609999423302</v>
      </c>
      <c r="DS969">
        <v>0.43486968214459398</v>
      </c>
      <c r="DT969">
        <v>0.45192633600723098</v>
      </c>
      <c r="DU969">
        <v>0.46317280453257798</v>
      </c>
      <c r="DV969">
        <v>0.413466390088019</v>
      </c>
      <c r="DW969">
        <v>0.426037848013475</v>
      </c>
      <c r="DX969">
        <v>0.45738701537049797</v>
      </c>
      <c r="DY969">
        <v>0.442503724041242</v>
      </c>
      <c r="DZ969">
        <v>0.42417815482502602</v>
      </c>
      <c r="EA969">
        <v>0.42289932605089697</v>
      </c>
      <c r="EB969">
        <v>0.45164233576642299</v>
      </c>
      <c r="EC969">
        <v>0.44597701149425301</v>
      </c>
      <c r="ED969">
        <v>0.41400778210116701</v>
      </c>
    </row>
    <row r="970" spans="1:134" x14ac:dyDescent="0.3">
      <c r="A970" s="24" t="s">
        <v>4881</v>
      </c>
      <c r="B970">
        <v>2.4369989983594098</v>
      </c>
      <c r="C970">
        <v>2.5428730488733899</v>
      </c>
      <c r="D970">
        <v>2.3344551276040901</v>
      </c>
      <c r="E970">
        <v>2.4761248881269502</v>
      </c>
      <c r="F970">
        <v>2.3145920251032499</v>
      </c>
      <c r="G970">
        <v>1.7203659957236599</v>
      </c>
      <c r="H970">
        <v>1.89586794567063</v>
      </c>
      <c r="I970">
        <v>2.32117317427904</v>
      </c>
      <c r="J970">
        <v>2.21831862043196</v>
      </c>
      <c r="K970">
        <v>2.03626724331779</v>
      </c>
      <c r="L970">
        <v>2.45612621118944</v>
      </c>
      <c r="M970">
        <v>2.3229631578148702</v>
      </c>
      <c r="N970">
        <v>1.9755004695760201</v>
      </c>
      <c r="O970">
        <v>2.0607279001110901</v>
      </c>
      <c r="P970">
        <v>1.9177997816227099</v>
      </c>
      <c r="Q970">
        <v>1.7886484884437599</v>
      </c>
      <c r="R970">
        <v>1.6411991171477101</v>
      </c>
      <c r="S970">
        <v>1.57293457105284</v>
      </c>
      <c r="T970">
        <v>1.72208342137974</v>
      </c>
      <c r="U970">
        <v>1.81221836155535</v>
      </c>
      <c r="V970">
        <v>1.5691955675760401</v>
      </c>
      <c r="W970">
        <v>1.48184224274946</v>
      </c>
      <c r="X970">
        <v>1.52477204609596</v>
      </c>
      <c r="Y970">
        <v>1.3968545973085</v>
      </c>
      <c r="Z970">
        <v>1.3607054375396299</v>
      </c>
      <c r="AA970">
        <v>1.4512321728767801</v>
      </c>
      <c r="AB970">
        <v>1.3100431441047999</v>
      </c>
      <c r="AC970">
        <v>1.3379714532515501</v>
      </c>
      <c r="AD970">
        <v>1.4053980528555501</v>
      </c>
      <c r="AE970">
        <v>1.56094171257674</v>
      </c>
      <c r="AF970">
        <v>1.33104800892955</v>
      </c>
      <c r="AG970">
        <v>1.6185174043853601</v>
      </c>
      <c r="AH970">
        <v>1.5939693289412999</v>
      </c>
      <c r="AI970">
        <v>1.7168487542487001</v>
      </c>
      <c r="AJ970">
        <v>1.4052833052276601</v>
      </c>
      <c r="AK970">
        <v>1.6051100303365899</v>
      </c>
      <c r="AL970">
        <v>1.63487965136847</v>
      </c>
      <c r="AM970">
        <v>1.7614210775882899</v>
      </c>
      <c r="AN970">
        <v>1.851672205584</v>
      </c>
      <c r="AO970">
        <v>1.6032133566921301</v>
      </c>
      <c r="AP970">
        <v>1.75510022984758</v>
      </c>
      <c r="AQ970">
        <v>1.3917397024798801</v>
      </c>
      <c r="AR970">
        <v>1.3489105410874001</v>
      </c>
      <c r="AS970">
        <v>1.56608264017126</v>
      </c>
      <c r="AT970">
        <v>1.7973849019607799</v>
      </c>
      <c r="AU970">
        <v>1.6107941420671801</v>
      </c>
      <c r="AV970">
        <v>1.6633284002494999</v>
      </c>
      <c r="AW970">
        <v>1.73309917405884</v>
      </c>
      <c r="AX970">
        <v>1.6886681914191399</v>
      </c>
      <c r="AY970">
        <v>1.7060488770993401</v>
      </c>
      <c r="AZ970">
        <v>1.4987232063573801</v>
      </c>
      <c r="BA970">
        <v>1.45920814174562</v>
      </c>
      <c r="BB970">
        <v>1.5353784684093399</v>
      </c>
      <c r="BC970">
        <v>1.5488312415371699</v>
      </c>
      <c r="BD970">
        <v>1.65351883797399</v>
      </c>
      <c r="BE970">
        <v>1.8844111306471301</v>
      </c>
      <c r="BF970">
        <v>2.3134562267839698</v>
      </c>
      <c r="BG970">
        <v>2.27406492376153</v>
      </c>
      <c r="BH970">
        <v>2.2275029481189699</v>
      </c>
      <c r="BI970">
        <v>1.8883831318699</v>
      </c>
      <c r="BJ970">
        <v>1.99482545483639</v>
      </c>
      <c r="BK970">
        <v>2.08682161256879</v>
      </c>
      <c r="BL970">
        <v>2.8055589143410198</v>
      </c>
      <c r="BM970">
        <v>3.0904993711503099</v>
      </c>
      <c r="BN970">
        <v>3.38953290254921</v>
      </c>
      <c r="BO970">
        <v>2.84811714032258</v>
      </c>
      <c r="BP970">
        <v>1.97808725381258</v>
      </c>
      <c r="BQ970">
        <v>2.2545474043287301</v>
      </c>
      <c r="BR970">
        <v>1.8553184514444001</v>
      </c>
      <c r="BS970">
        <v>2.2844772966128502</v>
      </c>
      <c r="BT970">
        <v>2.3978463184382899</v>
      </c>
      <c r="BU970">
        <v>2.69173195268095</v>
      </c>
      <c r="BV970">
        <v>1.7996910512227799</v>
      </c>
      <c r="BW970">
        <v>1.61897429835941</v>
      </c>
      <c r="BX970">
        <v>1.85716426954094</v>
      </c>
      <c r="BY970">
        <v>1.8587735981958</v>
      </c>
      <c r="BZ970">
        <v>2.0947943432931102</v>
      </c>
      <c r="CA970">
        <v>2.1178462465580301</v>
      </c>
      <c r="CB970">
        <v>2.0465757484443499</v>
      </c>
      <c r="CC970">
        <v>2.1077923760033599</v>
      </c>
      <c r="CD970">
        <v>1.9794548579140701</v>
      </c>
      <c r="CE970">
        <v>2.0791802908392998</v>
      </c>
      <c r="CF970">
        <v>2.0410526867818199</v>
      </c>
      <c r="CG970">
        <v>1.8927929439723501</v>
      </c>
      <c r="CH970">
        <v>1.89041338994881</v>
      </c>
      <c r="CI970">
        <v>2.03767000218452</v>
      </c>
      <c r="CJ970">
        <v>1.9891418511738701</v>
      </c>
      <c r="CK970">
        <v>1.94242786357039</v>
      </c>
      <c r="CL970">
        <v>1.7340198845781101</v>
      </c>
      <c r="CM970">
        <v>1.7786981709026</v>
      </c>
      <c r="CN970">
        <v>1.7016154208804299</v>
      </c>
      <c r="CO970">
        <v>1.69985361826129</v>
      </c>
      <c r="CP970">
        <v>1.6846270046443099</v>
      </c>
      <c r="CQ970">
        <v>1.8230101661440099</v>
      </c>
      <c r="CR970">
        <v>1.66313546224845</v>
      </c>
      <c r="CS970">
        <v>1.7956947358713899</v>
      </c>
      <c r="CT970">
        <v>1.98782031953661</v>
      </c>
      <c r="CU970">
        <v>1.96612858565107</v>
      </c>
      <c r="CV970">
        <v>2.1030611532697798</v>
      </c>
      <c r="CW970">
        <v>1.9199887043032</v>
      </c>
      <c r="CX970">
        <v>1.91119494196206</v>
      </c>
      <c r="CY970">
        <v>1.5852866059149799</v>
      </c>
      <c r="CZ970">
        <v>1.4741761956553701</v>
      </c>
      <c r="DA970">
        <v>1.29721815519766</v>
      </c>
      <c r="DB970">
        <v>1.2478159580664001</v>
      </c>
      <c r="DC970">
        <v>1.20739349269398</v>
      </c>
      <c r="DD970">
        <v>1.24787946749475</v>
      </c>
      <c r="DE970">
        <v>1.1286451894407701</v>
      </c>
      <c r="DF970">
        <v>1.2141939723408699</v>
      </c>
      <c r="DG970">
        <v>1.3928742228598801</v>
      </c>
      <c r="DH970">
        <v>1.51537727977113</v>
      </c>
      <c r="DI970">
        <v>1.6155136828663501</v>
      </c>
      <c r="DJ970">
        <v>1.4298752662001799</v>
      </c>
      <c r="DK970">
        <v>1.3576110706482201</v>
      </c>
      <c r="DL970">
        <v>1.4339052489358299</v>
      </c>
      <c r="DM970">
        <v>1.30411081447521</v>
      </c>
      <c r="DN970">
        <v>1.2493529387075599</v>
      </c>
      <c r="DO970">
        <v>1.2546356157376499</v>
      </c>
      <c r="DP970">
        <v>1.20754394947943</v>
      </c>
      <c r="DQ970">
        <v>1.2597316785888699</v>
      </c>
      <c r="DR970">
        <v>1.3191280779655199</v>
      </c>
      <c r="DS970">
        <v>1.2674162446714199</v>
      </c>
      <c r="DT970">
        <v>1.2230256468195699</v>
      </c>
      <c r="DU970">
        <v>1.23371104815864</v>
      </c>
      <c r="DV970">
        <v>1.2964624095980299</v>
      </c>
      <c r="DW970">
        <v>1.3092525229650001</v>
      </c>
      <c r="DX970">
        <v>1.4725281027758701</v>
      </c>
      <c r="DY970">
        <v>1.45310628851827</v>
      </c>
      <c r="DZ970">
        <v>1.3226110521974801</v>
      </c>
      <c r="EA970">
        <v>1.30456223195206</v>
      </c>
      <c r="EB970">
        <v>1.36861313868613</v>
      </c>
      <c r="EC970">
        <v>1.3241379310344801</v>
      </c>
      <c r="ED970">
        <v>1.2996108949416301</v>
      </c>
    </row>
    <row r="971" spans="1:134" x14ac:dyDescent="0.3">
      <c r="A971" s="24" t="s">
        <v>2521</v>
      </c>
      <c r="B971">
        <v>0.91458309180610797</v>
      </c>
      <c r="C971">
        <v>0.96623336468223797</v>
      </c>
      <c r="D971">
        <v>1.04327666151468</v>
      </c>
      <c r="E971">
        <v>1.1737315970477999</v>
      </c>
      <c r="F971">
        <v>0.95525244351969596</v>
      </c>
      <c r="G971">
        <v>1.0978992244080299</v>
      </c>
      <c r="H971">
        <v>1.1266771393989301</v>
      </c>
      <c r="I971">
        <v>1.2471072255078399</v>
      </c>
      <c r="J971">
        <v>1.42407918138</v>
      </c>
      <c r="K971">
        <v>1.3256867121679301</v>
      </c>
      <c r="L971">
        <v>1.37479394189161</v>
      </c>
      <c r="M971">
        <v>1.4184625281440999</v>
      </c>
      <c r="N971">
        <v>1.2954863204340501</v>
      </c>
      <c r="O971">
        <v>1.2327764436967901</v>
      </c>
      <c r="P971">
        <v>1.4269920037024699</v>
      </c>
      <c r="Q971">
        <v>1.37138000746855</v>
      </c>
      <c r="R971">
        <v>1.3243840971043599</v>
      </c>
      <c r="S971">
        <v>1.44178874325366</v>
      </c>
      <c r="T971">
        <v>1.36775385562883</v>
      </c>
      <c r="U971">
        <v>1.26005086443857</v>
      </c>
      <c r="V971">
        <v>1.1253709484718899</v>
      </c>
      <c r="W971">
        <v>1.0517236940346499</v>
      </c>
      <c r="X971">
        <v>0.84067150728667805</v>
      </c>
      <c r="Y971">
        <v>0.90006567002742699</v>
      </c>
      <c r="Z971">
        <v>0.92070819739777399</v>
      </c>
      <c r="AA971">
        <v>0.99796281492560401</v>
      </c>
      <c r="AB971">
        <v>1.14221695683527</v>
      </c>
      <c r="AC971">
        <v>1.1562258313998499</v>
      </c>
      <c r="AD971">
        <v>1.0255088894614801</v>
      </c>
      <c r="AE971">
        <v>1.10095527852622</v>
      </c>
      <c r="AF971">
        <v>1.1155244899538299</v>
      </c>
      <c r="AG971">
        <v>1.1011398215482999</v>
      </c>
      <c r="AH971">
        <v>1.2922195999535699</v>
      </c>
      <c r="AI971">
        <v>1.3523278620832</v>
      </c>
      <c r="AJ971">
        <v>1.0335483870967701</v>
      </c>
      <c r="AK971">
        <v>0.99483870967741905</v>
      </c>
      <c r="AL971">
        <v>0.96452656961225502</v>
      </c>
      <c r="AM971">
        <v>0.92973474835265502</v>
      </c>
      <c r="AN971">
        <v>0.90565940507323905</v>
      </c>
      <c r="AO971">
        <v>0.96010103613588305</v>
      </c>
      <c r="AP971">
        <v>1.25086955401541</v>
      </c>
      <c r="AQ971">
        <v>1.09331889327248</v>
      </c>
      <c r="AR971">
        <v>0.94512352364742902</v>
      </c>
      <c r="AS971">
        <v>0.94267844477400198</v>
      </c>
      <c r="AT971">
        <v>0.98120116557930803</v>
      </c>
      <c r="AU971">
        <v>0.939051918735892</v>
      </c>
      <c r="AV971">
        <v>1.36472105772332</v>
      </c>
      <c r="AW971">
        <v>1.34901596636488</v>
      </c>
      <c r="AX971">
        <v>1.1716838771148299</v>
      </c>
      <c r="AY971">
        <v>1.2757567557119101</v>
      </c>
      <c r="AZ971">
        <v>1.1396892928511599</v>
      </c>
      <c r="BA971">
        <v>1.0061270557884601</v>
      </c>
      <c r="BB971">
        <v>0.972576941929159</v>
      </c>
      <c r="BC971">
        <v>0.97673638439802302</v>
      </c>
      <c r="BD971">
        <v>1.03873648352216</v>
      </c>
      <c r="BE971">
        <v>1.0129032258064501</v>
      </c>
      <c r="BF971">
        <v>0.98905344494526704</v>
      </c>
      <c r="BG971">
        <v>1.0084597131950901</v>
      </c>
      <c r="BH971">
        <v>0.88593719775614199</v>
      </c>
      <c r="BI971">
        <v>0.80734607547267201</v>
      </c>
      <c r="BJ971">
        <v>0.78563411896745206</v>
      </c>
      <c r="BK971">
        <v>0.82391015640109799</v>
      </c>
      <c r="BL971">
        <v>0.88102885595242697</v>
      </c>
      <c r="BM971">
        <v>0.92645161290322597</v>
      </c>
      <c r="BN971">
        <v>0.88096067278050805</v>
      </c>
      <c r="BO971">
        <v>0.74701002464230004</v>
      </c>
      <c r="BP971">
        <v>0.67072541533381502</v>
      </c>
      <c r="BQ971">
        <v>0.699399961287825</v>
      </c>
      <c r="BR971">
        <v>0.629685544329604</v>
      </c>
      <c r="BS971">
        <v>0.69414876459583297</v>
      </c>
      <c r="BT971">
        <v>0.70946686789726898</v>
      </c>
      <c r="BU971">
        <v>0.68773306150888402</v>
      </c>
      <c r="BV971">
        <v>0.63752393928098605</v>
      </c>
      <c r="BW971">
        <v>0.64292143500064303</v>
      </c>
      <c r="BX971">
        <v>0.63688519306388203</v>
      </c>
      <c r="BY971">
        <v>0.60205239273927402</v>
      </c>
      <c r="BZ971">
        <v>0.57394348072270596</v>
      </c>
      <c r="CA971">
        <v>0.56837221291403495</v>
      </c>
      <c r="CB971">
        <v>0.55819829575485702</v>
      </c>
      <c r="CC971">
        <v>0.64719912331592899</v>
      </c>
      <c r="CD971">
        <v>0.67048326370622502</v>
      </c>
      <c r="CE971">
        <v>0.652490683309907</v>
      </c>
      <c r="CF971">
        <v>0.69105114552041602</v>
      </c>
      <c r="CG971">
        <v>0.66803368540513997</v>
      </c>
      <c r="CH971">
        <v>0.65601237272844404</v>
      </c>
      <c r="CI971">
        <v>0.60164130840880703</v>
      </c>
      <c r="CJ971">
        <v>0.71549904771709505</v>
      </c>
      <c r="CK971">
        <v>0.72899791714880802</v>
      </c>
      <c r="CL971">
        <v>0.78547134698068399</v>
      </c>
      <c r="CM971">
        <v>0.78521289132551098</v>
      </c>
      <c r="CN971">
        <v>0.80665813060179303</v>
      </c>
      <c r="CO971">
        <v>0.79864039459224601</v>
      </c>
      <c r="CP971">
        <v>0.70796686766268502</v>
      </c>
      <c r="CQ971">
        <v>0.71786588726941802</v>
      </c>
      <c r="CR971">
        <v>0.68504552031448096</v>
      </c>
      <c r="CS971">
        <v>0.72831067762332602</v>
      </c>
      <c r="CT971">
        <v>0.74016311712218397</v>
      </c>
      <c r="CU971">
        <v>0.68360123687102303</v>
      </c>
      <c r="CV971">
        <v>0.66638635118433298</v>
      </c>
      <c r="CW971">
        <v>0.61670977688867401</v>
      </c>
      <c r="CX971">
        <v>0.86062908798816795</v>
      </c>
      <c r="CY971">
        <v>0.707348780301292</v>
      </c>
      <c r="CZ971">
        <v>0.76443832893781305</v>
      </c>
      <c r="DA971">
        <v>0.94662946400132497</v>
      </c>
      <c r="DB971">
        <v>0.98749345290563195</v>
      </c>
      <c r="DC971">
        <v>0.89401862007397004</v>
      </c>
      <c r="DD971">
        <v>0.93948922463379103</v>
      </c>
      <c r="DE971">
        <v>0.80955117155078804</v>
      </c>
      <c r="DF971">
        <v>0.83475645502510598</v>
      </c>
      <c r="DG971">
        <v>0.86881194425335695</v>
      </c>
      <c r="DH971">
        <v>0.95547487101089201</v>
      </c>
      <c r="DI971">
        <v>0.98159196369384505</v>
      </c>
      <c r="DJ971">
        <v>0.87010882739439399</v>
      </c>
      <c r="DK971">
        <v>0.906228400276476</v>
      </c>
      <c r="DL971">
        <v>0.96067860701602004</v>
      </c>
      <c r="DM971">
        <v>1.03144044674503</v>
      </c>
      <c r="DN971">
        <v>1.02954684629516</v>
      </c>
      <c r="DO971">
        <v>1.1496599507470899</v>
      </c>
      <c r="DP971">
        <v>1.20720490546755</v>
      </c>
      <c r="DQ971">
        <v>1.198973042362</v>
      </c>
      <c r="DR971">
        <v>1.19642489181949</v>
      </c>
      <c r="DS971">
        <v>1.2880216551848001</v>
      </c>
      <c r="DT971">
        <v>1.2643856118078101</v>
      </c>
      <c r="DU971">
        <v>1.52516129032258</v>
      </c>
      <c r="DV971">
        <v>1.74947425460269</v>
      </c>
      <c r="DW971">
        <v>2.22437262112122</v>
      </c>
      <c r="DX971">
        <v>2.54186988722872</v>
      </c>
      <c r="DY971">
        <v>2.3354537360808298</v>
      </c>
      <c r="DZ971">
        <v>1.99236089604625</v>
      </c>
      <c r="EA971">
        <v>1.9325042571856099</v>
      </c>
      <c r="EB971">
        <v>2.0692502193095601</v>
      </c>
      <c r="EC971">
        <v>2.25997445919276</v>
      </c>
      <c r="ED971">
        <v>1.87029202352698</v>
      </c>
    </row>
    <row r="972" spans="1:134" x14ac:dyDescent="0.3">
      <c r="A972" s="24" t="s">
        <v>4883</v>
      </c>
      <c r="B972">
        <v>0.935127148590848</v>
      </c>
      <c r="C972">
        <v>0.95270497069940496</v>
      </c>
      <c r="D972">
        <v>0.99267352398253705</v>
      </c>
      <c r="E972">
        <v>0.93032716602927601</v>
      </c>
      <c r="F972">
        <v>0.81875209320718201</v>
      </c>
      <c r="G972">
        <v>0.805324388262184</v>
      </c>
      <c r="H972">
        <v>0.95054100361703697</v>
      </c>
      <c r="I972">
        <v>1.0114615876537001</v>
      </c>
      <c r="J972">
        <v>1.015713653987</v>
      </c>
      <c r="K972">
        <v>1.1057294006625999</v>
      </c>
      <c r="L972">
        <v>1.31615390385481</v>
      </c>
      <c r="M972">
        <v>1.4903527531107701</v>
      </c>
      <c r="N972">
        <v>1.38627657330687</v>
      </c>
      <c r="O972">
        <v>1.6508468561776199</v>
      </c>
      <c r="P972">
        <v>1.53923324343723</v>
      </c>
      <c r="Q972">
        <v>1.3138339451463801</v>
      </c>
      <c r="R972">
        <v>1.1560543863250501</v>
      </c>
      <c r="S972">
        <v>1.2562909313839301</v>
      </c>
      <c r="T972">
        <v>1.20231436264761</v>
      </c>
      <c r="U972">
        <v>1.1227209604891799</v>
      </c>
      <c r="V972">
        <v>0.92673475791784299</v>
      </c>
      <c r="W972">
        <v>0.88891836341605401</v>
      </c>
      <c r="X972">
        <v>0.79607728943242395</v>
      </c>
      <c r="Y972">
        <v>0.71497799456616695</v>
      </c>
      <c r="Z972">
        <v>0.75584292057704505</v>
      </c>
      <c r="AA972">
        <v>0.86918854294113002</v>
      </c>
      <c r="AB972">
        <v>0.81843350133214898</v>
      </c>
      <c r="AC972">
        <v>0.95946799629118895</v>
      </c>
      <c r="AD972">
        <v>0.87823428230454004</v>
      </c>
      <c r="AE972">
        <v>0.81851126711789701</v>
      </c>
      <c r="AF972">
        <v>0.76022515996164097</v>
      </c>
      <c r="AG972">
        <v>0.74709517988784602</v>
      </c>
      <c r="AH972">
        <v>0.88886499578300804</v>
      </c>
      <c r="AI972">
        <v>0.84057898415955901</v>
      </c>
      <c r="AJ972">
        <v>0.83055177708182804</v>
      </c>
      <c r="AK972">
        <v>1.00548758767917</v>
      </c>
      <c r="AL972">
        <v>1.0314682211430199</v>
      </c>
      <c r="AM972">
        <v>1.01609488370598</v>
      </c>
      <c r="AN972">
        <v>1.0396975235887</v>
      </c>
      <c r="AO972">
        <v>1.16794051292034</v>
      </c>
      <c r="AP972">
        <v>1.2528677740647201</v>
      </c>
      <c r="AQ972">
        <v>1.1064631163579399</v>
      </c>
      <c r="AR972">
        <v>1.1064631163579399</v>
      </c>
      <c r="AS972">
        <v>1.47659338486428</v>
      </c>
      <c r="AT972">
        <v>1.4787587614379101</v>
      </c>
      <c r="AU972">
        <v>1.26816443562017</v>
      </c>
      <c r="AV972">
        <v>1.2697740356521501</v>
      </c>
      <c r="AW972">
        <v>1.24717165039563</v>
      </c>
      <c r="AX972">
        <v>1.20108487458746</v>
      </c>
      <c r="AY972">
        <v>1.1763725947142301</v>
      </c>
      <c r="AZ972">
        <v>1.1616741940673101</v>
      </c>
      <c r="BA972">
        <v>1.1491843907271</v>
      </c>
      <c r="BB972">
        <v>1.1422447439612</v>
      </c>
      <c r="BC972">
        <v>1.08347270294668</v>
      </c>
      <c r="BD972">
        <v>1.1326854139333</v>
      </c>
      <c r="BE972">
        <v>1.1209046133810801</v>
      </c>
      <c r="BF972">
        <v>1.1928040892798999</v>
      </c>
      <c r="BG972">
        <v>1.17559668215431</v>
      </c>
      <c r="BH972">
        <v>1.3127820638460701</v>
      </c>
      <c r="BI972">
        <v>1.3377177126648001</v>
      </c>
      <c r="BJ972">
        <v>1.32124908552684</v>
      </c>
      <c r="BK972">
        <v>1.30678051200255</v>
      </c>
      <c r="BL972">
        <v>1.5474852363284399</v>
      </c>
      <c r="BM972">
        <v>1.9521989906156301</v>
      </c>
      <c r="BN972">
        <v>2.0421342239432101</v>
      </c>
      <c r="BO972">
        <v>1.8790330096774199</v>
      </c>
      <c r="BP972">
        <v>1.51951270753821</v>
      </c>
      <c r="BQ972">
        <v>1.38913839397741</v>
      </c>
      <c r="BR972">
        <v>1.4430474290389601</v>
      </c>
      <c r="BS972">
        <v>1.5533855080721799</v>
      </c>
      <c r="BT972">
        <v>1.4569063159375399</v>
      </c>
      <c r="BU972">
        <v>1.50622685109595</v>
      </c>
      <c r="BV972">
        <v>1.13956383684146</v>
      </c>
      <c r="BW972">
        <v>1.1053582663105701</v>
      </c>
      <c r="BX972">
        <v>1.2484496308933</v>
      </c>
      <c r="BY972">
        <v>1.24899093577188</v>
      </c>
      <c r="BZ972">
        <v>1.1474517492932901</v>
      </c>
      <c r="CA972">
        <v>1.1220671150634201</v>
      </c>
      <c r="CB972">
        <v>1.1795173434180599</v>
      </c>
      <c r="CC972">
        <v>1.1980357014496199</v>
      </c>
      <c r="CD972">
        <v>1.18146128514659</v>
      </c>
      <c r="CE972">
        <v>1.17580112201964</v>
      </c>
      <c r="CF972">
        <v>1.2233874137455201</v>
      </c>
      <c r="CG972">
        <v>1.35696850640933</v>
      </c>
      <c r="CH972">
        <v>1.2807041618194499</v>
      </c>
      <c r="CI972">
        <v>1.3419193766838999</v>
      </c>
      <c r="CJ972">
        <v>1.25045709844258</v>
      </c>
      <c r="CK972">
        <v>1.1787274049346901</v>
      </c>
      <c r="CL972">
        <v>1.1003054627155</v>
      </c>
      <c r="CM972">
        <v>1.12948916849822</v>
      </c>
      <c r="CN972">
        <v>1.1557750862581799</v>
      </c>
      <c r="CO972">
        <v>1.181659391695</v>
      </c>
      <c r="CP972">
        <v>1.1379964228277699</v>
      </c>
      <c r="CQ972">
        <v>1.1684361204921001</v>
      </c>
      <c r="CR972">
        <v>1.04078895142987</v>
      </c>
      <c r="CS972">
        <v>1.02098885695403</v>
      </c>
      <c r="CT972">
        <v>1.0639100205280001</v>
      </c>
      <c r="CU972">
        <v>0.96171250316055601</v>
      </c>
      <c r="CV972">
        <v>1.0499182029780301</v>
      </c>
      <c r="CW972">
        <v>0.96802210817212797</v>
      </c>
      <c r="CX972">
        <v>0.88305042436345504</v>
      </c>
      <c r="CY972">
        <v>0.73748318749905595</v>
      </c>
      <c r="CZ972">
        <v>0.76868808606954997</v>
      </c>
      <c r="DA972">
        <v>0.73645680819912196</v>
      </c>
      <c r="DB972">
        <v>0.75567850902737299</v>
      </c>
      <c r="DC972">
        <v>0.70263991855112795</v>
      </c>
      <c r="DD972">
        <v>0.74470226285977204</v>
      </c>
      <c r="DE972">
        <v>0.72140207984873805</v>
      </c>
      <c r="DF972">
        <v>0.75868454852295497</v>
      </c>
      <c r="DG972">
        <v>0.85037063605930197</v>
      </c>
      <c r="DH972">
        <v>1.1726665871975199</v>
      </c>
      <c r="DI972">
        <v>1.0869081028108201</v>
      </c>
      <c r="DJ972">
        <v>1.0850826488185801</v>
      </c>
      <c r="DK972">
        <v>1.12163146394756</v>
      </c>
      <c r="DL972">
        <v>1.0663489895834899</v>
      </c>
      <c r="DM972">
        <v>0.89177138224564301</v>
      </c>
      <c r="DN972">
        <v>0.86181568896288296</v>
      </c>
      <c r="DO972">
        <v>0.89515338382187903</v>
      </c>
      <c r="DP972">
        <v>0.87614496216646798</v>
      </c>
      <c r="DQ972">
        <v>0.91212042862478104</v>
      </c>
      <c r="DR972">
        <v>0.958710570324664</v>
      </c>
      <c r="DS972">
        <v>0.90836265842703101</v>
      </c>
      <c r="DT972">
        <v>0.91515083041464196</v>
      </c>
      <c r="DU972">
        <v>0.92492917847025502</v>
      </c>
      <c r="DV972">
        <v>0.87318495262656304</v>
      </c>
      <c r="DW972">
        <v>0.87047600175510598</v>
      </c>
      <c r="DX972">
        <v>0.94918559302592298</v>
      </c>
      <c r="DY972">
        <v>0.97409235622279999</v>
      </c>
      <c r="DZ972">
        <v>0.91168846471073395</v>
      </c>
      <c r="EA972">
        <v>0.95339141349990297</v>
      </c>
      <c r="EB972">
        <v>0.97171532846715303</v>
      </c>
      <c r="EC972">
        <v>0.93180076628352504</v>
      </c>
      <c r="ED972">
        <v>0.87937743190661499</v>
      </c>
    </row>
    <row r="973" spans="1:134" x14ac:dyDescent="0.3">
      <c r="A973" s="24" t="s">
        <v>4885</v>
      </c>
      <c r="B973">
        <v>1.2743891720864799</v>
      </c>
      <c r="C973">
        <v>1.3199917958334599</v>
      </c>
      <c r="D973">
        <v>1.3668727475167699</v>
      </c>
      <c r="E973">
        <v>1.1678169003765699</v>
      </c>
      <c r="F973">
        <v>0.95491959342687205</v>
      </c>
      <c r="G973">
        <v>0.87738700877386999</v>
      </c>
      <c r="H973">
        <v>1.03491547944194</v>
      </c>
      <c r="I973">
        <v>1.08419397963831</v>
      </c>
      <c r="J973">
        <v>1.09109931993125</v>
      </c>
      <c r="K973">
        <v>1.1647952988442001</v>
      </c>
      <c r="L973">
        <v>1.0904454777261099</v>
      </c>
      <c r="M973">
        <v>1.0713201820940801</v>
      </c>
      <c r="N973">
        <v>1.0239786721602</v>
      </c>
      <c r="O973">
        <v>1.1489355226515301</v>
      </c>
      <c r="P973">
        <v>1.20336575905197</v>
      </c>
      <c r="Q973">
        <v>1.14791987673344</v>
      </c>
      <c r="R973">
        <v>1.07423985182899</v>
      </c>
      <c r="S973">
        <v>1.1093061035042899</v>
      </c>
      <c r="T973">
        <v>1.11404599129894</v>
      </c>
      <c r="U973">
        <v>1.06146127312637</v>
      </c>
      <c r="V973">
        <v>0.956412668548134</v>
      </c>
      <c r="W973">
        <v>0.98037672903520201</v>
      </c>
      <c r="X973">
        <v>0.92975854499843202</v>
      </c>
      <c r="Y973">
        <v>0.780120434071085</v>
      </c>
      <c r="Z973">
        <v>0.786303107165504</v>
      </c>
      <c r="AA973">
        <v>0.919996822118058</v>
      </c>
      <c r="AB973">
        <v>0.87653830885271899</v>
      </c>
      <c r="AC973">
        <v>1.0102451866654001</v>
      </c>
      <c r="AD973">
        <v>0.98456416940156699</v>
      </c>
      <c r="AE973">
        <v>0.85943648669919703</v>
      </c>
      <c r="AF973">
        <v>0.77661966073983302</v>
      </c>
      <c r="AG973">
        <v>0.80965282590888998</v>
      </c>
      <c r="AH973">
        <v>0.80679810951448905</v>
      </c>
      <c r="AI973">
        <v>0.81767459757583505</v>
      </c>
      <c r="AJ973">
        <v>1.0021681522524699</v>
      </c>
      <c r="AK973">
        <v>1.12839280268375</v>
      </c>
      <c r="AL973">
        <v>1.0709806065673999</v>
      </c>
      <c r="AM973">
        <v>1.19910629611174</v>
      </c>
      <c r="AN973">
        <v>1.06591955688661</v>
      </c>
      <c r="AO973">
        <v>1.0738559865038</v>
      </c>
      <c r="AP973">
        <v>1.25682614720026</v>
      </c>
      <c r="AQ973">
        <v>0.94176687196532705</v>
      </c>
      <c r="AR973">
        <v>0.93825468311467897</v>
      </c>
      <c r="AS973">
        <v>1.2158253394996199</v>
      </c>
      <c r="AT973">
        <v>1.20098039215686</v>
      </c>
      <c r="AU973">
        <v>1.2027632377795701</v>
      </c>
      <c r="AV973">
        <v>1.3509077180657201</v>
      </c>
      <c r="AW973">
        <v>1.28516444488495</v>
      </c>
      <c r="AX973">
        <v>1.23102310231023</v>
      </c>
      <c r="AY973">
        <v>1.42071344876969</v>
      </c>
      <c r="AZ973">
        <v>1.37861141496686</v>
      </c>
      <c r="BA973">
        <v>1.1982553402246301</v>
      </c>
      <c r="BB973">
        <v>1.19575483024123</v>
      </c>
      <c r="BC973">
        <v>1.1864078921916299</v>
      </c>
      <c r="BD973">
        <v>1.40272446021025</v>
      </c>
      <c r="BE973">
        <v>1.4032231808562601</v>
      </c>
      <c r="BF973">
        <v>1.5998696643857899</v>
      </c>
      <c r="BG973">
        <v>1.6998233099928</v>
      </c>
      <c r="BH973">
        <v>1.7141740871575299</v>
      </c>
      <c r="BI973">
        <v>1.5456274377075101</v>
      </c>
      <c r="BJ973">
        <v>1.5505240419233499</v>
      </c>
      <c r="BK973">
        <v>1.7433607145705401</v>
      </c>
      <c r="BL973">
        <v>2.2019680593644102</v>
      </c>
      <c r="BM973">
        <v>2.4992744042052299</v>
      </c>
      <c r="BN973">
        <v>3.4172313649564399</v>
      </c>
      <c r="BO973">
        <v>3.2</v>
      </c>
      <c r="BP973">
        <v>2.2384334186836701</v>
      </c>
      <c r="BQ973">
        <v>1.81932245922208</v>
      </c>
      <c r="BR973">
        <v>1.7512115299893001</v>
      </c>
      <c r="BS973">
        <v>2.2412155745489102</v>
      </c>
      <c r="BT973">
        <v>2.2475422391022302</v>
      </c>
      <c r="BU973">
        <v>2.8758028989078999</v>
      </c>
      <c r="BV973">
        <v>1.9847305024942199</v>
      </c>
      <c r="BW973">
        <v>1.7352155665776401</v>
      </c>
      <c r="BX973">
        <v>2.2782258064516099</v>
      </c>
      <c r="BY973">
        <v>2.1950013902190402</v>
      </c>
      <c r="BZ973">
        <v>2.13076385300465</v>
      </c>
      <c r="CA973">
        <v>1.9741494756165501</v>
      </c>
      <c r="CB973">
        <v>1.96019345798617</v>
      </c>
      <c r="CC973">
        <v>2.10854199113454</v>
      </c>
      <c r="CD973">
        <v>2.2808727599909999</v>
      </c>
      <c r="CE973">
        <v>2.1613641396619201</v>
      </c>
      <c r="CF973">
        <v>2.3562909481819401</v>
      </c>
      <c r="CG973">
        <v>2.15036727639349</v>
      </c>
      <c r="CH973">
        <v>2.11435551419265</v>
      </c>
      <c r="CI973">
        <v>2.3927765237020302</v>
      </c>
      <c r="CJ973">
        <v>2.1152952115295198</v>
      </c>
      <c r="CK973">
        <v>2.35268505079826</v>
      </c>
      <c r="CL973">
        <v>2.9031689623777499</v>
      </c>
      <c r="CM973">
        <v>2.3911023261988702</v>
      </c>
      <c r="CN973">
        <v>2.2650208209399199</v>
      </c>
      <c r="CO973">
        <v>2.4359519184069902</v>
      </c>
      <c r="CP973">
        <v>2.24700524551726</v>
      </c>
      <c r="CQ973">
        <v>2.1469062839223301</v>
      </c>
      <c r="CR973">
        <v>1.8958995309426501</v>
      </c>
      <c r="CS973">
        <v>1.7137236217204901</v>
      </c>
      <c r="CT973">
        <v>1.88412023997072</v>
      </c>
      <c r="CU973">
        <v>1.6987989886220001</v>
      </c>
      <c r="CV973">
        <v>1.69786053630074</v>
      </c>
      <c r="CW973">
        <v>1.5507303592577999</v>
      </c>
      <c r="CX973">
        <v>1.47435097353969</v>
      </c>
      <c r="CY973">
        <v>1.1047135452086301</v>
      </c>
      <c r="CZ973">
        <v>1.0788089009083199</v>
      </c>
      <c r="DA973">
        <v>0.966325036603221</v>
      </c>
      <c r="DB973">
        <v>0.94496214327315098</v>
      </c>
      <c r="DC973">
        <v>0.81018684485997405</v>
      </c>
      <c r="DD973">
        <v>0.98910261939676203</v>
      </c>
      <c r="DE973">
        <v>1.04137880881391</v>
      </c>
      <c r="DF973">
        <v>0.96030347381940895</v>
      </c>
      <c r="DG973">
        <v>1.17617168818747</v>
      </c>
      <c r="DH973">
        <v>1.4110740255095999</v>
      </c>
      <c r="DI973">
        <v>1.2249988863646499</v>
      </c>
      <c r="DJ973">
        <v>1.6138612427021299</v>
      </c>
      <c r="DK973">
        <v>1.1813546977421701</v>
      </c>
      <c r="DL973">
        <v>1.13463019191376</v>
      </c>
      <c r="DM973">
        <v>1.0203653746697801</v>
      </c>
      <c r="DN973">
        <v>1.0926591770779399</v>
      </c>
      <c r="DO973">
        <v>1.0173489251054999</v>
      </c>
      <c r="DP973">
        <v>0.99988621493997798</v>
      </c>
      <c r="DQ973">
        <v>1.04714298026373</v>
      </c>
      <c r="DR973">
        <v>0.98754397093593205</v>
      </c>
      <c r="DS973">
        <v>0.86401739478728601</v>
      </c>
      <c r="DT973">
        <v>0.84877414981358001</v>
      </c>
      <c r="DU973">
        <v>0.83569405099150196</v>
      </c>
      <c r="DV973">
        <v>0.88299601951000695</v>
      </c>
      <c r="DW973">
        <v>0.92143069454077098</v>
      </c>
      <c r="DX973">
        <v>1.04238357421427</v>
      </c>
      <c r="DY973">
        <v>1.23842626398341</v>
      </c>
      <c r="DZ973">
        <v>0.98091198303287397</v>
      </c>
      <c r="EA973">
        <v>0.95936878913313095</v>
      </c>
      <c r="EB973">
        <v>1.01581508515815</v>
      </c>
      <c r="EC973">
        <v>0.95632183908045998</v>
      </c>
      <c r="ED973">
        <v>0.84046692607003903</v>
      </c>
    </row>
    <row r="974" spans="1:134" x14ac:dyDescent="0.3">
      <c r="A974" s="24" t="s">
        <v>4887</v>
      </c>
      <c r="B974">
        <v>1.02292883049159</v>
      </c>
      <c r="C974">
        <v>1.15151291511618</v>
      </c>
      <c r="D974">
        <v>1.0709363116411299</v>
      </c>
      <c r="E974">
        <v>1.1766080249681301</v>
      </c>
      <c r="F974">
        <v>1.2112242145347001</v>
      </c>
      <c r="G974">
        <v>0.88426812180196102</v>
      </c>
      <c r="H974">
        <v>0.93600021613641404</v>
      </c>
      <c r="I974">
        <v>1.0851729439245501</v>
      </c>
      <c r="J974">
        <v>1.33572424960765</v>
      </c>
      <c r="K974">
        <v>1.30046321975205</v>
      </c>
      <c r="L974">
        <v>1.6986650667466601</v>
      </c>
      <c r="M974">
        <v>1.49544764795144</v>
      </c>
      <c r="N974">
        <v>1.3852492539800401</v>
      </c>
      <c r="O974">
        <v>1.60090088719127</v>
      </c>
      <c r="P974">
        <v>1.4438861994716199</v>
      </c>
      <c r="Q974">
        <v>1.4530046224961499</v>
      </c>
      <c r="R974">
        <v>1.4763080722333699</v>
      </c>
      <c r="S974">
        <v>1.42260385240195</v>
      </c>
      <c r="T974">
        <v>1.45742697327533</v>
      </c>
      <c r="U974">
        <v>1.43069927877078</v>
      </c>
      <c r="V974">
        <v>1.2801818751959899</v>
      </c>
      <c r="W974">
        <v>1.37772042740019</v>
      </c>
      <c r="X974">
        <v>1.45264973345876</v>
      </c>
      <c r="Y974">
        <v>1.33303674986892</v>
      </c>
      <c r="Z974">
        <v>1.1651870640456601</v>
      </c>
      <c r="AA974">
        <v>1.2918090092953101</v>
      </c>
      <c r="AB974">
        <v>1.3314807463279099</v>
      </c>
      <c r="AC974">
        <v>1.2846116050909</v>
      </c>
      <c r="AD974">
        <v>1.37085250380792</v>
      </c>
      <c r="AE974">
        <v>1.55831890445459</v>
      </c>
      <c r="AF974">
        <v>1.5233693345281301</v>
      </c>
      <c r="AG974">
        <v>1.5436960493982701</v>
      </c>
      <c r="AH974">
        <v>1.6661097054470799</v>
      </c>
      <c r="AI974">
        <v>1.72914128134419</v>
      </c>
      <c r="AJ974">
        <v>1.5257367702561599</v>
      </c>
      <c r="AK974">
        <v>1.60591322771705</v>
      </c>
      <c r="AL974">
        <v>2.0758021240018598</v>
      </c>
      <c r="AM974">
        <v>2.1088839953064502</v>
      </c>
      <c r="AN974">
        <v>2.37899719833832</v>
      </c>
      <c r="AO974">
        <v>2.2547731438674998</v>
      </c>
      <c r="AP974">
        <v>2.3873176297986798</v>
      </c>
      <c r="AQ974">
        <v>2.5181673021148998</v>
      </c>
      <c r="AR974">
        <v>2.6311924809085601</v>
      </c>
      <c r="AS974">
        <v>2.4373702874511798</v>
      </c>
      <c r="AT974">
        <v>2.7450980392156898</v>
      </c>
      <c r="AU974">
        <v>2.4982360566430901</v>
      </c>
      <c r="AV974">
        <v>2.6098946193493302</v>
      </c>
      <c r="AW974">
        <v>2.6942200637626601</v>
      </c>
      <c r="AX974">
        <v>3.2334983498349801</v>
      </c>
      <c r="AY974">
        <v>3.2629214945970602</v>
      </c>
      <c r="AZ974">
        <v>3.2937069686635398</v>
      </c>
      <c r="BA974">
        <v>2.9572941796743901</v>
      </c>
      <c r="BB974">
        <v>3.2006851178946998</v>
      </c>
      <c r="BC974">
        <v>3.3150106389838201</v>
      </c>
      <c r="BD974">
        <v>3.2322594230364299</v>
      </c>
      <c r="BE974">
        <v>3.1287644473384302</v>
      </c>
      <c r="BF974">
        <v>3.0547409579667599</v>
      </c>
      <c r="BG974">
        <v>3.0593547542700099</v>
      </c>
      <c r="BH974">
        <v>2.84067785573589</v>
      </c>
      <c r="BI974">
        <v>2.6891338684202002</v>
      </c>
      <c r="BJ974">
        <v>2.8770301624129901</v>
      </c>
      <c r="BK974">
        <v>3.0161894887949598</v>
      </c>
      <c r="BL974">
        <v>3.5481529278916</v>
      </c>
      <c r="BM974">
        <v>4.2237737431068396</v>
      </c>
      <c r="BN974">
        <v>5.06615037108745</v>
      </c>
      <c r="BO974">
        <v>4.6879032258064504</v>
      </c>
      <c r="BP974">
        <v>3.7521941478654401</v>
      </c>
      <c r="BQ974">
        <v>2.58312421580928</v>
      </c>
      <c r="BR974">
        <v>2.4970105104160099</v>
      </c>
      <c r="BS974">
        <v>3.2082937638493201</v>
      </c>
      <c r="BT974">
        <v>2.9774464294087299</v>
      </c>
      <c r="BU974">
        <v>3.2655073088830999</v>
      </c>
      <c r="BV974">
        <v>1.99689743277771</v>
      </c>
      <c r="BW974">
        <v>2.05723006486074</v>
      </c>
      <c r="BX974">
        <v>2.5201612903225801</v>
      </c>
      <c r="BY974">
        <v>2.6182458525132102</v>
      </c>
      <c r="BZ974">
        <v>2.3541748989330999</v>
      </c>
      <c r="CA974">
        <v>2.4044899863073499</v>
      </c>
      <c r="CB974">
        <v>2.5673863584999501</v>
      </c>
      <c r="CC974">
        <v>2.6626332814184699</v>
      </c>
      <c r="CD974">
        <v>2.5013121391617301</v>
      </c>
      <c r="CE974">
        <v>2.4669668561305098</v>
      </c>
      <c r="CF974">
        <v>2.3591963624213701</v>
      </c>
      <c r="CG974">
        <v>2.39809880455135</v>
      </c>
      <c r="CH974">
        <v>2.35283852954863</v>
      </c>
      <c r="CI974">
        <v>2.8238549479356299</v>
      </c>
      <c r="CJ974">
        <v>2.56276150627615</v>
      </c>
      <c r="CK974">
        <v>2.3773584905660399</v>
      </c>
      <c r="CL974">
        <v>2.1748068959440801</v>
      </c>
      <c r="CM974">
        <v>2.25096986414527</v>
      </c>
      <c r="CN974">
        <v>2.0731707317073198</v>
      </c>
      <c r="CO974">
        <v>2.0534847013113202</v>
      </c>
      <c r="CP974">
        <v>1.96293568605053</v>
      </c>
      <c r="CQ974">
        <v>2.0036786877336898</v>
      </c>
      <c r="CR974">
        <v>1.66591012256014</v>
      </c>
      <c r="CS974">
        <v>1.5707852389222801</v>
      </c>
      <c r="CT974">
        <v>1.60245699463726</v>
      </c>
      <c r="CU974">
        <v>1.4585967130214901</v>
      </c>
      <c r="CV974">
        <v>1.7887319452858499</v>
      </c>
      <c r="CW974">
        <v>1.6296881168574799</v>
      </c>
      <c r="CX974">
        <v>1.65688966550175</v>
      </c>
      <c r="CY974">
        <v>1.3540674918015501</v>
      </c>
      <c r="CZ974">
        <v>1.2360739586701599</v>
      </c>
      <c r="DA974">
        <v>1.0878477306002901</v>
      </c>
      <c r="DB974">
        <v>1.0439720442632501</v>
      </c>
      <c r="DC974">
        <v>0.85463957440096405</v>
      </c>
      <c r="DD974">
        <v>0.86115184450386695</v>
      </c>
      <c r="DE974">
        <v>0.80285070176714401</v>
      </c>
      <c r="DF974">
        <v>0.69745213417366103</v>
      </c>
      <c r="DG974">
        <v>0.90566714490674305</v>
      </c>
      <c r="DH974">
        <v>1.0191917987841199</v>
      </c>
      <c r="DI974">
        <v>0.95772640206690696</v>
      </c>
      <c r="DJ974">
        <v>0.77650774334680595</v>
      </c>
      <c r="DK974">
        <v>0.76474872541879102</v>
      </c>
      <c r="DL974">
        <v>0.71477343715950203</v>
      </c>
      <c r="DM974">
        <v>0.69328935046056195</v>
      </c>
      <c r="DN974">
        <v>0.66454943548274303</v>
      </c>
      <c r="DO974">
        <v>0.68486338254308798</v>
      </c>
      <c r="DP974">
        <v>0.66848722762701296</v>
      </c>
      <c r="DQ974">
        <v>0.715332241661639</v>
      </c>
      <c r="DR974">
        <v>0.77706014647367505</v>
      </c>
      <c r="DS974">
        <v>0.75100849712470996</v>
      </c>
      <c r="DT974">
        <v>0.69342447181109501</v>
      </c>
      <c r="DU974">
        <v>0.77620396600566599</v>
      </c>
      <c r="DV974">
        <v>0.83113752312608602</v>
      </c>
      <c r="DW974">
        <v>0.983708652389917</v>
      </c>
      <c r="DX974">
        <v>1.1226772195457699</v>
      </c>
      <c r="DY974">
        <v>1.04565236440109</v>
      </c>
      <c r="DZ974">
        <v>0.87486744432661701</v>
      </c>
      <c r="EA974">
        <v>0.92649322315037597</v>
      </c>
      <c r="EB974">
        <v>0.87743309002433101</v>
      </c>
      <c r="EC974">
        <v>0.8</v>
      </c>
      <c r="ED974">
        <v>0.77042801556420204</v>
      </c>
    </row>
    <row r="975" spans="1:134" x14ac:dyDescent="0.3">
      <c r="A975" s="24" t="s">
        <v>4889</v>
      </c>
      <c r="B975">
        <v>1.8075818831663399</v>
      </c>
      <c r="C975">
        <v>1.7946614316270599</v>
      </c>
      <c r="D975">
        <v>1.7726859855255099</v>
      </c>
      <c r="E975">
        <v>1.7583190469910801</v>
      </c>
      <c r="F975">
        <v>1.57675133591977</v>
      </c>
      <c r="G975">
        <v>1.5158888151588901</v>
      </c>
      <c r="H975">
        <v>1.7169853104008299</v>
      </c>
      <c r="I975">
        <v>1.9024813057338901</v>
      </c>
      <c r="J975">
        <v>2.0984978701143402</v>
      </c>
      <c r="K975">
        <v>2.031271080996</v>
      </c>
      <c r="L975">
        <v>1.8659067046647699</v>
      </c>
      <c r="M975">
        <v>1.81790591805766</v>
      </c>
      <c r="N975">
        <v>1.7737855400881599</v>
      </c>
      <c r="O975">
        <v>1.8489492185716701</v>
      </c>
      <c r="P975">
        <v>1.90278392865324</v>
      </c>
      <c r="Q975">
        <v>1.93990755007704</v>
      </c>
      <c r="R975">
        <v>1.6890589088216701</v>
      </c>
      <c r="S975">
        <v>1.6322425930223601</v>
      </c>
      <c r="T975">
        <v>1.7588564325668099</v>
      </c>
      <c r="U975">
        <v>1.75917215428034</v>
      </c>
      <c r="V975">
        <v>1.5004703668861701</v>
      </c>
      <c r="W975">
        <v>1.51541378821974</v>
      </c>
      <c r="X975">
        <v>1.5772969582941401</v>
      </c>
      <c r="Y975">
        <v>1.4315448291202599</v>
      </c>
      <c r="Z975">
        <v>1.3395688015218801</v>
      </c>
      <c r="AA975">
        <v>1.517438627155</v>
      </c>
      <c r="AB975">
        <v>1.4910678840809799</v>
      </c>
      <c r="AC975">
        <v>1.71968364160842</v>
      </c>
      <c r="AD975">
        <v>2.0068150055744902</v>
      </c>
      <c r="AE975">
        <v>2.4240516291515801</v>
      </c>
      <c r="AF975">
        <v>1.89910232828688</v>
      </c>
      <c r="AG975">
        <v>1.67916325373322</v>
      </c>
      <c r="AH975">
        <v>1.6326920322719201</v>
      </c>
      <c r="AI975">
        <v>1.6417623292503101</v>
      </c>
      <c r="AJ975">
        <v>1.48719184132338</v>
      </c>
      <c r="AK975">
        <v>1.6019004510360999</v>
      </c>
      <c r="AL975">
        <v>1.5067700125430199</v>
      </c>
      <c r="AM975">
        <v>1.6732837188369001</v>
      </c>
      <c r="AN975">
        <v>1.4604064019579399</v>
      </c>
      <c r="AO975">
        <v>1.38044024851169</v>
      </c>
      <c r="AP975">
        <v>1.5241665987448001</v>
      </c>
      <c r="AQ975">
        <v>1.1568416593345701</v>
      </c>
      <c r="AR975">
        <v>1.1879120161869301</v>
      </c>
      <c r="AS975">
        <v>1.2811922932361499</v>
      </c>
      <c r="AT975">
        <v>1.2696078431372599</v>
      </c>
      <c r="AU975">
        <v>1.2011223602382599</v>
      </c>
      <c r="AV975">
        <v>1.2671941170677301</v>
      </c>
      <c r="AW975">
        <v>1.50156102879231</v>
      </c>
      <c r="AX975">
        <v>1.14026402640264</v>
      </c>
      <c r="AY975">
        <v>1.1261554485093099</v>
      </c>
      <c r="AZ975">
        <v>1.10031529502606</v>
      </c>
      <c r="BA975">
        <v>1.04807400424981</v>
      </c>
      <c r="BB975">
        <v>1.0532887259688499</v>
      </c>
      <c r="BC975">
        <v>1.0735701850538399</v>
      </c>
      <c r="BD975">
        <v>1.2067317815896501</v>
      </c>
      <c r="BE975">
        <v>1.2502034836399201</v>
      </c>
      <c r="BF975">
        <v>1.4011078527207601</v>
      </c>
      <c r="BG975">
        <v>1.5427655258163699</v>
      </c>
      <c r="BH975">
        <v>1.49440817854759</v>
      </c>
      <c r="BI975">
        <v>1.4457015762498799</v>
      </c>
      <c r="BJ975">
        <v>1.4977198175854101</v>
      </c>
      <c r="BK975">
        <v>1.6380891618151401</v>
      </c>
      <c r="BL975">
        <v>1.89224068398129</v>
      </c>
      <c r="BM975">
        <v>2.3170692379631701</v>
      </c>
      <c r="BN975">
        <v>2.8928686673120398</v>
      </c>
      <c r="BO975">
        <v>2.48548387096774</v>
      </c>
      <c r="BP975">
        <v>1.80846095624587</v>
      </c>
      <c r="BQ975">
        <v>1.4915307402760301</v>
      </c>
      <c r="BR975">
        <v>1.34055006608345</v>
      </c>
      <c r="BS975">
        <v>1.6840772396328001</v>
      </c>
      <c r="BT975">
        <v>1.79115674966006</v>
      </c>
      <c r="BU975">
        <v>1.9931917253277101</v>
      </c>
      <c r="BV975">
        <v>1.3337997323275299</v>
      </c>
      <c r="BW975">
        <v>1.3033193437619199</v>
      </c>
      <c r="BX975">
        <v>1.77884615384615</v>
      </c>
      <c r="BY975">
        <v>2.32012110352498</v>
      </c>
      <c r="BZ975">
        <v>2.1231648378370198</v>
      </c>
      <c r="CA975">
        <v>2.0554025790336898</v>
      </c>
      <c r="CB975">
        <v>2.0430609754260201</v>
      </c>
      <c r="CC975">
        <v>2.0830837426620401</v>
      </c>
      <c r="CD975">
        <v>2.1174177101297098</v>
      </c>
      <c r="CE975">
        <v>2.15693511478556</v>
      </c>
      <c r="CF975">
        <v>2.6180840650430302</v>
      </c>
      <c r="CG975">
        <v>2.14460607806424</v>
      </c>
      <c r="CH975">
        <v>1.9558515588645899</v>
      </c>
      <c r="CI975">
        <v>2.0985946260831598</v>
      </c>
      <c r="CJ975">
        <v>1.92497675499768</v>
      </c>
      <c r="CK975">
        <v>1.7068214804063899</v>
      </c>
      <c r="CL975">
        <v>1.82090516608417</v>
      </c>
      <c r="CM975">
        <v>1.7907453571902701</v>
      </c>
      <c r="CN975">
        <v>1.72070196311719</v>
      </c>
      <c r="CO975">
        <v>1.76966974259349</v>
      </c>
      <c r="CP975">
        <v>1.7404896818120299</v>
      </c>
      <c r="CQ975">
        <v>1.7971294174406001</v>
      </c>
      <c r="CR975">
        <v>1.41927674383417</v>
      </c>
      <c r="CS975">
        <v>1.50623242088437</v>
      </c>
      <c r="CT975">
        <v>1.6199614901099599</v>
      </c>
      <c r="CU975">
        <v>1.3748419721871099</v>
      </c>
      <c r="CV975">
        <v>1.4571310142524601</v>
      </c>
      <c r="CW975">
        <v>1.31385708645875</v>
      </c>
      <c r="CX975">
        <v>1.5773215177234201</v>
      </c>
      <c r="CY975">
        <v>1.16516298680691</v>
      </c>
      <c r="CZ975">
        <v>1.15082747876187</v>
      </c>
      <c r="DA975">
        <v>1.0937042459736499</v>
      </c>
      <c r="DB975">
        <v>1.11968549796156</v>
      </c>
      <c r="DC975">
        <v>1.0209788204253101</v>
      </c>
      <c r="DD975">
        <v>1.0279191466114601</v>
      </c>
      <c r="DE975">
        <v>0.94974910915569799</v>
      </c>
      <c r="DF975">
        <v>0.86920158905582601</v>
      </c>
      <c r="DG975">
        <v>1.00729316116691</v>
      </c>
      <c r="DH975">
        <v>1.2412087257122399</v>
      </c>
      <c r="DI975">
        <v>1.0586960072460501</v>
      </c>
      <c r="DJ975">
        <v>0.989467889376621</v>
      </c>
      <c r="DK975">
        <v>1.0298616168973</v>
      </c>
      <c r="DL975">
        <v>0.97772870570801795</v>
      </c>
      <c r="DM975">
        <v>0.89456690382007997</v>
      </c>
      <c r="DN975">
        <v>0.89959007792716505</v>
      </c>
      <c r="DO975">
        <v>0.86815669446851995</v>
      </c>
      <c r="DP975">
        <v>0.78653922739944204</v>
      </c>
      <c r="DQ975">
        <v>0.83168146169094204</v>
      </c>
      <c r="DR975">
        <v>0.80445187705438004</v>
      </c>
      <c r="DS975">
        <v>0.71381569536234402</v>
      </c>
      <c r="DT975">
        <v>0.77392385041238299</v>
      </c>
      <c r="DU975">
        <v>0.71388101983002805</v>
      </c>
      <c r="DV975">
        <v>0.77647586477546704</v>
      </c>
      <c r="DW975">
        <v>0.806782635773025</v>
      </c>
      <c r="DX975">
        <v>0.899002064693737</v>
      </c>
      <c r="DY975">
        <v>1.3523381137366</v>
      </c>
      <c r="DZ975">
        <v>1.0442441380935601</v>
      </c>
      <c r="EA975">
        <v>0.99373869902419398</v>
      </c>
      <c r="EB975">
        <v>1.3777372262773699</v>
      </c>
      <c r="EC975">
        <v>1.45747126436782</v>
      </c>
      <c r="ED975">
        <v>1.12217898832685</v>
      </c>
    </row>
    <row r="976" spans="1:134" x14ac:dyDescent="0.3">
      <c r="A976" s="24" t="s">
        <v>4891</v>
      </c>
      <c r="B976">
        <v>2.57368020155856</v>
      </c>
      <c r="C976">
        <v>2.8040669225585302</v>
      </c>
      <c r="D976">
        <v>3.0985379003193798</v>
      </c>
      <c r="E976">
        <v>2.2902105587058799</v>
      </c>
      <c r="F976">
        <v>1.9625648085767</v>
      </c>
      <c r="G976">
        <v>1.7606724176067201</v>
      </c>
      <c r="H976">
        <v>2.2528973204399501</v>
      </c>
      <c r="I976">
        <v>2.12578413080844</v>
      </c>
      <c r="J976">
        <v>2.0940139003064</v>
      </c>
      <c r="K976">
        <v>1.9788028242913001</v>
      </c>
      <c r="L976">
        <v>2.1013949302534898</v>
      </c>
      <c r="M976">
        <v>2.0713201820940799</v>
      </c>
      <c r="N976">
        <v>1.86164169835042</v>
      </c>
      <c r="O976">
        <v>2.0011261089890899</v>
      </c>
      <c r="P976">
        <v>2.2723454942504202</v>
      </c>
      <c r="Q976">
        <v>2.3543913713405198</v>
      </c>
      <c r="R976">
        <v>2.3543913713405198</v>
      </c>
      <c r="S976">
        <v>2.3543913713405198</v>
      </c>
      <c r="T976">
        <v>2.3543913713405198</v>
      </c>
      <c r="U976">
        <v>2.3543913713405198</v>
      </c>
      <c r="V976">
        <v>2.3543913713405198</v>
      </c>
      <c r="W976">
        <v>2.3543913713405198</v>
      </c>
      <c r="X976">
        <v>2.3543913713405198</v>
      </c>
      <c r="Y976">
        <v>2.3543913713405198</v>
      </c>
      <c r="Z976">
        <v>2.3543913713405198</v>
      </c>
      <c r="AA976">
        <v>2.3543913713405198</v>
      </c>
      <c r="AB976">
        <v>2.3543913713405198</v>
      </c>
      <c r="AC976">
        <v>2.3543913713405198</v>
      </c>
      <c r="AD976">
        <v>2.3543913713405198</v>
      </c>
      <c r="AE976">
        <v>2.3543913713405198</v>
      </c>
      <c r="AF976">
        <v>1.39602886384002</v>
      </c>
      <c r="AG976">
        <v>1.62560645201941</v>
      </c>
      <c r="AH976">
        <v>1.52766505943572</v>
      </c>
      <c r="AI976">
        <v>1.6818444173667699</v>
      </c>
      <c r="AJ976">
        <v>1.4614952220348501</v>
      </c>
      <c r="AK976">
        <v>1.85390282659989</v>
      </c>
      <c r="AL976">
        <v>2.08085421155887</v>
      </c>
      <c r="AM976">
        <v>2.05744780029897</v>
      </c>
      <c r="AN976">
        <v>2.0320097897143601</v>
      </c>
      <c r="AO976">
        <v>1.8508605447142601</v>
      </c>
      <c r="AP976">
        <v>1.9747338260671401</v>
      </c>
      <c r="AQ976">
        <v>1.9747338260671401</v>
      </c>
      <c r="AR976">
        <v>1.9747338260671401</v>
      </c>
      <c r="AS976">
        <v>2.2061346886081701</v>
      </c>
      <c r="AT976">
        <v>2.2712418300653598</v>
      </c>
      <c r="AU976">
        <v>2.15447221173884</v>
      </c>
      <c r="AV976">
        <v>2.7100226519155601</v>
      </c>
      <c r="AW976">
        <v>2.3506285412227199</v>
      </c>
      <c r="AX976">
        <v>2.2062587730162702</v>
      </c>
      <c r="AY976">
        <v>2.2062587730162702</v>
      </c>
      <c r="AZ976">
        <v>2.2247603114342702</v>
      </c>
      <c r="BA976">
        <v>2.7160454378424999</v>
      </c>
      <c r="BB976">
        <v>2.9853852187415</v>
      </c>
      <c r="BC976">
        <v>3.43026629698885</v>
      </c>
      <c r="BD976">
        <v>3.6785072160940802</v>
      </c>
      <c r="BE976">
        <v>3.7327263859534998</v>
      </c>
      <c r="BF976">
        <v>3.7327263859534998</v>
      </c>
      <c r="BG976">
        <v>3.7327263859534998</v>
      </c>
      <c r="BH976">
        <v>3.7327263859534998</v>
      </c>
      <c r="BI976">
        <v>3.0783612158720999</v>
      </c>
      <c r="BJ976">
        <v>3.6210896871749698</v>
      </c>
      <c r="BK976">
        <v>3.86633702847117</v>
      </c>
      <c r="BL976">
        <v>5.1492176157444796</v>
      </c>
      <c r="BM976">
        <v>6.53681189332129</v>
      </c>
      <c r="BN976">
        <v>8.5059696676347194</v>
      </c>
      <c r="BO976">
        <v>7.93870967741936</v>
      </c>
      <c r="BP976">
        <v>6.9890654943072903</v>
      </c>
      <c r="BQ976">
        <v>6.2782308657465498</v>
      </c>
      <c r="BR976">
        <v>6.9812448863994003</v>
      </c>
      <c r="BS976">
        <v>7.2400396369756397</v>
      </c>
      <c r="BT976">
        <v>7.2400396369756397</v>
      </c>
      <c r="BU976">
        <v>7.2400396369756397</v>
      </c>
      <c r="BV976">
        <v>7.2400396369756397</v>
      </c>
      <c r="BW976">
        <v>5.3277375047691704</v>
      </c>
      <c r="BX976">
        <v>6.6764888337468999</v>
      </c>
      <c r="BY976">
        <v>7.6693750193085997</v>
      </c>
      <c r="BZ976">
        <v>7.5664023404419103</v>
      </c>
      <c r="CA976">
        <v>7.5664023404419103</v>
      </c>
      <c r="CB976">
        <v>7.5664023404419103</v>
      </c>
      <c r="CC976">
        <v>7.5664023404419103</v>
      </c>
      <c r="CD976">
        <v>8.3811951713278905</v>
      </c>
      <c r="CE976">
        <v>9.1400310031741405</v>
      </c>
      <c r="CF976">
        <v>8.6988102328689507</v>
      </c>
      <c r="CG976">
        <v>8.4732824427480899</v>
      </c>
      <c r="CH976">
        <v>7.2780944625407198</v>
      </c>
      <c r="CI976">
        <v>7.2205636059127603</v>
      </c>
      <c r="CJ976">
        <v>6.5696187819618803</v>
      </c>
      <c r="CK976">
        <v>6.7010159651669099</v>
      </c>
      <c r="CL976">
        <v>6.2175100590325698</v>
      </c>
      <c r="CM976">
        <v>6.1496024663313298</v>
      </c>
      <c r="CN976">
        <v>5.46698393813206</v>
      </c>
      <c r="CO976">
        <v>5.7521855269548299</v>
      </c>
      <c r="CP976">
        <v>5.6768821487081604</v>
      </c>
      <c r="CQ976">
        <v>6.5673621999758804</v>
      </c>
      <c r="CR976">
        <v>5.7890755031018299</v>
      </c>
      <c r="CS976">
        <v>5.5300247452469096</v>
      </c>
      <c r="CT976">
        <v>5.2497573240400399</v>
      </c>
      <c r="CU976">
        <v>5.0837547408343902</v>
      </c>
      <c r="CV976">
        <v>5.3422823071772498</v>
      </c>
      <c r="CW976">
        <v>4.5858665613896603</v>
      </c>
      <c r="CX976">
        <v>4.2139915127308996</v>
      </c>
      <c r="CY976">
        <v>3.3156518716658399</v>
      </c>
      <c r="CZ976">
        <v>3.53184984861401</v>
      </c>
      <c r="DA976">
        <v>3.3484626647144999</v>
      </c>
      <c r="DB976">
        <v>3.2877111240535801</v>
      </c>
      <c r="DC976">
        <v>3.33252075655678</v>
      </c>
      <c r="DD976">
        <v>3.5107392391960701</v>
      </c>
      <c r="DE976">
        <v>3.1983128499745499</v>
      </c>
      <c r="DF976">
        <v>3.0422055616953898</v>
      </c>
      <c r="DG976">
        <v>3.56737207077953</v>
      </c>
      <c r="DH976">
        <v>4.1989510072714298</v>
      </c>
      <c r="DI976">
        <v>4.2912082201137398</v>
      </c>
      <c r="DJ976">
        <v>4.1998058730641601</v>
      </c>
      <c r="DK976">
        <v>4.0830298616169003</v>
      </c>
      <c r="DL976">
        <v>4.1114000552060803</v>
      </c>
      <c r="DM976">
        <v>3.8228757530436202</v>
      </c>
      <c r="DN976">
        <v>3.4864361962589401</v>
      </c>
      <c r="DO976">
        <v>3.70991346850623</v>
      </c>
      <c r="DP976">
        <v>4.5129999431074701</v>
      </c>
      <c r="DQ976">
        <v>5.05041799534603</v>
      </c>
      <c r="DR976">
        <v>4.0626261461276698</v>
      </c>
      <c r="DS976">
        <v>3.6735044202214402</v>
      </c>
      <c r="DT976">
        <v>3.3075358716529202</v>
      </c>
      <c r="DU976">
        <v>3.1218130311614698</v>
      </c>
      <c r="DV976">
        <v>3.2600773672702799</v>
      </c>
      <c r="DW976">
        <v>3.2285459512250401</v>
      </c>
      <c r="DX976">
        <v>3.5472585455379702</v>
      </c>
      <c r="DY976">
        <v>3.8189677833922402</v>
      </c>
      <c r="DZ976">
        <v>3.4538117120301601</v>
      </c>
      <c r="EA976">
        <v>3.5206742479714301</v>
      </c>
      <c r="EB976">
        <v>3.5203771289537702</v>
      </c>
      <c r="EC976">
        <v>3.1264367816092</v>
      </c>
      <c r="ED976">
        <v>2.7673151750972802</v>
      </c>
    </row>
    <row r="977" spans="1:134" x14ac:dyDescent="0.3">
      <c r="A977" s="24" t="s">
        <v>4893</v>
      </c>
      <c r="B977">
        <v>0.72121309281068702</v>
      </c>
      <c r="C977">
        <v>0.74442405813238</v>
      </c>
      <c r="D977">
        <v>0.78052609774678405</v>
      </c>
      <c r="E977">
        <v>0.79292857429630603</v>
      </c>
      <c r="F977">
        <v>0.62510416796039703</v>
      </c>
      <c r="G977">
        <v>0.53780055680896599</v>
      </c>
      <c r="H977">
        <v>0.74580625968849201</v>
      </c>
      <c r="I977">
        <v>0.97746157061217298</v>
      </c>
      <c r="J977">
        <v>0.93848243120843</v>
      </c>
      <c r="K977">
        <v>0.92870794714197902</v>
      </c>
      <c r="L977">
        <v>0.88117282285885701</v>
      </c>
      <c r="M977">
        <v>0.79080119772727298</v>
      </c>
      <c r="N977">
        <v>0.79433031431297996</v>
      </c>
      <c r="O977">
        <v>0.91125574072101401</v>
      </c>
      <c r="P977">
        <v>0.88961931325687604</v>
      </c>
      <c r="Q977">
        <v>0.83002420816640998</v>
      </c>
      <c r="R977">
        <v>0.692987962648557</v>
      </c>
      <c r="S977">
        <v>0.73887558768469097</v>
      </c>
      <c r="T977">
        <v>0.75443848679303904</v>
      </c>
      <c r="U977">
        <v>0.78819037002195003</v>
      </c>
      <c r="V977">
        <v>0.64353425509564099</v>
      </c>
      <c r="W977">
        <v>0.67288362283034597</v>
      </c>
      <c r="X977">
        <v>0.79004493555973598</v>
      </c>
      <c r="Y977">
        <v>0.64649521298400003</v>
      </c>
      <c r="Z977">
        <v>0.59254604977806002</v>
      </c>
      <c r="AA977">
        <v>0.66063229776753796</v>
      </c>
      <c r="AB977">
        <v>0.67523885970623299</v>
      </c>
      <c r="AC977">
        <v>0.688036686161698</v>
      </c>
      <c r="AD977">
        <v>0.64915794277907801</v>
      </c>
      <c r="AE977">
        <v>0.55949000220368295</v>
      </c>
      <c r="AF977">
        <v>0.46488780078290798</v>
      </c>
      <c r="AG977">
        <v>0.47418762176296397</v>
      </c>
      <c r="AH977">
        <v>0.48939211724829301</v>
      </c>
      <c r="AI977">
        <v>0.49402026774834901</v>
      </c>
      <c r="AJ977">
        <v>0.439778215048583</v>
      </c>
      <c r="AK977">
        <v>0.49078608288791498</v>
      </c>
      <c r="AL977">
        <v>0.64766615540475403</v>
      </c>
      <c r="AM977">
        <v>0.65118762830919596</v>
      </c>
      <c r="AN977">
        <v>0.73515760635043303</v>
      </c>
      <c r="AO977">
        <v>0.77708725404318102</v>
      </c>
      <c r="AP977">
        <v>1.03543257576005</v>
      </c>
      <c r="AQ977">
        <v>0.79885289829569495</v>
      </c>
      <c r="AR977">
        <v>0.83573290483649898</v>
      </c>
      <c r="AS977">
        <v>0.83987517575539705</v>
      </c>
      <c r="AT977">
        <v>0.98956710049019603</v>
      </c>
      <c r="AU977">
        <v>0.83361601283166198</v>
      </c>
      <c r="AV977">
        <v>0.943601942483832</v>
      </c>
      <c r="AW977">
        <v>0.92322515056907395</v>
      </c>
      <c r="AX977">
        <v>1.0110761006600699</v>
      </c>
      <c r="AY977">
        <v>1.2098296929110799</v>
      </c>
      <c r="AZ977">
        <v>1.0588950696544599</v>
      </c>
      <c r="BA977">
        <v>1.0507263187998299</v>
      </c>
      <c r="BB977">
        <v>1.0678920548734601</v>
      </c>
      <c r="BC977">
        <v>1.1526016240570001</v>
      </c>
      <c r="BD977">
        <v>1.75739218458947</v>
      </c>
      <c r="BE977">
        <v>1.7069653947582599</v>
      </c>
      <c r="BF977">
        <v>1.7300355278592401</v>
      </c>
      <c r="BG977">
        <v>1.78662761108566</v>
      </c>
      <c r="BH977">
        <v>1.71132565237917</v>
      </c>
      <c r="BI977">
        <v>1.3983401315153301</v>
      </c>
      <c r="BJ977">
        <v>1.4834017041363301</v>
      </c>
      <c r="BK977">
        <v>1.5918691681952299</v>
      </c>
      <c r="BL977">
        <v>1.91193259557993</v>
      </c>
      <c r="BM977">
        <v>1.86815615788964</v>
      </c>
      <c r="BN977">
        <v>2.3301859761213302</v>
      </c>
      <c r="BO977">
        <v>2.2650457629032301</v>
      </c>
      <c r="BP977">
        <v>1.5386251944538401</v>
      </c>
      <c r="BQ977">
        <v>1.2007434959222101</v>
      </c>
      <c r="BR977">
        <v>1.4169153835291901</v>
      </c>
      <c r="BS977">
        <v>2.0991782921810702</v>
      </c>
      <c r="BT977">
        <v>2.3377297416420499</v>
      </c>
      <c r="BU977">
        <v>2.2874837017297902</v>
      </c>
      <c r="BV977">
        <v>1.57182688739506</v>
      </c>
      <c r="BW977">
        <v>1.6476740587562</v>
      </c>
      <c r="BX977">
        <v>1.9027639159429299</v>
      </c>
      <c r="BY977">
        <v>1.9239579906700901</v>
      </c>
      <c r="BZ977">
        <v>1.7770124593452701</v>
      </c>
      <c r="CA977">
        <v>1.79404454475692</v>
      </c>
      <c r="CB977">
        <v>1.7229088894246001</v>
      </c>
      <c r="CC977">
        <v>1.6858890005391201</v>
      </c>
      <c r="CD977">
        <v>1.5391925725425499</v>
      </c>
      <c r="CE977">
        <v>1.6253481523584601</v>
      </c>
      <c r="CF977">
        <v>1.5348911501082301</v>
      </c>
      <c r="CG977">
        <v>1.4272293345815901</v>
      </c>
      <c r="CH977">
        <v>1.3958174470683999</v>
      </c>
      <c r="CI977">
        <v>1.4444221335469301</v>
      </c>
      <c r="CJ977">
        <v>1.3558545618317099</v>
      </c>
      <c r="CK977">
        <v>1.19357102612482</v>
      </c>
      <c r="CL977">
        <v>1.0628742079533</v>
      </c>
      <c r="CM977">
        <v>1.1889133096337401</v>
      </c>
      <c r="CN977">
        <v>1.13027959547888</v>
      </c>
      <c r="CO977">
        <v>1.1868625546381699</v>
      </c>
      <c r="CP977">
        <v>1.3497061608525101</v>
      </c>
      <c r="CQ977">
        <v>1.1367748160656099</v>
      </c>
      <c r="CR977">
        <v>1.04100469057346</v>
      </c>
      <c r="CS977">
        <v>1.00210565144552</v>
      </c>
      <c r="CT977">
        <v>0.954790662147324</v>
      </c>
      <c r="CU977">
        <v>0.88495575221238898</v>
      </c>
      <c r="CV977">
        <v>1.0314702037432599</v>
      </c>
      <c r="CW977">
        <v>0.91433083300434304</v>
      </c>
      <c r="CX977">
        <v>0.89865202196704896</v>
      </c>
      <c r="CY977">
        <v>0.77375285245802605</v>
      </c>
      <c r="CZ977">
        <v>0.75839971780475601</v>
      </c>
      <c r="DA977">
        <v>0.65885797950219605</v>
      </c>
      <c r="DB977">
        <v>0.64647641234711695</v>
      </c>
      <c r="DC977">
        <v>0.546338385648938</v>
      </c>
      <c r="DD977">
        <v>0.60237499640587699</v>
      </c>
      <c r="DE977">
        <v>0.59486582793978604</v>
      </c>
      <c r="DF977">
        <v>0.64816750799008305</v>
      </c>
      <c r="DG977">
        <v>0.78461262553802003</v>
      </c>
      <c r="DH977">
        <v>0.81952556919775899</v>
      </c>
      <c r="DI977">
        <v>0.77063566305848796</v>
      </c>
      <c r="DJ977">
        <v>0.708418444956322</v>
      </c>
      <c r="DK977">
        <v>0.72687545520757502</v>
      </c>
      <c r="DL977">
        <v>0.67554806560806602</v>
      </c>
      <c r="DM977">
        <v>0.64856100526955796</v>
      </c>
      <c r="DN977">
        <v>0.62117884074597396</v>
      </c>
      <c r="DO977">
        <v>0.635132638997428</v>
      </c>
      <c r="DP977">
        <v>0.627240143369176</v>
      </c>
      <c r="DQ977">
        <v>0.67942198856617597</v>
      </c>
      <c r="DR977">
        <v>0.76264344616804103</v>
      </c>
      <c r="DS977">
        <v>0.70380224873401398</v>
      </c>
      <c r="DT977">
        <v>0.70754716981132104</v>
      </c>
      <c r="DU977">
        <v>0.67280453257790396</v>
      </c>
      <c r="DV977">
        <v>0.66434938610752903</v>
      </c>
      <c r="DW977">
        <v>0.64401070048548503</v>
      </c>
      <c r="DX977">
        <v>0.72551043817389305</v>
      </c>
      <c r="DY977">
        <v>0.80760580658352099</v>
      </c>
      <c r="DZ977">
        <v>0.79238835866619495</v>
      </c>
      <c r="EA977">
        <v>0.80096833485258301</v>
      </c>
      <c r="EB977">
        <v>0.88959854014598505</v>
      </c>
      <c r="EC977">
        <v>1.0145593869731799</v>
      </c>
      <c r="ED977">
        <v>0.91361867704280197</v>
      </c>
    </row>
    <row r="978" spans="1:134" x14ac:dyDescent="0.3">
      <c r="A978" s="24" t="s">
        <v>4895</v>
      </c>
      <c r="B978">
        <v>0.69578719165641301</v>
      </c>
      <c r="C978">
        <v>0.69149403732895798</v>
      </c>
      <c r="D978">
        <v>0.66951859122740198</v>
      </c>
      <c r="E978">
        <v>0.77659091242105904</v>
      </c>
      <c r="F978">
        <v>0.70154368903599995</v>
      </c>
      <c r="G978">
        <v>0.57361940573619397</v>
      </c>
      <c r="H978">
        <v>0.70569129696611799</v>
      </c>
      <c r="I978">
        <v>0.87337848359752601</v>
      </c>
      <c r="J978">
        <v>1.02234511620955</v>
      </c>
      <c r="K978">
        <v>0.99764642391353198</v>
      </c>
      <c r="L978">
        <v>1.0499475026248699</v>
      </c>
      <c r="M978">
        <v>1.0963581183611499</v>
      </c>
      <c r="N978">
        <v>0.92173228107911598</v>
      </c>
      <c r="O978">
        <v>1.03936816155099</v>
      </c>
      <c r="P978">
        <v>0.92084968617809204</v>
      </c>
      <c r="Q978">
        <v>0.92218798151001502</v>
      </c>
      <c r="R978">
        <v>0.83269022997376096</v>
      </c>
      <c r="S978">
        <v>0.92055387947706402</v>
      </c>
      <c r="T978">
        <v>0.97110006215040401</v>
      </c>
      <c r="U978">
        <v>0.99874568830354404</v>
      </c>
      <c r="V978">
        <v>0.86782690498588899</v>
      </c>
      <c r="W978">
        <v>0.96542716414622198</v>
      </c>
      <c r="X978">
        <v>0.937597993101286</v>
      </c>
      <c r="Y978">
        <v>0.73404407442126496</v>
      </c>
      <c r="Z978">
        <v>0.68484464172479398</v>
      </c>
      <c r="AA978">
        <v>0.75474696115039297</v>
      </c>
      <c r="AB978">
        <v>0.73997618102421603</v>
      </c>
      <c r="AC978">
        <v>0.71640277051336898</v>
      </c>
      <c r="AD978">
        <v>0.66344236295400705</v>
      </c>
      <c r="AE978">
        <v>0.55879112230442296</v>
      </c>
      <c r="AF978">
        <v>0.642204719457938</v>
      </c>
      <c r="AG978">
        <v>0.61275281960809003</v>
      </c>
      <c r="AH978">
        <v>0.67551439346923203</v>
      </c>
      <c r="AI978">
        <v>0.66135445392163195</v>
      </c>
      <c r="AJ978">
        <v>0.52437163735645997</v>
      </c>
      <c r="AK978">
        <v>0.58747050609139495</v>
      </c>
      <c r="AL978">
        <v>0.61187405525359395</v>
      </c>
      <c r="AM978">
        <v>0.59473100477392205</v>
      </c>
      <c r="AN978">
        <v>0.57401861333848603</v>
      </c>
      <c r="AO978">
        <v>0.50529628367965995</v>
      </c>
      <c r="AP978">
        <v>0.53223571603227704</v>
      </c>
      <c r="AQ978">
        <v>0.42770554306383801</v>
      </c>
      <c r="AR978">
        <v>0.41609555512042301</v>
      </c>
      <c r="AS978">
        <v>0.51639893451865404</v>
      </c>
      <c r="AT978">
        <v>0.48856209150326801</v>
      </c>
      <c r="AU978">
        <v>0.468470538043746</v>
      </c>
      <c r="AV978">
        <v>0.48997078231180802</v>
      </c>
      <c r="AW978">
        <v>0.46087516725308503</v>
      </c>
      <c r="AX978">
        <v>0.42491749174917498</v>
      </c>
      <c r="AY978">
        <v>0.46217940372347399</v>
      </c>
      <c r="AZ978">
        <v>0.44318254938549601</v>
      </c>
      <c r="BA978">
        <v>0.411401000143791</v>
      </c>
      <c r="BB978">
        <v>0.41219125674312901</v>
      </c>
      <c r="BC978">
        <v>0.43926107421497201</v>
      </c>
      <c r="BD978">
        <v>0.44867745436286199</v>
      </c>
      <c r="BE978">
        <v>0.45580335341038603</v>
      </c>
      <c r="BF978">
        <v>0.50667970022808695</v>
      </c>
      <c r="BG978">
        <v>0.49489562201426601</v>
      </c>
      <c r="BH978">
        <v>0.50871738104152797</v>
      </c>
      <c r="BI978">
        <v>0.51252296683106102</v>
      </c>
      <c r="BJ978">
        <v>0.52724217937435003</v>
      </c>
      <c r="BK978">
        <v>0.53433288141000101</v>
      </c>
      <c r="BL978">
        <v>0.62832714954024804</v>
      </c>
      <c r="BM978">
        <v>0.69576574542874603</v>
      </c>
      <c r="BN978">
        <v>0.95837366892546005</v>
      </c>
      <c r="BO978">
        <v>0.75645161290322604</v>
      </c>
      <c r="BP978">
        <v>0.59745237290046205</v>
      </c>
      <c r="BQ978">
        <v>0.49482434127979902</v>
      </c>
      <c r="BR978">
        <v>0.46337088551828298</v>
      </c>
      <c r="BS978">
        <v>0.53577081354859102</v>
      </c>
      <c r="BT978">
        <v>0.56579296978790605</v>
      </c>
      <c r="BU978">
        <v>0.81791716085704202</v>
      </c>
      <c r="BV978">
        <v>0.53078233361722804</v>
      </c>
      <c r="BW978">
        <v>0.51278138115223204</v>
      </c>
      <c r="BX978">
        <v>0.58700372208436702</v>
      </c>
      <c r="BY978">
        <v>0.64104544471562297</v>
      </c>
      <c r="BZ978">
        <v>0.60336180431016195</v>
      </c>
      <c r="CA978">
        <v>0.58532328202350303</v>
      </c>
      <c r="CB978">
        <v>0.61321962905485805</v>
      </c>
      <c r="CC978">
        <v>0.62896849167365498</v>
      </c>
      <c r="CD978">
        <v>0.58933793206868101</v>
      </c>
      <c r="CE978">
        <v>0.61120543293718199</v>
      </c>
      <c r="CF978">
        <v>0.637738425556024</v>
      </c>
      <c r="CG978">
        <v>0.64957511162321802</v>
      </c>
      <c r="CH978">
        <v>0.62238250348999502</v>
      </c>
      <c r="CI978">
        <v>0.63933590621131597</v>
      </c>
      <c r="CJ978">
        <v>0.59129474662947501</v>
      </c>
      <c r="CK978">
        <v>0.539912917271408</v>
      </c>
      <c r="CL978">
        <v>0.48900114540808798</v>
      </c>
      <c r="CM978">
        <v>0.50300178484504299</v>
      </c>
      <c r="CN978">
        <v>0.50713860797144605</v>
      </c>
      <c r="CO978">
        <v>0.52968674113647396</v>
      </c>
      <c r="CP978">
        <v>0.53356980746396498</v>
      </c>
      <c r="CQ978">
        <v>0.51109636955735105</v>
      </c>
      <c r="CR978">
        <v>0.47208352246935997</v>
      </c>
      <c r="CS978">
        <v>0.477998247852082</v>
      </c>
      <c r="CT978">
        <v>0.483760602154644</v>
      </c>
      <c r="CU978">
        <v>0.45353982300884998</v>
      </c>
      <c r="CV978">
        <v>0.44638586869878499</v>
      </c>
      <c r="CW978">
        <v>0.41689696012633198</v>
      </c>
      <c r="CX978">
        <v>0.41656265601597597</v>
      </c>
      <c r="CY978">
        <v>0.35060676127004298</v>
      </c>
      <c r="CZ978">
        <v>0.34980452100296899</v>
      </c>
      <c r="DA978">
        <v>0.36749633967789203</v>
      </c>
      <c r="DB978">
        <v>0.35672684915550401</v>
      </c>
      <c r="DC978">
        <v>0.34845204124066098</v>
      </c>
      <c r="DD978">
        <v>0.37235113142988602</v>
      </c>
      <c r="DE978">
        <v>0.34906552250745398</v>
      </c>
      <c r="DF978">
        <v>0.36590101257504698</v>
      </c>
      <c r="DG978">
        <v>0.43191056910569098</v>
      </c>
      <c r="DH978">
        <v>0.43211348194063698</v>
      </c>
      <c r="DI978">
        <v>0.405363267851575</v>
      </c>
      <c r="DJ978">
        <v>0.39115128862618997</v>
      </c>
      <c r="DK978">
        <v>0.38601602330662799</v>
      </c>
      <c r="DL978">
        <v>0.36755625935234598</v>
      </c>
      <c r="DM978">
        <v>0.32987154578365502</v>
      </c>
      <c r="DN978">
        <v>0.32318088336108097</v>
      </c>
      <c r="DO978">
        <v>0.35521959675471398</v>
      </c>
      <c r="DP978">
        <v>0.33424361381350598</v>
      </c>
      <c r="DQ978">
        <v>0.35622971070700099</v>
      </c>
      <c r="DR978">
        <v>0.33879245718239998</v>
      </c>
      <c r="DS978">
        <v>0.31613881498011598</v>
      </c>
      <c r="DT978">
        <v>0.377076036606033</v>
      </c>
      <c r="DU978">
        <v>0.359773371104816</v>
      </c>
      <c r="DV978">
        <v>0.37422212255424098</v>
      </c>
      <c r="DW978">
        <v>0.35526744136671801</v>
      </c>
      <c r="DX978">
        <v>0.47746042670337202</v>
      </c>
      <c r="DY978">
        <v>0.43228086573005797</v>
      </c>
      <c r="DZ978">
        <v>0.388829975256274</v>
      </c>
      <c r="EA978">
        <v>0.373585977076764</v>
      </c>
      <c r="EB978">
        <v>0.43643552311435502</v>
      </c>
      <c r="EC978">
        <v>0.43218390804597701</v>
      </c>
      <c r="ED978">
        <v>0.38910505836575898</v>
      </c>
    </row>
    <row r="979" spans="1:134" x14ac:dyDescent="0.3">
      <c r="A979" s="24" t="s">
        <v>4897</v>
      </c>
      <c r="B979">
        <v>0.735224742924943</v>
      </c>
      <c r="C979">
        <v>0.78886240440680999</v>
      </c>
      <c r="D979">
        <v>0.85225313325910501</v>
      </c>
      <c r="E979">
        <v>0.85098158893431197</v>
      </c>
      <c r="F979">
        <v>0.70765579234892595</v>
      </c>
      <c r="G979">
        <v>0.64513770006635696</v>
      </c>
      <c r="H979">
        <v>0.76940134716173303</v>
      </c>
      <c r="I979">
        <v>0.92242401651265604</v>
      </c>
      <c r="J979">
        <v>0.897512815783574</v>
      </c>
      <c r="K979">
        <v>1.04432042274424</v>
      </c>
      <c r="L979">
        <v>1.0968204880756001</v>
      </c>
      <c r="M979">
        <v>1.12714519635812</v>
      </c>
      <c r="N979">
        <v>1.0261054719239</v>
      </c>
      <c r="O979">
        <v>1.12669462282958</v>
      </c>
      <c r="P979">
        <v>1.23417271566666</v>
      </c>
      <c r="Q979">
        <v>1.0652486306625599</v>
      </c>
      <c r="R979">
        <v>0.96465532875443705</v>
      </c>
      <c r="S979">
        <v>1.0071817887424199</v>
      </c>
      <c r="T979">
        <v>0.962883350528278</v>
      </c>
      <c r="U979">
        <v>0.933949914706805</v>
      </c>
      <c r="V979">
        <v>0.823896091094387</v>
      </c>
      <c r="W979">
        <v>0.86247515618361204</v>
      </c>
      <c r="X979">
        <v>0.77565331906553803</v>
      </c>
      <c r="Y979">
        <v>0.66074375093344395</v>
      </c>
      <c r="Z979">
        <v>0.66155329343690605</v>
      </c>
      <c r="AA979">
        <v>0.72495453547310695</v>
      </c>
      <c r="AB979">
        <v>0.75808493751488704</v>
      </c>
      <c r="AC979">
        <v>0.71856706861300002</v>
      </c>
      <c r="AD979">
        <v>0.79797313160498096</v>
      </c>
      <c r="AE979">
        <v>0.89751688761215198</v>
      </c>
      <c r="AF979">
        <v>0.97574927609823403</v>
      </c>
      <c r="AG979">
        <v>0.89816722118959103</v>
      </c>
      <c r="AH979">
        <v>0.75817133813911297</v>
      </c>
      <c r="AI979">
        <v>0.72301942185596102</v>
      </c>
      <c r="AJ979">
        <v>0.56134158130570999</v>
      </c>
      <c r="AK979">
        <v>0.70532288197621196</v>
      </c>
      <c r="AL979">
        <v>0.70353476875824195</v>
      </c>
      <c r="AM979">
        <v>0.75886957098998598</v>
      </c>
      <c r="AN979">
        <v>0.72301966991916999</v>
      </c>
      <c r="AO979">
        <v>0.66289352085259601</v>
      </c>
      <c r="AP979">
        <v>0.75785147216562099</v>
      </c>
      <c r="AQ979">
        <v>0.62980835125623202</v>
      </c>
      <c r="AR979">
        <v>0.654738594086548</v>
      </c>
      <c r="AS979">
        <v>0.69145980749432101</v>
      </c>
      <c r="AT979">
        <v>0.70363562091503296</v>
      </c>
      <c r="AU979">
        <v>0.67583643732668197</v>
      </c>
      <c r="AV979">
        <v>0.79609993105938703</v>
      </c>
      <c r="AW979">
        <v>0.81664932190230799</v>
      </c>
      <c r="AX979">
        <v>0.76320132013201303</v>
      </c>
      <c r="AY979">
        <v>0.79538797031636499</v>
      </c>
      <c r="AZ979">
        <v>0.79527540055337498</v>
      </c>
      <c r="BA979">
        <v>0.89070313623364405</v>
      </c>
      <c r="BB979">
        <v>0.91142290022570505</v>
      </c>
      <c r="BC979">
        <v>0.97725514217551102</v>
      </c>
      <c r="BD979">
        <v>1.0022352884007999</v>
      </c>
      <c r="BE979">
        <v>1.21886700309295</v>
      </c>
      <c r="BF979">
        <v>1.18931247963506</v>
      </c>
      <c r="BG979">
        <v>1.1963385904063899</v>
      </c>
      <c r="BH979">
        <v>1.2829852349867299</v>
      </c>
      <c r="BI979">
        <v>1.11308545272862</v>
      </c>
      <c r="BJ979">
        <v>1.3221057684614801</v>
      </c>
      <c r="BK979">
        <v>1.3388228726373701</v>
      </c>
      <c r="BL979">
        <v>1.6413937731892201</v>
      </c>
      <c r="BM979">
        <v>1.76884130413751</v>
      </c>
      <c r="BN979">
        <v>2.4427234591803799</v>
      </c>
      <c r="BO979">
        <v>2.2774193548387101</v>
      </c>
      <c r="BP979">
        <v>1.4944361241283799</v>
      </c>
      <c r="BQ979">
        <v>1.4601631116687599</v>
      </c>
      <c r="BR979">
        <v>1.4145005978979199</v>
      </c>
      <c r="BS979">
        <v>1.7151309164149</v>
      </c>
      <c r="BT979">
        <v>1.7151309164149</v>
      </c>
      <c r="BU979">
        <v>1.7151309164149</v>
      </c>
      <c r="BV979">
        <v>1.7151309164149</v>
      </c>
      <c r="BW979">
        <v>1.7151309164149</v>
      </c>
      <c r="BX979">
        <v>1.61290322580645</v>
      </c>
      <c r="BY979">
        <v>1.68370972226513</v>
      </c>
      <c r="BZ979">
        <v>1.38302076050944</v>
      </c>
      <c r="CA979">
        <v>1.5107058487187599</v>
      </c>
      <c r="CB979">
        <v>1.36505401455455</v>
      </c>
      <c r="CC979">
        <v>1.4076913861267499</v>
      </c>
      <c r="CD979">
        <v>1.36820020980069</v>
      </c>
      <c r="CE979">
        <v>1.3656160035432201</v>
      </c>
      <c r="CF979">
        <v>1.38152447085143</v>
      </c>
      <c r="CG979">
        <v>1.2761054299294301</v>
      </c>
      <c r="CH979">
        <v>1.25930665425779</v>
      </c>
      <c r="CI979">
        <v>1.2815845044782599</v>
      </c>
      <c r="CJ979">
        <v>1.22036262203626</v>
      </c>
      <c r="CK979">
        <v>1.12191582002903</v>
      </c>
      <c r="CL979">
        <v>1.07638990866105</v>
      </c>
      <c r="CM979">
        <v>1.1254849320726299</v>
      </c>
      <c r="CN979">
        <v>1.10797144556811</v>
      </c>
      <c r="CO979">
        <v>1.1489193783389999</v>
      </c>
      <c r="CP979">
        <v>1.1979017930951601</v>
      </c>
      <c r="CQ979">
        <v>1.1322518393438701</v>
      </c>
      <c r="CR979">
        <v>1.1227114540777701</v>
      </c>
      <c r="CS979">
        <v>1.11437038829079</v>
      </c>
      <c r="CT979">
        <v>1.11437038829079</v>
      </c>
      <c r="CU979">
        <v>1.11437038829079</v>
      </c>
      <c r="CV979">
        <v>1.11437038829079</v>
      </c>
      <c r="CW979">
        <v>1.15752072641137</v>
      </c>
      <c r="CX979">
        <v>0.85184722915626598</v>
      </c>
      <c r="CY979">
        <v>0.97323600973236002</v>
      </c>
      <c r="CZ979">
        <v>0.92742291072635896</v>
      </c>
      <c r="DA979">
        <v>0.93997071742313298</v>
      </c>
      <c r="DB979">
        <v>0.85614443797320905</v>
      </c>
      <c r="DC979">
        <v>0.57501756599796405</v>
      </c>
      <c r="DD979">
        <v>0.58799850484487803</v>
      </c>
      <c r="DE979">
        <v>0.51196276634426596</v>
      </c>
      <c r="DF979">
        <v>0.49135278831506302</v>
      </c>
      <c r="DG979">
        <v>0.60975609756097604</v>
      </c>
      <c r="DH979">
        <v>0.62432947907974801</v>
      </c>
      <c r="DI979">
        <v>0.66372666933939195</v>
      </c>
      <c r="DJ979">
        <v>0.57948339055731801</v>
      </c>
      <c r="DK979">
        <v>0.56518572469045902</v>
      </c>
      <c r="DL979">
        <v>0.52155216248020597</v>
      </c>
      <c r="DM979">
        <v>0.48642075395216899</v>
      </c>
      <c r="DN979">
        <v>0.46868223344572402</v>
      </c>
      <c r="DO979">
        <v>0.448997570297958</v>
      </c>
      <c r="DP979">
        <v>0.43380554133242299</v>
      </c>
      <c r="DQ979">
        <v>0.45821482949811798</v>
      </c>
      <c r="DR979">
        <v>0.44259269938296503</v>
      </c>
      <c r="DS979">
        <v>0.41484278888793502</v>
      </c>
      <c r="DT979">
        <v>0.46463676420743399</v>
      </c>
      <c r="DU979">
        <v>0.41926345609065202</v>
      </c>
      <c r="DV979">
        <v>0.42888378090486101</v>
      </c>
      <c r="DW979">
        <v>0.43736111307695602</v>
      </c>
      <c r="DX979">
        <v>0.48462950217939899</v>
      </c>
      <c r="DY979">
        <v>0.52428659053071203</v>
      </c>
      <c r="DZ979">
        <v>0.477200424178155</v>
      </c>
      <c r="EA979">
        <v>0.50658258491609298</v>
      </c>
      <c r="EB979">
        <v>0.585462287104623</v>
      </c>
      <c r="EC979">
        <v>0.71111111111111103</v>
      </c>
      <c r="ED979">
        <v>0.51361867704280195</v>
      </c>
    </row>
    <row r="980" spans="1:134" x14ac:dyDescent="0.3">
      <c r="A980" s="24" t="s">
        <v>4899</v>
      </c>
      <c r="B980">
        <v>0.35873581311888397</v>
      </c>
      <c r="C980">
        <v>0.399579360368016</v>
      </c>
      <c r="D980">
        <v>0.44870090656040301</v>
      </c>
      <c r="E980">
        <v>0.44187786452151701</v>
      </c>
      <c r="F980">
        <v>0.45747194015641901</v>
      </c>
      <c r="G980">
        <v>0.38599793039887897</v>
      </c>
      <c r="H980">
        <v>0.41511219546763101</v>
      </c>
      <c r="I980">
        <v>0.47731228738485998</v>
      </c>
      <c r="J980">
        <v>0.51521651087362696</v>
      </c>
      <c r="K980">
        <v>0.51027910788972697</v>
      </c>
      <c r="L980">
        <v>0.60349875401230002</v>
      </c>
      <c r="M980">
        <v>0.60340931820940802</v>
      </c>
      <c r="N980">
        <v>0.53491823681778905</v>
      </c>
      <c r="O980">
        <v>0.55887664267344395</v>
      </c>
      <c r="P980">
        <v>0.59826885222118698</v>
      </c>
      <c r="Q980">
        <v>0.651378935130971</v>
      </c>
      <c r="R980">
        <v>0.80440849220558697</v>
      </c>
      <c r="S980">
        <v>0.85790915463758</v>
      </c>
      <c r="T980">
        <v>0.79637789714108198</v>
      </c>
      <c r="U980">
        <v>0.73660039761680796</v>
      </c>
      <c r="V980">
        <v>0.61492898505409299</v>
      </c>
      <c r="W980">
        <v>0.64735138480179999</v>
      </c>
      <c r="X980">
        <v>0.59887210959548398</v>
      </c>
      <c r="Y980">
        <v>0.44051349894342101</v>
      </c>
      <c r="Z980">
        <v>0.48118150031705798</v>
      </c>
      <c r="AA980">
        <v>0.54709396647334596</v>
      </c>
      <c r="AB980">
        <v>0.50191076601826101</v>
      </c>
      <c r="AC980">
        <v>0.51588934731269698</v>
      </c>
      <c r="AD980">
        <v>0.58931577893629405</v>
      </c>
      <c r="AE980">
        <v>0.65616650149535605</v>
      </c>
      <c r="AF980">
        <v>0.61589484066720102</v>
      </c>
      <c r="AG980">
        <v>0.59610487870959605</v>
      </c>
      <c r="AH980">
        <v>0.577866535542082</v>
      </c>
      <c r="AI980">
        <v>0.61050497242352297</v>
      </c>
      <c r="AJ980">
        <v>0.55424058652533503</v>
      </c>
      <c r="AK980">
        <v>0.61371854095439904</v>
      </c>
      <c r="AL980">
        <v>0.71827499437172404</v>
      </c>
      <c r="AM980">
        <v>0.73435224535065002</v>
      </c>
      <c r="AN980">
        <v>0.79307767784111005</v>
      </c>
      <c r="AO980">
        <v>0.76972052833065696</v>
      </c>
      <c r="AP980">
        <v>0.84958230026897097</v>
      </c>
      <c r="AQ980">
        <v>0.70860916153419995</v>
      </c>
      <c r="AR980">
        <v>0.77108026662750495</v>
      </c>
      <c r="AS980">
        <v>0.77735375647541405</v>
      </c>
      <c r="AT980">
        <v>0.87914869362745096</v>
      </c>
      <c r="AU980">
        <v>0.86162123492443798</v>
      </c>
      <c r="AV980">
        <v>0.86945714220070602</v>
      </c>
      <c r="AW980">
        <v>0.86945714220070602</v>
      </c>
      <c r="AX980">
        <v>0.86945714220070602</v>
      </c>
      <c r="AY980">
        <v>0.86945714220070602</v>
      </c>
      <c r="AZ980">
        <v>0.86945714220070602</v>
      </c>
      <c r="BA980">
        <v>0.87590080810340099</v>
      </c>
      <c r="BB980">
        <v>0.87444460837828797</v>
      </c>
      <c r="BC980">
        <v>0.876783401734477</v>
      </c>
      <c r="BD980">
        <v>0.99854275653173896</v>
      </c>
      <c r="BE980">
        <v>1.0482196176135401</v>
      </c>
      <c r="BF980">
        <v>1.0829351849136499</v>
      </c>
      <c r="BG980">
        <v>1.07784710735554</v>
      </c>
      <c r="BH980">
        <v>1.1031382373146199</v>
      </c>
      <c r="BI980">
        <v>0.95375119943267905</v>
      </c>
      <c r="BJ980">
        <v>1.0203165114009101</v>
      </c>
      <c r="BK980">
        <v>1.0683525856926399</v>
      </c>
      <c r="BL980">
        <v>1.33607833973221</v>
      </c>
      <c r="BM980">
        <v>1.75973435427095</v>
      </c>
      <c r="BN980">
        <v>1.75973435427095</v>
      </c>
      <c r="BO980">
        <v>1.43579955225807</v>
      </c>
      <c r="BP980">
        <v>1.6382978920076701</v>
      </c>
      <c r="BQ980">
        <v>1.2913013566499401</v>
      </c>
      <c r="BR980">
        <v>1.12761505601359</v>
      </c>
      <c r="BS980">
        <v>1.3475440832454399</v>
      </c>
      <c r="BT980">
        <v>1.3014286788265299</v>
      </c>
      <c r="BU980">
        <v>1.3729819364585101</v>
      </c>
      <c r="BV980">
        <v>0.96220188435332799</v>
      </c>
      <c r="BW980">
        <v>0.92585573445249902</v>
      </c>
      <c r="BX980">
        <v>1.10421891439206</v>
      </c>
      <c r="BY980">
        <v>1.02670301677531</v>
      </c>
      <c r="BZ980">
        <v>0.97166122526520604</v>
      </c>
      <c r="CA980">
        <v>0.97503724100573297</v>
      </c>
      <c r="CB980">
        <v>1.0245438519835499</v>
      </c>
      <c r="CC980">
        <v>1.0392955552893299</v>
      </c>
      <c r="CD980">
        <v>1.0377146284771701</v>
      </c>
      <c r="CE980">
        <v>1.11463792721636</v>
      </c>
      <c r="CF980">
        <v>1.05902349027413</v>
      </c>
      <c r="CG980">
        <v>1.0528589946708899</v>
      </c>
      <c r="CH980">
        <v>1.0295486272684999</v>
      </c>
      <c r="CI980">
        <v>1.0063351052209999</v>
      </c>
      <c r="CJ980">
        <v>0.96757322175732197</v>
      </c>
      <c r="CK980">
        <v>0.97242380261248196</v>
      </c>
      <c r="CL980">
        <v>0.97800229081617696</v>
      </c>
      <c r="CM980">
        <v>1.02075435516941</v>
      </c>
      <c r="CN980">
        <v>0.99791790600832797</v>
      </c>
      <c r="CO980">
        <v>1.0533025740650801</v>
      </c>
      <c r="CP980">
        <v>1.0626305743014699</v>
      </c>
      <c r="CQ980">
        <v>1.1699433120250899</v>
      </c>
      <c r="CR980">
        <v>1.07126645483432</v>
      </c>
      <c r="CS980">
        <v>1.0866391036380101</v>
      </c>
      <c r="CT980">
        <v>1.1155137569421201</v>
      </c>
      <c r="CU980">
        <v>1.0809102402022801</v>
      </c>
      <c r="CV980">
        <v>1.11755890699232</v>
      </c>
      <c r="CW980">
        <v>1.1259376233714999</v>
      </c>
      <c r="CX980">
        <v>1.1748002995506699</v>
      </c>
      <c r="CY980">
        <v>1.0835562406492301</v>
      </c>
      <c r="CZ980">
        <v>1.0450042623239999</v>
      </c>
      <c r="DA980">
        <v>0.99853587115666198</v>
      </c>
      <c r="DB980">
        <v>0.96825859056493901</v>
      </c>
      <c r="DC980">
        <v>0.88905459081979399</v>
      </c>
      <c r="DD980">
        <v>0.88271658184536606</v>
      </c>
      <c r="DE980">
        <v>0.86248272852883401</v>
      </c>
      <c r="DF980">
        <v>0.86621464201439702</v>
      </c>
      <c r="DG980">
        <v>1.2210066953610701</v>
      </c>
      <c r="DH980">
        <v>1.5228275122183801</v>
      </c>
      <c r="DI980">
        <v>1.2101504150147699</v>
      </c>
      <c r="DJ980">
        <v>0.92572471641531595</v>
      </c>
      <c r="DK980">
        <v>0.93226511289147795</v>
      </c>
      <c r="DL980">
        <v>0.92542821030610301</v>
      </c>
      <c r="DM980">
        <v>0.86521392728848401</v>
      </c>
      <c r="DN980">
        <v>0.88559956349595004</v>
      </c>
      <c r="DO980">
        <v>0.99887750607425496</v>
      </c>
      <c r="DP980">
        <v>0.88610115491835895</v>
      </c>
      <c r="DQ980">
        <v>0.88339222614840995</v>
      </c>
      <c r="DR980">
        <v>0.87509370855198698</v>
      </c>
      <c r="DS980">
        <v>0.85114296340800499</v>
      </c>
      <c r="DT980">
        <v>0.72731894701163702</v>
      </c>
      <c r="DU980">
        <v>0.730878186968838</v>
      </c>
      <c r="DV980">
        <v>0.74283792117508596</v>
      </c>
      <c r="DW980">
        <v>0.77847447311432305</v>
      </c>
      <c r="DX980">
        <v>0.86172287221839905</v>
      </c>
      <c r="DY980">
        <v>0.82659111487571901</v>
      </c>
      <c r="DZ980">
        <v>0.76735006480499601</v>
      </c>
      <c r="EA980">
        <v>0.74866629806183604</v>
      </c>
      <c r="EB980">
        <v>0.76946472019464696</v>
      </c>
      <c r="EC980">
        <v>0.72183908045976997</v>
      </c>
      <c r="ED980">
        <v>0.65525291828793797</v>
      </c>
    </row>
    <row r="981" spans="1:134" x14ac:dyDescent="0.3">
      <c r="A981" s="24" t="s">
        <v>4903</v>
      </c>
      <c r="B981">
        <v>2.1474189957227399</v>
      </c>
      <c r="C981">
        <v>2.1872894019748599</v>
      </c>
      <c r="D981">
        <v>2.2707960971607699</v>
      </c>
      <c r="E981">
        <v>2.2081556698462901</v>
      </c>
      <c r="F981">
        <v>2.0943788628840898</v>
      </c>
      <c r="G981">
        <v>1.86536901865369</v>
      </c>
      <c r="H981">
        <v>2.24551561231269</v>
      </c>
      <c r="I981">
        <v>2.6531901452937499</v>
      </c>
      <c r="J981">
        <v>2.8413422016291801</v>
      </c>
      <c r="K981">
        <v>3.0701425637489299</v>
      </c>
      <c r="L981">
        <v>3.6718164091795402</v>
      </c>
      <c r="M981">
        <v>3.4673748103186699</v>
      </c>
      <c r="N981">
        <v>3.23401548086099</v>
      </c>
      <c r="O981">
        <v>3.4726766393255502</v>
      </c>
      <c r="P981">
        <v>3.1993036360582101</v>
      </c>
      <c r="Q981">
        <v>2.9060092449922998</v>
      </c>
      <c r="R981">
        <v>2.88624787775891</v>
      </c>
      <c r="S981">
        <v>3.0308656300765802</v>
      </c>
      <c r="T981">
        <v>2.90242386575513</v>
      </c>
      <c r="U981">
        <v>2.8269049858889899</v>
      </c>
      <c r="V981">
        <v>2.46001881467545</v>
      </c>
      <c r="W981">
        <v>2.4265504272428302</v>
      </c>
      <c r="X981">
        <v>2.2216995923487</v>
      </c>
      <c r="Y981">
        <v>2.4007372217544001</v>
      </c>
      <c r="Z981">
        <v>2.27805960684845</v>
      </c>
      <c r="AA981">
        <v>2.35957734170176</v>
      </c>
      <c r="AB981">
        <v>2.2389837236998802</v>
      </c>
      <c r="AC981">
        <v>2.26015564325678</v>
      </c>
      <c r="AD981">
        <v>2.4166575067129399</v>
      </c>
      <c r="AE981">
        <v>3.0930269164174402</v>
      </c>
      <c r="AF981">
        <v>2.7197409171658098</v>
      </c>
      <c r="AG981">
        <v>3.2323105034339399</v>
      </c>
      <c r="AH981">
        <v>2.9089288840088501</v>
      </c>
      <c r="AI981">
        <v>2.71435900724684</v>
      </c>
      <c r="AJ981">
        <v>2.1986669878744101</v>
      </c>
      <c r="AK981">
        <v>2.48792154219033</v>
      </c>
      <c r="AL981">
        <v>2.5954394879876501</v>
      </c>
      <c r="AM981">
        <v>2.6312828508511101</v>
      </c>
      <c r="AN981">
        <v>2.7372556596786102</v>
      </c>
      <c r="AO981">
        <v>2.83063247197755</v>
      </c>
      <c r="AP981">
        <v>3.4900969924199199</v>
      </c>
      <c r="AQ981">
        <v>3.51940561149673</v>
      </c>
      <c r="AR981">
        <v>3.66164088505972</v>
      </c>
      <c r="AS981">
        <v>3.4481068096024101</v>
      </c>
      <c r="AT981">
        <v>3.5751633986928102</v>
      </c>
      <c r="AU981">
        <v>3.2308878788376001</v>
      </c>
      <c r="AV981">
        <v>3.5307442303272998</v>
      </c>
      <c r="AW981">
        <v>3.9546062738490502</v>
      </c>
      <c r="AX981">
        <v>3.7937293729372898</v>
      </c>
      <c r="AY981">
        <v>3.8797031636505701</v>
      </c>
      <c r="AZ981">
        <v>3.5711987645582699</v>
      </c>
      <c r="BA981">
        <v>3.2576568516240401</v>
      </c>
      <c r="BB981">
        <v>3.16626914888508</v>
      </c>
      <c r="BC981">
        <v>3.2207105551615198</v>
      </c>
      <c r="BD981">
        <v>4.0623937023179</v>
      </c>
      <c r="BE981">
        <v>4.0354875468012397</v>
      </c>
      <c r="BF981">
        <v>4.7083740632127702</v>
      </c>
      <c r="BG981">
        <v>5.2368954911327803</v>
      </c>
      <c r="BH981">
        <v>4.9390353090559804</v>
      </c>
      <c r="BI981">
        <v>4.41124327112143</v>
      </c>
      <c r="BJ981">
        <v>4.5171613729098299</v>
      </c>
      <c r="BK981">
        <v>4.5537921684344802</v>
      </c>
      <c r="BL981">
        <v>5.5008872398774002</v>
      </c>
      <c r="BM981">
        <v>5.8886129833274197</v>
      </c>
      <c r="BN981">
        <v>6.8860922878347903</v>
      </c>
      <c r="BO981">
        <v>5.4903225806451603</v>
      </c>
      <c r="BP981">
        <v>4.4672045348406497</v>
      </c>
      <c r="BQ981">
        <v>3.7797992471769102</v>
      </c>
      <c r="BR981">
        <v>4.24350179369375</v>
      </c>
      <c r="BS981">
        <v>4.8338081671415001</v>
      </c>
      <c r="BT981">
        <v>5.1390256482393202</v>
      </c>
      <c r="BU981">
        <v>5.2109486914865801</v>
      </c>
      <c r="BV981">
        <v>3.6774546781846902</v>
      </c>
      <c r="BW981">
        <v>3.3956505150705798</v>
      </c>
      <c r="BX981">
        <v>4.1795905707195997</v>
      </c>
      <c r="BY981">
        <v>4.2509808767648103</v>
      </c>
      <c r="BZ981">
        <v>3.9195720234657601</v>
      </c>
      <c r="CA981">
        <v>4.0400848643524601</v>
      </c>
      <c r="CB981">
        <v>4.1418691898570197</v>
      </c>
      <c r="CC981">
        <v>4.2350545106026098</v>
      </c>
      <c r="CD981">
        <v>4.2349378625931298</v>
      </c>
      <c r="CE981">
        <v>4.91326492950469</v>
      </c>
      <c r="CF981">
        <v>4.8215349303426898</v>
      </c>
      <c r="CG981">
        <v>4.5988765663258002</v>
      </c>
      <c r="CH981">
        <v>4.68095625872499</v>
      </c>
      <c r="CI981">
        <v>4.7549697808199198</v>
      </c>
      <c r="CJ981">
        <v>4.51970013947001</v>
      </c>
      <c r="CK981">
        <v>4.24238026124819</v>
      </c>
      <c r="CL981">
        <v>3.8033422420629099</v>
      </c>
      <c r="CM981">
        <v>3.9841871579661601</v>
      </c>
      <c r="CN981">
        <v>3.6778703152885202</v>
      </c>
      <c r="CO981">
        <v>3.97340942204954</v>
      </c>
      <c r="CP981">
        <v>3.9784768460763802</v>
      </c>
      <c r="CQ981">
        <v>4.26667470751417</v>
      </c>
      <c r="CR981">
        <v>3.7282493569375101</v>
      </c>
      <c r="CS981">
        <v>3.61803175383859</v>
      </c>
      <c r="CT981">
        <v>3.7523273022389798</v>
      </c>
      <c r="CU981">
        <v>3.3012010113780001</v>
      </c>
      <c r="CV981">
        <v>3.7512355323151501</v>
      </c>
      <c r="CW981">
        <v>3.7568101065929702</v>
      </c>
      <c r="CX981">
        <v>4.0564153769346003</v>
      </c>
      <c r="CY981">
        <v>3.17208444786991</v>
      </c>
      <c r="CZ981">
        <v>3.0144919015844098</v>
      </c>
      <c r="DA981">
        <v>2.72767203513909</v>
      </c>
      <c r="DB981">
        <v>2.3500291205591202</v>
      </c>
      <c r="DC981">
        <v>2.1236933048453501</v>
      </c>
      <c r="DD981">
        <v>2.20966675292562</v>
      </c>
      <c r="DE981">
        <v>2.0769398589193502</v>
      </c>
      <c r="DF981">
        <v>2.13118671405956</v>
      </c>
      <c r="DG981">
        <v>2.5047824007651802</v>
      </c>
      <c r="DH981">
        <v>2.5956609846227199</v>
      </c>
      <c r="DI981">
        <v>2.7187551041620299</v>
      </c>
      <c r="DJ981">
        <v>2.36863835890304</v>
      </c>
      <c r="DK981">
        <v>2.4020393299344498</v>
      </c>
      <c r="DL981">
        <v>2.2750715499832901</v>
      </c>
      <c r="DM981">
        <v>2.5089806130578798</v>
      </c>
      <c r="DN981">
        <v>2.3560026302167101</v>
      </c>
      <c r="DO981">
        <v>2.3813921766436001</v>
      </c>
      <c r="DP981">
        <v>2.4108209592080598</v>
      </c>
      <c r="DQ981">
        <v>2.5525007900255701</v>
      </c>
      <c r="DR981">
        <v>2.5517559540972301</v>
      </c>
      <c r="DS981">
        <v>2.3746173432895601</v>
      </c>
      <c r="DT981">
        <v>2.1960795390351402</v>
      </c>
      <c r="DU981">
        <v>2.2082152974504301</v>
      </c>
      <c r="DV981">
        <v>2.1346078376408602</v>
      </c>
      <c r="DW981">
        <v>2.5434884148844299</v>
      </c>
      <c r="DX981">
        <v>3.2518926359256701</v>
      </c>
      <c r="DY981">
        <v>4.4790723486286801</v>
      </c>
      <c r="DZ981">
        <v>3.7145045363497098</v>
      </c>
      <c r="EA981">
        <v>3.8569016273405201</v>
      </c>
      <c r="EB981">
        <v>4.0860705596107101</v>
      </c>
      <c r="EC981">
        <v>3.8911877394636001</v>
      </c>
      <c r="ED981">
        <v>4.3844357976653701</v>
      </c>
    </row>
    <row r="982" spans="1:134" x14ac:dyDescent="0.3">
      <c r="A982" s="24" t="s">
        <v>4905</v>
      </c>
      <c r="B982">
        <v>1.1882567757953999</v>
      </c>
      <c r="C982">
        <v>1.2104686993466001</v>
      </c>
      <c r="D982">
        <v>1.2034810914471601</v>
      </c>
      <c r="E982">
        <v>1.12572380148578</v>
      </c>
      <c r="F982">
        <v>0.974754453557515</v>
      </c>
      <c r="G982">
        <v>0.85481091218756899</v>
      </c>
      <c r="H982">
        <v>0.96956880165350301</v>
      </c>
      <c r="I982">
        <v>1.02925760940822</v>
      </c>
      <c r="J982">
        <v>1.19272252985577</v>
      </c>
      <c r="K982">
        <v>1.5774168439594101</v>
      </c>
      <c r="L982">
        <v>1.2965329776511201</v>
      </c>
      <c r="M982">
        <v>1.4302680139605499</v>
      </c>
      <c r="N982">
        <v>1.4527421421755</v>
      </c>
      <c r="O982">
        <v>1.6219354976945199</v>
      </c>
      <c r="P982">
        <v>2.0309536351017399</v>
      </c>
      <c r="Q982">
        <v>1.82032909892142</v>
      </c>
      <c r="R982">
        <v>1.5147973722796699</v>
      </c>
      <c r="S982">
        <v>1.62713204919935</v>
      </c>
      <c r="T982">
        <v>1.6896656308266</v>
      </c>
      <c r="U982">
        <v>1.5225628096582</v>
      </c>
      <c r="V982">
        <v>1.35430316713703</v>
      </c>
      <c r="W982">
        <v>1.2932193179851099</v>
      </c>
      <c r="X982">
        <v>1.1486524929444999</v>
      </c>
      <c r="Y982">
        <v>0.99046174867729098</v>
      </c>
      <c r="Z982">
        <v>1.1908877615726099</v>
      </c>
      <c r="AA982">
        <v>1.2694176531341901</v>
      </c>
      <c r="AB982">
        <v>1.1345551091703101</v>
      </c>
      <c r="AC982">
        <v>1.2647268001204599</v>
      </c>
      <c r="AD982">
        <v>1.2050761427696599</v>
      </c>
      <c r="AE982">
        <v>1.05632413033213</v>
      </c>
      <c r="AF982">
        <v>0.98077894637551299</v>
      </c>
      <c r="AG982">
        <v>0.96993787411001198</v>
      </c>
      <c r="AH982">
        <v>1.0618338982511399</v>
      </c>
      <c r="AI982">
        <v>0.98034810491887403</v>
      </c>
      <c r="AJ982">
        <v>0.95139214647073</v>
      </c>
      <c r="AK982">
        <v>1.0832866246127699</v>
      </c>
      <c r="AL982">
        <v>1.2256489885183199</v>
      </c>
      <c r="AM982">
        <v>1.1676178290710899</v>
      </c>
      <c r="AN982">
        <v>0.99990648246546199</v>
      </c>
      <c r="AO982">
        <v>0.91894171654743995</v>
      </c>
      <c r="AP982">
        <v>0.96421876273535001</v>
      </c>
      <c r="AQ982">
        <v>0.79431029426141397</v>
      </c>
      <c r="AR982">
        <v>0.73836564192937804</v>
      </c>
      <c r="AS982">
        <v>0.88327096236497604</v>
      </c>
      <c r="AT982">
        <v>0.86111111111111105</v>
      </c>
      <c r="AU982">
        <v>0.79746648507621898</v>
      </c>
      <c r="AV982">
        <v>0.86339910048915003</v>
      </c>
      <c r="AW982">
        <v>0.77390686687480403</v>
      </c>
      <c r="AX982">
        <v>0.74587458745874602</v>
      </c>
      <c r="AY982">
        <v>0.73314021611769298</v>
      </c>
      <c r="AZ982">
        <v>0.71745704909593999</v>
      </c>
      <c r="BA982">
        <v>0.65824160023006495</v>
      </c>
      <c r="BB982">
        <v>0.68671863744777595</v>
      </c>
      <c r="BC982">
        <v>0.74231091624218204</v>
      </c>
      <c r="BD982">
        <v>0.87386818277532097</v>
      </c>
      <c r="BE982">
        <v>0.84598097967691499</v>
      </c>
      <c r="BF982">
        <v>0.84598097967691499</v>
      </c>
      <c r="BG982">
        <v>0.84598097967691499</v>
      </c>
      <c r="BH982">
        <v>0.92708655521007999</v>
      </c>
      <c r="BI982">
        <v>0.93559617058311595</v>
      </c>
      <c r="BJ982">
        <v>0.90887270981678503</v>
      </c>
      <c r="BK982">
        <v>0.90756838663370298</v>
      </c>
      <c r="BL982">
        <v>1.10259719309566</v>
      </c>
      <c r="BM982">
        <v>1.3399335676738999</v>
      </c>
      <c r="BN982">
        <v>1.2495966440787301</v>
      </c>
      <c r="BO982">
        <v>1.1766129032258099</v>
      </c>
      <c r="BP982">
        <v>0.80921783661046398</v>
      </c>
      <c r="BQ982">
        <v>0.636555113503394</v>
      </c>
      <c r="BR982">
        <v>0.66634149411542598</v>
      </c>
      <c r="BS982">
        <v>0.78664134219689796</v>
      </c>
      <c r="BT982">
        <v>0.78226348447195304</v>
      </c>
      <c r="BU982">
        <v>0.85026416721861997</v>
      </c>
      <c r="BV982">
        <v>0.61519041245893702</v>
      </c>
      <c r="BW982">
        <v>0.72567722243418598</v>
      </c>
      <c r="BX982">
        <v>0.86616004962779203</v>
      </c>
      <c r="BY982">
        <v>0.82331860730946305</v>
      </c>
      <c r="BZ982">
        <v>0.70974801665704101</v>
      </c>
      <c r="CA982">
        <v>0.75990853658536595</v>
      </c>
      <c r="CB982">
        <v>0.77066791219056496</v>
      </c>
      <c r="CC982">
        <v>0.88954115250988397</v>
      </c>
      <c r="CD982">
        <v>0.82627277498687901</v>
      </c>
      <c r="CE982">
        <v>0.87694692551856501</v>
      </c>
      <c r="CF982">
        <v>1.23625375887967</v>
      </c>
      <c r="CG982">
        <v>1.0125306063661199</v>
      </c>
      <c r="CH982">
        <v>1.2302233597021901</v>
      </c>
      <c r="CI982">
        <v>1.11701740333503</v>
      </c>
      <c r="CJ982">
        <v>1.0126104137610401</v>
      </c>
      <c r="CK982">
        <v>0.88679245283018904</v>
      </c>
      <c r="CL982">
        <v>0.86199301007371698</v>
      </c>
      <c r="CM982">
        <v>0.96617644889590404</v>
      </c>
      <c r="CN982">
        <v>1.1377156454491399</v>
      </c>
      <c r="CO982">
        <v>1.24453618261292</v>
      </c>
      <c r="CP982">
        <v>1.1227511159875501</v>
      </c>
      <c r="CQ982">
        <v>1.06289952961042</v>
      </c>
      <c r="CR982">
        <v>1.06218792555606</v>
      </c>
      <c r="CS982">
        <v>1.0912500192121499</v>
      </c>
      <c r="CT982">
        <v>1.1363283071661701</v>
      </c>
      <c r="CU982">
        <v>1.1172566371681401</v>
      </c>
      <c r="CV982">
        <v>1.0171220865350901</v>
      </c>
      <c r="CW982">
        <v>0.97433872878010297</v>
      </c>
      <c r="CX982">
        <v>0.90645282076884703</v>
      </c>
      <c r="CY982">
        <v>0.82362364177660896</v>
      </c>
      <c r="CZ982">
        <v>0.764278785384638</v>
      </c>
      <c r="DA982">
        <v>0.68814055636895999</v>
      </c>
      <c r="DB982">
        <v>0.67705299941758901</v>
      </c>
      <c r="DC982">
        <v>0.61947029553895405</v>
      </c>
      <c r="DD982">
        <v>0.60668794387417702</v>
      </c>
      <c r="DE982">
        <v>0.59632026761690105</v>
      </c>
      <c r="DF982">
        <v>0.61829803757579405</v>
      </c>
      <c r="DG982">
        <v>0.79357962697273998</v>
      </c>
      <c r="DH982">
        <v>0.76439384908809205</v>
      </c>
      <c r="DI982">
        <v>0.74242356749372596</v>
      </c>
      <c r="DJ982">
        <v>0.73304648905500802</v>
      </c>
      <c r="DK982">
        <v>0.73998543335761102</v>
      </c>
      <c r="DL982">
        <v>0.69733993869219701</v>
      </c>
      <c r="DM982">
        <v>0.627594593461275</v>
      </c>
      <c r="DN982">
        <v>0.61838073785973102</v>
      </c>
      <c r="DO982">
        <v>0.60813594964407003</v>
      </c>
      <c r="DP982">
        <v>0.58314843261079796</v>
      </c>
      <c r="DQ982">
        <v>0.62914763423252595</v>
      </c>
      <c r="DR982">
        <v>0.59108471253099604</v>
      </c>
      <c r="DS982">
        <v>0.52069922467313301</v>
      </c>
      <c r="DT982">
        <v>0.50559258840808996</v>
      </c>
      <c r="DU982">
        <v>0.49291784702549601</v>
      </c>
      <c r="DV982">
        <v>0.48775018220552802</v>
      </c>
      <c r="DW982">
        <v>0.48690039772968502</v>
      </c>
      <c r="DX982">
        <v>0.61367286074787797</v>
      </c>
      <c r="DY982">
        <v>0.58708414872798398</v>
      </c>
      <c r="DZ982">
        <v>0.54789678331565905</v>
      </c>
      <c r="EA982">
        <v>0.56635634124837497</v>
      </c>
      <c r="EB982">
        <v>0.76034063260340601</v>
      </c>
      <c r="EC982">
        <v>0.73563218390804597</v>
      </c>
      <c r="ED982">
        <v>0.79533073929961096</v>
      </c>
    </row>
    <row r="983" spans="1:134" x14ac:dyDescent="0.3">
      <c r="A983" s="24" t="s">
        <v>4907</v>
      </c>
      <c r="B983">
        <v>0.75228750512685305</v>
      </c>
      <c r="C983">
        <v>0.86541434264115602</v>
      </c>
      <c r="D983">
        <v>0.87797174543643197</v>
      </c>
      <c r="E983">
        <v>0.73472646709745504</v>
      </c>
      <c r="F983">
        <v>0.63187079879316899</v>
      </c>
      <c r="G983">
        <v>0.66883670279436702</v>
      </c>
      <c r="H983">
        <v>0.73711657784011198</v>
      </c>
      <c r="I983">
        <v>0.71985807930188495</v>
      </c>
      <c r="J983">
        <v>0.78896547941110495</v>
      </c>
      <c r="K983">
        <v>0.76989166654174201</v>
      </c>
      <c r="L983">
        <v>1.11423044847758</v>
      </c>
      <c r="M983">
        <v>0.96574935660090999</v>
      </c>
      <c r="N983">
        <v>0.92941465683081603</v>
      </c>
      <c r="O983">
        <v>0.99132413982012701</v>
      </c>
      <c r="P983">
        <v>0.98607966036986705</v>
      </c>
      <c r="Q983">
        <v>0.97402636363636397</v>
      </c>
      <c r="R983">
        <v>0.93488891495601201</v>
      </c>
      <c r="S983">
        <v>0.80672821226889502</v>
      </c>
      <c r="T983">
        <v>0.88786326911124902</v>
      </c>
      <c r="U983">
        <v>0.77498575101912803</v>
      </c>
      <c r="V983">
        <v>0.60139790216368805</v>
      </c>
      <c r="W983">
        <v>0.63170367129840899</v>
      </c>
      <c r="X983">
        <v>0.58907876450297902</v>
      </c>
      <c r="Y983">
        <v>0.47438241471901399</v>
      </c>
      <c r="Z983">
        <v>0.485777891566265</v>
      </c>
      <c r="AA983">
        <v>0.59131326924604699</v>
      </c>
      <c r="AB983">
        <v>0.52515191425168695</v>
      </c>
      <c r="AC983">
        <v>0.707572551630133</v>
      </c>
      <c r="AD983">
        <v>0.68531436333087303</v>
      </c>
      <c r="AE983">
        <v>0.58015359042971804</v>
      </c>
      <c r="AF983">
        <v>0.68611162885755195</v>
      </c>
      <c r="AG983">
        <v>0.59745111524163597</v>
      </c>
      <c r="AH983">
        <v>0.58196787447685405</v>
      </c>
      <c r="AI983">
        <v>0.56916587892002801</v>
      </c>
      <c r="AJ983">
        <v>0.51852127519473201</v>
      </c>
      <c r="AK983">
        <v>0.59503769441902998</v>
      </c>
      <c r="AL983">
        <v>0.64897499437172401</v>
      </c>
      <c r="AM983">
        <v>0.625730747592947</v>
      </c>
      <c r="AN983">
        <v>0.58195458731845595</v>
      </c>
      <c r="AO983">
        <v>0.52951271270296996</v>
      </c>
      <c r="AP983">
        <v>0.59732450566468298</v>
      </c>
      <c r="AQ983">
        <v>0.496953305960179</v>
      </c>
      <c r="AR983">
        <v>0.474372433261536</v>
      </c>
      <c r="AS983">
        <v>0.508928629091563</v>
      </c>
      <c r="AT983">
        <v>0.57422992156862795</v>
      </c>
      <c r="AU983">
        <v>0.53562952595047797</v>
      </c>
      <c r="AV983">
        <v>0.55574597682282301</v>
      </c>
      <c r="AW983">
        <v>0.54748121644614001</v>
      </c>
      <c r="AX983">
        <v>0.50683660066006597</v>
      </c>
      <c r="AY983">
        <v>0.51262876904049004</v>
      </c>
      <c r="AZ983">
        <v>0.54579153529373903</v>
      </c>
      <c r="BA983">
        <v>0.49870266012685499</v>
      </c>
      <c r="BB983">
        <v>0.50995110691360801</v>
      </c>
      <c r="BC983">
        <v>0.54806908246824404</v>
      </c>
      <c r="BD983">
        <v>0.70344507831608305</v>
      </c>
      <c r="BE983">
        <v>0.81828344166395806</v>
      </c>
      <c r="BF983">
        <v>0.81828344166395806</v>
      </c>
      <c r="BG983">
        <v>0.81828344166395806</v>
      </c>
      <c r="BH983">
        <v>0.81828344166395806</v>
      </c>
      <c r="BI983">
        <v>0.81828344166395806</v>
      </c>
      <c r="BJ983">
        <v>1.50297798223858</v>
      </c>
      <c r="BK983">
        <v>1.5813525289098</v>
      </c>
      <c r="BL983">
        <v>1.97266919180513</v>
      </c>
      <c r="BM983">
        <v>2.3115418136670001</v>
      </c>
      <c r="BN983">
        <v>4.1672445563084901</v>
      </c>
      <c r="BO983">
        <v>2.77304258387097</v>
      </c>
      <c r="BP983">
        <v>2.0750953250559601</v>
      </c>
      <c r="BQ983">
        <v>1.79131636449184</v>
      </c>
      <c r="BR983">
        <v>2.25335677198062</v>
      </c>
      <c r="BS983">
        <v>2.4974007185818299</v>
      </c>
      <c r="BT983">
        <v>2.2272245979275098</v>
      </c>
      <c r="BU983">
        <v>2.3242130217856198</v>
      </c>
      <c r="BV983">
        <v>2.3242130217856198</v>
      </c>
      <c r="BW983">
        <v>2.3242130217856198</v>
      </c>
      <c r="BX983">
        <v>2.3242130217856198</v>
      </c>
      <c r="BY983">
        <v>2.0080949674070898</v>
      </c>
      <c r="BZ983">
        <v>1.74560303960607</v>
      </c>
      <c r="CA983">
        <v>1.72551629327286</v>
      </c>
      <c r="CB983">
        <v>1.6584272136927301</v>
      </c>
      <c r="CC983">
        <v>1.8601643614472301</v>
      </c>
      <c r="CD983">
        <v>1.9698162315363299</v>
      </c>
      <c r="CE983">
        <v>1.86124572230014</v>
      </c>
      <c r="CF983">
        <v>1.7390986475296699</v>
      </c>
      <c r="CG983">
        <v>1.5678696010370201</v>
      </c>
      <c r="CH983">
        <v>1.5621890181479801</v>
      </c>
      <c r="CI983">
        <v>1.61758498507245</v>
      </c>
      <c r="CJ983">
        <v>1.7049800935611299</v>
      </c>
      <c r="CK983">
        <v>1.59133383164006</v>
      </c>
      <c r="CL983">
        <v>1.4107825046256901</v>
      </c>
      <c r="CM983">
        <v>1.4287195079138</v>
      </c>
      <c r="CN983">
        <v>1.3926664872099901</v>
      </c>
      <c r="CO983">
        <v>1.3496935253764</v>
      </c>
      <c r="CP983">
        <v>1.3258731907474499</v>
      </c>
      <c r="CQ983">
        <v>1.2696646876130699</v>
      </c>
      <c r="CR983">
        <v>1.1812900559842601</v>
      </c>
      <c r="CS983">
        <v>1.2032298787329201</v>
      </c>
      <c r="CT983">
        <v>1.2105386451520499</v>
      </c>
      <c r="CU983">
        <v>1.1163540676359001</v>
      </c>
      <c r="CV983">
        <v>1.3163833434301599</v>
      </c>
      <c r="CW983">
        <v>1.2261016691669999</v>
      </c>
      <c r="CX983">
        <v>1.2302979031452801</v>
      </c>
      <c r="CY983">
        <v>1.01036964229043</v>
      </c>
      <c r="CZ983">
        <v>0.86275316734765894</v>
      </c>
      <c r="DA983">
        <v>0.739385065885798</v>
      </c>
      <c r="DB983">
        <v>0.71490972626674398</v>
      </c>
      <c r="DC983">
        <v>0.64384759883562503</v>
      </c>
      <c r="DD983">
        <v>0.72026222720607302</v>
      </c>
      <c r="DE983">
        <v>0.60941022471092998</v>
      </c>
      <c r="DF983">
        <v>0.56453299083007302</v>
      </c>
      <c r="DG983">
        <v>0.77116212338594003</v>
      </c>
      <c r="DH983">
        <v>0.85081654547621899</v>
      </c>
      <c r="DI983">
        <v>0.74093872035873898</v>
      </c>
      <c r="DJ983">
        <v>0.62004722789633104</v>
      </c>
      <c r="DK983">
        <v>0.61616897305171203</v>
      </c>
      <c r="DL983">
        <v>0.57385265788212103</v>
      </c>
      <c r="DM983">
        <v>0.54233118544092396</v>
      </c>
      <c r="DN983">
        <v>0.54003385704492401</v>
      </c>
      <c r="DO983">
        <v>0.75022378834595604</v>
      </c>
      <c r="DP983">
        <v>0.681288046879445</v>
      </c>
      <c r="DQ983">
        <v>0.71245942141400198</v>
      </c>
      <c r="DR983">
        <v>0.64298483363127901</v>
      </c>
      <c r="DS983">
        <v>0.56361399593740202</v>
      </c>
      <c r="DT983">
        <v>0.50276804880804404</v>
      </c>
      <c r="DU983">
        <v>0.55240793201133098</v>
      </c>
      <c r="DV983">
        <v>0.62370353759040198</v>
      </c>
      <c r="DW983">
        <v>0.68364212820766901</v>
      </c>
      <c r="DX983">
        <v>0.825877494838266</v>
      </c>
      <c r="DY983">
        <v>0.74918947337675601</v>
      </c>
      <c r="DZ983">
        <v>0.743784611759161</v>
      </c>
      <c r="EA983">
        <v>0.74418326633691501</v>
      </c>
      <c r="EB983">
        <v>0.72384428223844299</v>
      </c>
      <c r="EC983">
        <v>0.657471264367816</v>
      </c>
      <c r="ED983">
        <v>0.61478599221789898</v>
      </c>
    </row>
    <row r="984" spans="1:134" x14ac:dyDescent="0.3">
      <c r="A984" s="24" t="s">
        <v>4909</v>
      </c>
      <c r="B984">
        <v>1.4339019772074799</v>
      </c>
      <c r="C984">
        <v>1.4507601150048299</v>
      </c>
      <c r="D984">
        <v>1.38496061252893</v>
      </c>
      <c r="E984">
        <v>1.3867696251849899</v>
      </c>
      <c r="F984">
        <v>1.06516418172764</v>
      </c>
      <c r="G984">
        <v>1.0278313197670099</v>
      </c>
      <c r="H984">
        <v>1.1002260208164201</v>
      </c>
      <c r="I984">
        <v>1.0983252987409799</v>
      </c>
      <c r="J984">
        <v>1.34874964860623</v>
      </c>
      <c r="K984">
        <v>1.9416824249329201</v>
      </c>
      <c r="L984">
        <v>1.7329490668966601</v>
      </c>
      <c r="M984">
        <v>1.6104848616084999</v>
      </c>
      <c r="N984">
        <v>1.32000631867549</v>
      </c>
      <c r="O984">
        <v>1.48743888196018</v>
      </c>
      <c r="P984">
        <v>1.40439939694272</v>
      </c>
      <c r="Q984">
        <v>1.3188788613251199</v>
      </c>
      <c r="R984">
        <v>1.2494579557030401</v>
      </c>
      <c r="S984">
        <v>1.37769968360795</v>
      </c>
      <c r="T984">
        <v>1.34566722902424</v>
      </c>
      <c r="U984">
        <v>1.2543116964565699</v>
      </c>
      <c r="V984">
        <v>1.23751287911571</v>
      </c>
      <c r="W984">
        <v>1.35257968039404</v>
      </c>
      <c r="X984">
        <v>1.2076483148322401</v>
      </c>
      <c r="Y984">
        <v>0.95897842132858802</v>
      </c>
      <c r="Z984">
        <v>0.89078116978440103</v>
      </c>
      <c r="AA984">
        <v>1.03186583284341</v>
      </c>
      <c r="AB984">
        <v>0.92156751552203198</v>
      </c>
      <c r="AC984">
        <v>1.0075829104655001</v>
      </c>
      <c r="AD984">
        <v>1.10012913666128</v>
      </c>
      <c r="AE984">
        <v>0.92194950417125798</v>
      </c>
      <c r="AF984">
        <v>0.78942139948749401</v>
      </c>
      <c r="AG984">
        <v>0.77747405015436999</v>
      </c>
      <c r="AH984">
        <v>0.73541643512993105</v>
      </c>
      <c r="AI984">
        <v>0.702009424100558</v>
      </c>
      <c r="AJ984">
        <v>0.67224218421264004</v>
      </c>
      <c r="AK984">
        <v>0.72803263189997003</v>
      </c>
      <c r="AL984">
        <v>0.76958096677708798</v>
      </c>
      <c r="AM984">
        <v>0.77843201260186801</v>
      </c>
      <c r="AN984">
        <v>0.69581526744597999</v>
      </c>
      <c r="AO984">
        <v>0.72185212256881903</v>
      </c>
      <c r="AP984">
        <v>0.90588394816203399</v>
      </c>
      <c r="AQ984">
        <v>0.70760564408381399</v>
      </c>
      <c r="AR984">
        <v>0.79722541609555497</v>
      </c>
      <c r="AS984">
        <v>0.84626893598941</v>
      </c>
      <c r="AT984">
        <v>0.948879931372549</v>
      </c>
      <c r="AU984">
        <v>0.81575087540816804</v>
      </c>
      <c r="AV984">
        <v>0.84534356390138199</v>
      </c>
      <c r="AW984">
        <v>0.79644357995936399</v>
      </c>
      <c r="AX984">
        <v>0.87223042904290404</v>
      </c>
      <c r="AY984">
        <v>1.08570356073428</v>
      </c>
      <c r="AZ984">
        <v>0.90199232674860097</v>
      </c>
      <c r="BA984">
        <v>0.94833389145404301</v>
      </c>
      <c r="BB984">
        <v>1.0450567527332699</v>
      </c>
      <c r="BC984">
        <v>1.3690213005351699</v>
      </c>
      <c r="BD984">
        <v>1.3201165038793601</v>
      </c>
      <c r="BE984">
        <v>1.50345400944164</v>
      </c>
      <c r="BF984">
        <v>1.91663252199413</v>
      </c>
      <c r="BG984">
        <v>2.8700451802892499</v>
      </c>
      <c r="BH984">
        <v>3.1918394732129798</v>
      </c>
      <c r="BI984">
        <v>2.3450352673822699</v>
      </c>
      <c r="BJ984">
        <v>2.9785251876150101</v>
      </c>
      <c r="BK984">
        <v>2.9735807640162699</v>
      </c>
      <c r="BL984">
        <v>3.24937331827714</v>
      </c>
      <c r="BM984">
        <v>4.0241789222483799</v>
      </c>
      <c r="BN984">
        <v>5.5174564835271198</v>
      </c>
      <c r="BO984">
        <v>5.5174564835271198</v>
      </c>
      <c r="BP984">
        <v>3.2035146786479198</v>
      </c>
      <c r="BQ984">
        <v>1.9291099309912201</v>
      </c>
      <c r="BR984">
        <v>2.1645711435584398</v>
      </c>
      <c r="BS984">
        <v>2.6070647610003199</v>
      </c>
      <c r="BT984">
        <v>2.5297698941873401</v>
      </c>
      <c r="BU984">
        <v>2.91673293079281</v>
      </c>
      <c r="BV984">
        <v>1.6295002433386101</v>
      </c>
      <c r="BW984">
        <v>1.43892792064098</v>
      </c>
      <c r="BX984">
        <v>1.83113330955335</v>
      </c>
      <c r="BY984">
        <v>1.67047020915073</v>
      </c>
      <c r="BZ984">
        <v>1.64898629137664</v>
      </c>
      <c r="CA984">
        <v>1.68825892655622</v>
      </c>
      <c r="CB984">
        <v>1.6694038058790699</v>
      </c>
      <c r="CC984">
        <v>1.6577812387684201</v>
      </c>
      <c r="CD984">
        <v>1.80850266176801</v>
      </c>
      <c r="CE984">
        <v>1.87790654757511</v>
      </c>
      <c r="CF984">
        <v>1.8071676569286901</v>
      </c>
      <c r="CG984">
        <v>1.5656056459743599</v>
      </c>
      <c r="CH984">
        <v>1.4817938576081899</v>
      </c>
      <c r="CI984">
        <v>1.5451831355129999</v>
      </c>
      <c r="CJ984">
        <v>1.4382845188284501</v>
      </c>
      <c r="CK984">
        <v>1.2975326560232201</v>
      </c>
      <c r="CL984">
        <v>1.28491291961585</v>
      </c>
      <c r="CM984">
        <v>1.30691959346835</v>
      </c>
      <c r="CN984">
        <v>1.22026887280248</v>
      </c>
      <c r="CO984">
        <v>1.4509470616804301</v>
      </c>
      <c r="CP984">
        <v>1.6758600994995001</v>
      </c>
      <c r="CQ984">
        <v>1.5302737908575601</v>
      </c>
      <c r="CR984">
        <v>1.4540777727341501</v>
      </c>
      <c r="CS984">
        <v>1.6168943946636301</v>
      </c>
      <c r="CT984">
        <v>1.52925637720596</v>
      </c>
      <c r="CU984">
        <v>1.54393173198483</v>
      </c>
      <c r="CV984">
        <v>1.8875745304977201</v>
      </c>
      <c r="CW984">
        <v>1.9534149230161899</v>
      </c>
      <c r="CX984">
        <v>1.6054043934098801</v>
      </c>
      <c r="CY984">
        <v>1.32233153496245</v>
      </c>
      <c r="CZ984">
        <v>1.2404832593550701</v>
      </c>
      <c r="DA984">
        <v>1.1332357247437801</v>
      </c>
      <c r="DB984">
        <v>1.06435643564356</v>
      </c>
      <c r="DC984">
        <v>0.84316790226135296</v>
      </c>
      <c r="DD984">
        <v>0.91003191581126597</v>
      </c>
      <c r="DE984">
        <v>0.85230165078903397</v>
      </c>
      <c r="DF984">
        <v>0.81543654231010498</v>
      </c>
      <c r="DG984">
        <v>1.0476446676231499</v>
      </c>
      <c r="DH984">
        <v>1.35147216593158</v>
      </c>
      <c r="DI984">
        <v>1.54869556179191</v>
      </c>
      <c r="DJ984">
        <v>1.5935793240326299</v>
      </c>
      <c r="DK984">
        <v>1.5630007283321199</v>
      </c>
      <c r="DL984">
        <v>1.61986256592042</v>
      </c>
      <c r="DM984">
        <v>1.5291503012174501</v>
      </c>
      <c r="DN984">
        <v>1.5459518446493301</v>
      </c>
      <c r="DO984">
        <v>1.6212222395885101</v>
      </c>
      <c r="DP984">
        <v>1.42373556352051</v>
      </c>
      <c r="DQ984">
        <v>1.4809388376569299</v>
      </c>
      <c r="DR984">
        <v>1.49789516175538</v>
      </c>
      <c r="DS984">
        <v>1.5063084713758501</v>
      </c>
      <c r="DT984">
        <v>1.9065642300305099</v>
      </c>
      <c r="DU984">
        <v>2.0977337110481602</v>
      </c>
      <c r="DV984">
        <v>1.94679598587206</v>
      </c>
      <c r="DW984">
        <v>1.92495506079178</v>
      </c>
      <c r="DX984">
        <v>2.0933700389997698</v>
      </c>
      <c r="DY984">
        <v>1.94380348745509</v>
      </c>
      <c r="DZ984">
        <v>1.75415341109933</v>
      </c>
      <c r="EA984">
        <v>1.44652490324123</v>
      </c>
      <c r="EB984">
        <v>1.4720194647202001</v>
      </c>
      <c r="EC984">
        <v>1.35785440613027</v>
      </c>
      <c r="ED984">
        <v>1.1175097276264601</v>
      </c>
    </row>
    <row r="985" spans="1:134" x14ac:dyDescent="0.3">
      <c r="A985" s="24" t="s">
        <v>4911</v>
      </c>
      <c r="B985">
        <v>1.27086238398664</v>
      </c>
      <c r="C985">
        <v>1.2737615863342</v>
      </c>
      <c r="D985">
        <v>1.3246306592633801</v>
      </c>
      <c r="E985">
        <v>1.1640719827977799</v>
      </c>
      <c r="F985">
        <v>1.03674706054659</v>
      </c>
      <c r="G985">
        <v>0.92817887989382897</v>
      </c>
      <c r="H985">
        <v>1.09987462094929</v>
      </c>
      <c r="I985">
        <v>1.36054768499611</v>
      </c>
      <c r="J985">
        <v>1.2895566311934801</v>
      </c>
      <c r="K985">
        <v>1.52074676705593</v>
      </c>
      <c r="L985">
        <v>1.3849308920054</v>
      </c>
      <c r="M985">
        <v>1.56381738786039</v>
      </c>
      <c r="N985">
        <v>1.2968041515064299</v>
      </c>
      <c r="O985">
        <v>1.46343457580692</v>
      </c>
      <c r="P985">
        <v>1.5355980271215399</v>
      </c>
      <c r="Q985">
        <v>1.3799008399075501</v>
      </c>
      <c r="R985">
        <v>1.28363443401759</v>
      </c>
      <c r="S985">
        <v>1.3614915881488401</v>
      </c>
      <c r="T985">
        <v>1.4304958467992499</v>
      </c>
      <c r="U985">
        <v>1.42364448730009</v>
      </c>
      <c r="V985">
        <v>1.25849336469113</v>
      </c>
      <c r="W985">
        <v>1.25849336469113</v>
      </c>
      <c r="X985">
        <v>1.25849336469113</v>
      </c>
      <c r="Y985">
        <v>1.25849336469113</v>
      </c>
      <c r="Z985">
        <v>1.2259570703868099</v>
      </c>
      <c r="AA985">
        <v>1.32835531580202</v>
      </c>
      <c r="AB985">
        <v>1.21423906153235</v>
      </c>
      <c r="AC985">
        <v>1.2531771543594401</v>
      </c>
      <c r="AD985">
        <v>1.2960032441939</v>
      </c>
      <c r="AE985">
        <v>1.24245825279396</v>
      </c>
      <c r="AF985">
        <v>1.1423965633794</v>
      </c>
      <c r="AG985">
        <v>1.14464594228467</v>
      </c>
      <c r="AH985">
        <v>1.1956106825161901</v>
      </c>
      <c r="AI985">
        <v>1.24459890550134</v>
      </c>
      <c r="AJ985">
        <v>1.06962231269574</v>
      </c>
      <c r="AK985">
        <v>1.1513999646875701</v>
      </c>
      <c r="AL985">
        <v>1.31862543016113</v>
      </c>
      <c r="AM985">
        <v>1.2826907543439501</v>
      </c>
      <c r="AN985">
        <v>1.17755723923615</v>
      </c>
      <c r="AO985">
        <v>1.1819991743312701</v>
      </c>
      <c r="AP985">
        <v>1.3030136653354001</v>
      </c>
      <c r="AQ985">
        <v>0.97000950076579695</v>
      </c>
      <c r="AR985">
        <v>1.0018933277853901</v>
      </c>
      <c r="AS985">
        <v>1.0970759220825901</v>
      </c>
      <c r="AT985">
        <v>1.2113295816993499</v>
      </c>
      <c r="AU985">
        <v>1.29082431124165</v>
      </c>
      <c r="AV985">
        <v>1.30987229408096</v>
      </c>
      <c r="AW985">
        <v>1.4107082065513701</v>
      </c>
      <c r="AX985">
        <v>1.2497255973597401</v>
      </c>
      <c r="AY985">
        <v>1.22488452512694</v>
      </c>
      <c r="AZ985">
        <v>1.1517926098706699</v>
      </c>
      <c r="BA985">
        <v>1.1416261602970399</v>
      </c>
      <c r="BB985">
        <v>1.1416261602970399</v>
      </c>
      <c r="BC985">
        <v>1.1982295844348401</v>
      </c>
      <c r="BD985">
        <v>1.31633716085978</v>
      </c>
      <c r="BE985">
        <v>1.3836894432687601</v>
      </c>
      <c r="BF985">
        <v>1.6693828266536299</v>
      </c>
      <c r="BG985">
        <v>1.76362891662849</v>
      </c>
      <c r="BH985">
        <v>1.9469641342037101</v>
      </c>
      <c r="BI985">
        <v>1.8223047932179399</v>
      </c>
      <c r="BJ985">
        <v>1.7868105048403899</v>
      </c>
      <c r="BK985">
        <v>1.8491648664167799</v>
      </c>
      <c r="BL985">
        <v>2.2154121955154098</v>
      </c>
      <c r="BM985">
        <v>2.36060616595182</v>
      </c>
      <c r="BN985">
        <v>2.6965701339141699</v>
      </c>
      <c r="BO985">
        <v>2.3903237758064502</v>
      </c>
      <c r="BP985">
        <v>1.93890204035622</v>
      </c>
      <c r="BQ985">
        <v>1.5793601003764099</v>
      </c>
      <c r="BR985">
        <v>1.58285606394361</v>
      </c>
      <c r="BS985">
        <v>1.9040835707502399</v>
      </c>
      <c r="BT985">
        <v>2.0068457823416299</v>
      </c>
      <c r="BU985">
        <v>2.11333774895642</v>
      </c>
      <c r="BV985">
        <v>1.3885509186032401</v>
      </c>
      <c r="BW985">
        <v>1.3780999618466201</v>
      </c>
      <c r="BX985">
        <v>1.6274892140455399</v>
      </c>
      <c r="BY985">
        <v>1.7192375420927399</v>
      </c>
      <c r="BZ985">
        <v>1.5897139730690899</v>
      </c>
      <c r="CA985">
        <v>1.6581651845498699</v>
      </c>
      <c r="CB985">
        <v>1.6332434346325999</v>
      </c>
      <c r="CC985">
        <v>1.7760872169641799</v>
      </c>
      <c r="CD985">
        <v>1.8160005998350499</v>
      </c>
      <c r="CE985">
        <v>1.98272680298221</v>
      </c>
      <c r="CF985">
        <v>2.2560541569214201</v>
      </c>
      <c r="CG985">
        <v>2.1474866772288599</v>
      </c>
      <c r="CH985">
        <v>1.9136807817589601</v>
      </c>
      <c r="CI985">
        <v>1.99228136605257</v>
      </c>
      <c r="CJ985">
        <v>2.3651789865179</v>
      </c>
      <c r="CK985">
        <v>2.32075471698113</v>
      </c>
      <c r="CL985">
        <v>2.03236512085524</v>
      </c>
      <c r="CM985">
        <v>1.9072765624769501</v>
      </c>
      <c r="CN985">
        <v>1.8381915526472301</v>
      </c>
      <c r="CO985">
        <v>1.8381915526472301</v>
      </c>
      <c r="CP985">
        <v>1.8381915526472301</v>
      </c>
      <c r="CQ985">
        <v>1.8381915526472301</v>
      </c>
      <c r="CR985">
        <v>1.8381915526472301</v>
      </c>
      <c r="CS985">
        <v>1.9949894717427701</v>
      </c>
      <c r="CT985">
        <v>2.5508823857035998</v>
      </c>
      <c r="CU985">
        <v>2.5015802781289498</v>
      </c>
      <c r="CV985">
        <v>2.10279628862035</v>
      </c>
      <c r="CW985">
        <v>2.01973943939992</v>
      </c>
      <c r="CX985">
        <v>1.9314777833250101</v>
      </c>
      <c r="CY985">
        <v>1.56110682927566</v>
      </c>
      <c r="CZ985">
        <v>1.6270319527323001</v>
      </c>
      <c r="DA985">
        <v>1.52415812591508</v>
      </c>
      <c r="DB985">
        <v>1.4341875364007</v>
      </c>
      <c r="DC985">
        <v>1.31924229605518</v>
      </c>
      <c r="DD985">
        <v>1.2895712930216501</v>
      </c>
      <c r="DE985">
        <v>1.35262889971638</v>
      </c>
      <c r="DF985">
        <v>1.40087816243018</v>
      </c>
      <c r="DG985">
        <v>1.83076279292205</v>
      </c>
      <c r="DH985">
        <v>1.7552747645726601</v>
      </c>
      <c r="DI985">
        <v>1.92436188694374</v>
      </c>
      <c r="DJ985">
        <v>1.59213061555623</v>
      </c>
      <c r="DK985">
        <v>1.65185724690459</v>
      </c>
      <c r="DL985">
        <v>1.6155041913035899</v>
      </c>
      <c r="DM985">
        <v>1.38098765777225</v>
      </c>
      <c r="DN985">
        <v>1.42003721476839</v>
      </c>
      <c r="DO985">
        <v>1.3413091973458</v>
      </c>
      <c r="DP985">
        <v>1.28719349149457</v>
      </c>
      <c r="DQ985">
        <v>1.43497371369473</v>
      </c>
      <c r="DR985">
        <v>1.33498644830171</v>
      </c>
      <c r="DS985">
        <v>1.19016965639573</v>
      </c>
      <c r="DT985">
        <v>1.1622980454186</v>
      </c>
      <c r="DU985">
        <v>1.1997167138810201</v>
      </c>
      <c r="DV985">
        <v>1.24880865616415</v>
      </c>
      <c r="DW985">
        <v>1.1026029355564699</v>
      </c>
      <c r="DX985">
        <v>1.33488185363616</v>
      </c>
      <c r="DY985">
        <v>1.3800858720098099</v>
      </c>
      <c r="DZ985">
        <v>1.4286555909037399</v>
      </c>
      <c r="EA985">
        <v>1.5062986595735099</v>
      </c>
      <c r="EB985">
        <v>1.72293187347932</v>
      </c>
      <c r="EC985">
        <v>1.7149425287356299</v>
      </c>
      <c r="ED985">
        <v>1.5564202334630399</v>
      </c>
    </row>
    <row r="986" spans="1:134" x14ac:dyDescent="0.3">
      <c r="A986" s="24" t="s">
        <v>4913</v>
      </c>
      <c r="B986">
        <v>3.5968553755785999</v>
      </c>
      <c r="C986">
        <v>3.9782902484690399</v>
      </c>
      <c r="D986">
        <v>5.6799203023821399</v>
      </c>
      <c r="E986">
        <v>4.60386537137164</v>
      </c>
      <c r="F986">
        <v>5.1773631330736096</v>
      </c>
      <c r="G986">
        <v>5.1109636511096399</v>
      </c>
      <c r="H986">
        <v>6.445707536724</v>
      </c>
      <c r="I986">
        <v>6.65795002130191</v>
      </c>
      <c r="J986">
        <v>6.88737762499066</v>
      </c>
      <c r="K986">
        <v>6.44010373723897</v>
      </c>
      <c r="L986">
        <v>5.9262036898155097</v>
      </c>
      <c r="M986">
        <v>4.80576631259484</v>
      </c>
      <c r="N986">
        <v>4.1489313358680304</v>
      </c>
      <c r="O986">
        <v>4.7844414347237203</v>
      </c>
      <c r="P986">
        <v>4.7432157964662602</v>
      </c>
      <c r="Q986">
        <v>3.9784283513097098</v>
      </c>
      <c r="R986">
        <v>3.60240777897824</v>
      </c>
      <c r="S986">
        <v>4.0086640365127302</v>
      </c>
      <c r="T986">
        <v>4.2324425108763197</v>
      </c>
      <c r="U986">
        <v>3.8193791157102499</v>
      </c>
      <c r="V986">
        <v>3.4524929444967101</v>
      </c>
      <c r="W986">
        <v>3.3911907721843702</v>
      </c>
      <c r="X986">
        <v>3.1671370335528399</v>
      </c>
      <c r="Y986">
        <v>2.24503090293776</v>
      </c>
      <c r="Z986">
        <v>2.1670894102726699</v>
      </c>
      <c r="AA986">
        <v>2.7250337649956302</v>
      </c>
      <c r="AB986">
        <v>2.44382691544264</v>
      </c>
      <c r="AC986">
        <v>2.51533450620513</v>
      </c>
      <c r="AD986">
        <v>2.4449225067914502</v>
      </c>
      <c r="AE986">
        <v>2.1564615142452399</v>
      </c>
      <c r="AF986">
        <v>2.0091496486346299</v>
      </c>
      <c r="AG986">
        <v>2.3486232751559499</v>
      </c>
      <c r="AH986">
        <v>2.42357696408396</v>
      </c>
      <c r="AI986">
        <v>2.3937023023151398</v>
      </c>
      <c r="AJ986">
        <v>2.2259696458684699</v>
      </c>
      <c r="AK986">
        <v>2.61472528530842</v>
      </c>
      <c r="AL986">
        <v>3.5844080661242099</v>
      </c>
      <c r="AM986">
        <v>3.6728657997524601</v>
      </c>
      <c r="AN986">
        <v>4.3039319872476103</v>
      </c>
      <c r="AO986">
        <v>3.4648888023748099</v>
      </c>
      <c r="AP986">
        <v>4.7273616431657004</v>
      </c>
      <c r="AQ986">
        <v>3.7817316779092098</v>
      </c>
      <c r="AR986">
        <v>4.5313621826251502</v>
      </c>
      <c r="AS986">
        <v>4.30277972970765</v>
      </c>
      <c r="AT986">
        <v>4.2320261437908497</v>
      </c>
      <c r="AU986">
        <v>4.0201499762072803</v>
      </c>
      <c r="AV986">
        <v>4.9358195725682004</v>
      </c>
      <c r="AW986">
        <v>4.6616119067677602</v>
      </c>
      <c r="AX986">
        <v>4.7475247524752504</v>
      </c>
      <c r="AY986">
        <v>4.4964848327040796</v>
      </c>
      <c r="AZ986">
        <v>3.99588186088411</v>
      </c>
      <c r="BA986">
        <v>3.7816938537489402</v>
      </c>
      <c r="BB986">
        <v>3.9074130396503999</v>
      </c>
      <c r="BC986">
        <v>4.3668192662325103</v>
      </c>
      <c r="BD986">
        <v>4.7345999967604504</v>
      </c>
      <c r="BE986">
        <v>5.76428455152206</v>
      </c>
      <c r="BF986">
        <v>7.3199739328771596</v>
      </c>
      <c r="BG986">
        <v>8.2455336692624801</v>
      </c>
      <c r="BH986">
        <v>7.97180484787315</v>
      </c>
      <c r="BI986">
        <v>9.3446797537310999</v>
      </c>
      <c r="BJ986">
        <v>9.1543323465877293</v>
      </c>
      <c r="BK986">
        <v>9.7073131828694503</v>
      </c>
      <c r="BL986">
        <v>10.588804645910599</v>
      </c>
      <c r="BM986">
        <v>11.1080654003676</v>
      </c>
      <c r="BN986">
        <v>21.868344627299098</v>
      </c>
      <c r="BO986">
        <v>15.535483870967701</v>
      </c>
      <c r="BP986">
        <v>11.494919239254701</v>
      </c>
      <c r="BQ986">
        <v>9.8415934755332497</v>
      </c>
      <c r="BR986">
        <v>9.8415934755332497</v>
      </c>
      <c r="BS986">
        <v>9.8415934755332497</v>
      </c>
      <c r="BT986">
        <v>9.8415934755332497</v>
      </c>
      <c r="BU986">
        <v>9.8415934755332497</v>
      </c>
      <c r="BV986">
        <v>9.8415934755332497</v>
      </c>
      <c r="BW986">
        <v>9.8415934755332497</v>
      </c>
      <c r="BX986">
        <v>12.327853598014901</v>
      </c>
      <c r="BY986">
        <v>11.3951620377522</v>
      </c>
      <c r="BZ986">
        <v>11.561141676038799</v>
      </c>
      <c r="CA986">
        <v>13.044132472652301</v>
      </c>
      <c r="CB986">
        <v>12.0037365716955</v>
      </c>
      <c r="CC986">
        <v>11.680843416796501</v>
      </c>
      <c r="CD986">
        <v>10.5570967983804</v>
      </c>
      <c r="CE986">
        <v>10.696095076400701</v>
      </c>
      <c r="CF986">
        <v>10.948366854151899</v>
      </c>
      <c r="CG986">
        <v>10.4709779634164</v>
      </c>
      <c r="CH986">
        <v>11.4181014425314</v>
      </c>
      <c r="CI986">
        <v>10.7434646472002</v>
      </c>
      <c r="CJ986">
        <v>10.0171431892143</v>
      </c>
      <c r="CK986">
        <v>8.9753265602322205</v>
      </c>
      <c r="CL986">
        <v>8.7506241005609606</v>
      </c>
      <c r="CM986">
        <v>9.1440119186346696</v>
      </c>
      <c r="CN986">
        <v>8.7120761451517001</v>
      </c>
      <c r="CO986">
        <v>8.8058523555123802</v>
      </c>
      <c r="CP986">
        <v>8.6678790975906708</v>
      </c>
      <c r="CQ986">
        <v>9.07007598600892</v>
      </c>
      <c r="CR986">
        <v>10.027235587834801</v>
      </c>
      <c r="CS986">
        <v>8.9282695233850298</v>
      </c>
      <c r="CT986">
        <v>8.2573479098041105</v>
      </c>
      <c r="CU986">
        <v>7.8049936788874898</v>
      </c>
      <c r="CV986">
        <v>9.0823581927749295</v>
      </c>
      <c r="CW986">
        <v>9.8570864587445701</v>
      </c>
      <c r="CX986">
        <v>7.8585247129306</v>
      </c>
      <c r="CY986">
        <v>7.4534161490683202</v>
      </c>
      <c r="CZ986">
        <v>6.5551603515682402</v>
      </c>
      <c r="DA986">
        <v>5.5549048316251799</v>
      </c>
      <c r="DB986">
        <v>6.2609202096680301</v>
      </c>
      <c r="DC986">
        <v>4.7908570773047296</v>
      </c>
      <c r="DD986">
        <v>5.3466172115357002</v>
      </c>
      <c r="DE986">
        <v>4.9872736528252499</v>
      </c>
      <c r="DF986">
        <v>5.1151468084470899</v>
      </c>
      <c r="DG986">
        <v>6.4278455284552898</v>
      </c>
      <c r="DH986">
        <v>7.8212540231255199</v>
      </c>
      <c r="DI986">
        <v>7.1272662479397804</v>
      </c>
      <c r="DJ986">
        <v>6.9175829747779902</v>
      </c>
      <c r="DK986">
        <v>6.7764020393299296</v>
      </c>
      <c r="DL986">
        <v>7.1317536646666602</v>
      </c>
      <c r="DM986">
        <v>7.56607914121577</v>
      </c>
      <c r="DN986">
        <v>6.9630790324160197</v>
      </c>
      <c r="DO986">
        <v>6.4891515935151096</v>
      </c>
      <c r="DP986">
        <v>5.9452693861296</v>
      </c>
      <c r="DQ986">
        <v>6.4035163319831101</v>
      </c>
      <c r="DR986">
        <v>6.18476443111701</v>
      </c>
      <c r="DS986">
        <v>6.2741395588361497</v>
      </c>
      <c r="DT986">
        <v>5.2310473392837</v>
      </c>
      <c r="DU986">
        <v>5.3838526912181299</v>
      </c>
      <c r="DV986">
        <v>5.1984638672422498</v>
      </c>
      <c r="DW986">
        <v>5.6191702877524703</v>
      </c>
      <c r="DX986">
        <v>6.48084423032806</v>
      </c>
      <c r="DY986">
        <v>7.0537722347168303</v>
      </c>
      <c r="DZ986">
        <v>6.3111228938376298</v>
      </c>
      <c r="EA986">
        <v>5.7980543642313798</v>
      </c>
      <c r="EB986">
        <v>6.0766423357664197</v>
      </c>
      <c r="EC986">
        <v>7.1233716475095799</v>
      </c>
      <c r="ED986">
        <v>7.2404669260700398</v>
      </c>
    </row>
    <row r="987" spans="1:134" x14ac:dyDescent="0.3">
      <c r="A987" s="24" t="s">
        <v>4915</v>
      </c>
      <c r="B987">
        <v>0.51862424708501798</v>
      </c>
      <c r="C987">
        <v>0.53189870623223601</v>
      </c>
      <c r="D987">
        <v>0.62296821163819605</v>
      </c>
      <c r="E987">
        <v>0.61778837868331204</v>
      </c>
      <c r="F987">
        <v>0.52448586528603702</v>
      </c>
      <c r="G987">
        <v>0.55928577895745801</v>
      </c>
      <c r="H987">
        <v>0.63708858699342996</v>
      </c>
      <c r="I987">
        <v>0.66241805050757296</v>
      </c>
      <c r="J987">
        <v>0.67596247739331905</v>
      </c>
      <c r="K987">
        <v>0.84205894763667999</v>
      </c>
      <c r="L987">
        <v>0.78847486245687703</v>
      </c>
      <c r="M987">
        <v>0.78606756555387003</v>
      </c>
      <c r="N987">
        <v>0.72735909053728598</v>
      </c>
      <c r="O987">
        <v>0.84519950344680705</v>
      </c>
      <c r="P987">
        <v>0.83853769253088595</v>
      </c>
      <c r="Q987">
        <v>0.88979667704160204</v>
      </c>
      <c r="R987">
        <v>1.2250261946287999</v>
      </c>
      <c r="S987">
        <v>1.0641889253500401</v>
      </c>
      <c r="T987">
        <v>1.10093109524549</v>
      </c>
      <c r="U987">
        <v>0.97887258733145199</v>
      </c>
      <c r="V987">
        <v>0.82490850062715604</v>
      </c>
      <c r="W987">
        <v>0.84281887500590102</v>
      </c>
      <c r="X987">
        <v>0.95132855346503598</v>
      </c>
      <c r="Y987">
        <v>0.65486036654538504</v>
      </c>
      <c r="Z987">
        <v>0.68910131689917598</v>
      </c>
      <c r="AA987">
        <v>0.74436947263049202</v>
      </c>
      <c r="AB987">
        <v>0.68738913394204004</v>
      </c>
      <c r="AC987">
        <v>0.89457620892967504</v>
      </c>
      <c r="AD987">
        <v>0.88133695224785302</v>
      </c>
      <c r="AE987">
        <v>0.72038108956398605</v>
      </c>
      <c r="AF987">
        <v>0.56935735053215697</v>
      </c>
      <c r="AG987">
        <v>0.62582333595866702</v>
      </c>
      <c r="AH987">
        <v>0.61932427969001103</v>
      </c>
      <c r="AI987">
        <v>0.598704209260566</v>
      </c>
      <c r="AJ987">
        <v>0.50640909708504001</v>
      </c>
      <c r="AK987">
        <v>0.57769580359865802</v>
      </c>
      <c r="AL987">
        <v>0.61643088315698102</v>
      </c>
      <c r="AM987">
        <v>0.66467445517817803</v>
      </c>
      <c r="AN987">
        <v>0.63825843702701801</v>
      </c>
      <c r="AO987">
        <v>0.65031760474962297</v>
      </c>
      <c r="AP987">
        <v>0.71960530458880101</v>
      </c>
      <c r="AQ987">
        <v>0.68917357105614796</v>
      </c>
      <c r="AR987">
        <v>0.88496650642908403</v>
      </c>
      <c r="AS987">
        <v>0.83181002369552104</v>
      </c>
      <c r="AT987">
        <v>1.0223468771241799</v>
      </c>
      <c r="AU987">
        <v>0.86996160313735804</v>
      </c>
      <c r="AV987">
        <v>1.01592121975641</v>
      </c>
      <c r="AW987">
        <v>1.1079527858995299</v>
      </c>
      <c r="AX987">
        <v>1.2405982485148499</v>
      </c>
      <c r="AY987">
        <v>1.2088164312915</v>
      </c>
      <c r="AZ987">
        <v>1.0651869427642999</v>
      </c>
      <c r="BA987">
        <v>1.08490738285057</v>
      </c>
      <c r="BB987">
        <v>1.08590978854188</v>
      </c>
      <c r="BC987">
        <v>1.2449185440711801</v>
      </c>
      <c r="BD987">
        <v>1.3855642742601699</v>
      </c>
      <c r="BE987">
        <v>1.32869381084161</v>
      </c>
      <c r="BF987">
        <v>1.6016757575757601</v>
      </c>
      <c r="BG987">
        <v>1.72666368693148</v>
      </c>
      <c r="BH987">
        <v>1.7345896107701599</v>
      </c>
      <c r="BI987">
        <v>1.4516263868742501</v>
      </c>
      <c r="BJ987">
        <v>1.5017424817985401</v>
      </c>
      <c r="BK987">
        <v>1.5885579775101699</v>
      </c>
      <c r="BL987">
        <v>2.0033755250846901</v>
      </c>
      <c r="BM987">
        <v>2.07655592892386</v>
      </c>
      <c r="BN987">
        <v>2.2631548499515999</v>
      </c>
      <c r="BO987">
        <v>1.9572807999999999</v>
      </c>
      <c r="BP987">
        <v>1.4482579770359301</v>
      </c>
      <c r="BQ987">
        <v>1.3066319134253499</v>
      </c>
      <c r="BR987">
        <v>1.3001947070300199</v>
      </c>
      <c r="BS987">
        <v>1.5496272934472901</v>
      </c>
      <c r="BT987">
        <v>1.74249449055188</v>
      </c>
      <c r="BU987">
        <v>1.68187861554813</v>
      </c>
      <c r="BV987">
        <v>1.15914729285801</v>
      </c>
      <c r="BW987">
        <v>1.0827314765356699</v>
      </c>
      <c r="BX987">
        <v>1.65880134615385</v>
      </c>
      <c r="BY987">
        <v>1.5697375637183699</v>
      </c>
      <c r="BZ987">
        <v>1.6697303504665799</v>
      </c>
      <c r="CA987">
        <v>1.7090406957673201</v>
      </c>
      <c r="CB987">
        <v>1.5748907986922001</v>
      </c>
      <c r="CC987">
        <v>1.5349833652809399</v>
      </c>
      <c r="CD987">
        <v>1.61509716427982</v>
      </c>
      <c r="CE987">
        <v>1.58407542334096</v>
      </c>
      <c r="CF987">
        <v>1.7324522277263701</v>
      </c>
      <c r="CG987">
        <v>1.6748356560564599</v>
      </c>
      <c r="CH987">
        <v>1.6270932061423899</v>
      </c>
      <c r="CI987">
        <v>1.6570864108352099</v>
      </c>
      <c r="CJ987">
        <v>1.7669351464435199</v>
      </c>
      <c r="CK987">
        <v>1.7877465137880999</v>
      </c>
      <c r="CL987">
        <v>1.58257690387383</v>
      </c>
      <c r="CM987">
        <v>1.74418155266768</v>
      </c>
      <c r="CN987">
        <v>1.73842873289709</v>
      </c>
      <c r="CO987">
        <v>1.74025948882953</v>
      </c>
      <c r="CP987">
        <v>1.80260156614011</v>
      </c>
      <c r="CQ987">
        <v>1.94977063080449</v>
      </c>
      <c r="CR987">
        <v>1.6725766923891701</v>
      </c>
      <c r="CS987">
        <v>1.6439375804989</v>
      </c>
      <c r="CT987">
        <v>1.5859424579494299</v>
      </c>
      <c r="CU987">
        <v>1.5610592793931699</v>
      </c>
      <c r="CV987">
        <v>1.78597520645347</v>
      </c>
      <c r="CW987">
        <v>1.6754836162653</v>
      </c>
      <c r="CX987">
        <v>1.62100599101348</v>
      </c>
      <c r="CY987">
        <v>1.47647761103807</v>
      </c>
      <c r="CZ987">
        <v>1.4168552867515201</v>
      </c>
      <c r="DA987">
        <v>1.24158125915081</v>
      </c>
      <c r="DB987">
        <v>1.1619103086779301</v>
      </c>
      <c r="DC987">
        <v>0.94067711544804</v>
      </c>
      <c r="DD987">
        <v>1.0192932516748601</v>
      </c>
      <c r="DE987">
        <v>0.91193367755072396</v>
      </c>
      <c r="DF987">
        <v>1.0349771498551299</v>
      </c>
      <c r="DG987">
        <v>1.1014466762314701</v>
      </c>
      <c r="DH987">
        <v>1.19650733102873</v>
      </c>
      <c r="DI987">
        <v>1.07799902000089</v>
      </c>
      <c r="DJ987">
        <v>1.0054036826169499</v>
      </c>
      <c r="DK987">
        <v>0.91624180626365603</v>
      </c>
      <c r="DL987">
        <v>0.90944750337774005</v>
      </c>
      <c r="DM987">
        <v>0.81489453894860397</v>
      </c>
      <c r="DN987">
        <v>0.94855687843642</v>
      </c>
      <c r="DO987">
        <v>0.88378635672572803</v>
      </c>
      <c r="DP987">
        <v>0.86761108266484599</v>
      </c>
      <c r="DQ987">
        <v>1.2324398862363199</v>
      </c>
      <c r="DR987">
        <v>1.7098206562481999</v>
      </c>
      <c r="DS987">
        <v>1.76093611421051</v>
      </c>
      <c r="DT987">
        <v>1.1947802508191201</v>
      </c>
      <c r="DU987">
        <v>1.3215297450424901</v>
      </c>
      <c r="DV987">
        <v>1.2558165610809</v>
      </c>
      <c r="DW987">
        <v>1.46919364198667</v>
      </c>
      <c r="DX987">
        <v>1.47969717825189</v>
      </c>
      <c r="DY987">
        <v>1.61521161316704</v>
      </c>
      <c r="DZ987">
        <v>1.47136797454931</v>
      </c>
      <c r="EA987">
        <v>1.2926074806856001</v>
      </c>
      <c r="EB987">
        <v>1.3458029197080299</v>
      </c>
      <c r="EC987">
        <v>1.1954022988505799</v>
      </c>
      <c r="ED987">
        <v>1.22490272373541</v>
      </c>
    </row>
    <row r="988" spans="1:134" x14ac:dyDescent="0.3">
      <c r="A988" s="24" t="s">
        <v>4917</v>
      </c>
      <c r="B988">
        <v>1.46920958575028</v>
      </c>
      <c r="C988">
        <v>1.55293152450995</v>
      </c>
      <c r="D988">
        <v>1.9323742271968101</v>
      </c>
      <c r="E988">
        <v>2.4045012967603001</v>
      </c>
      <c r="F988">
        <v>2.2349805208119702</v>
      </c>
      <c r="G988">
        <v>1.8432500184325</v>
      </c>
      <c r="H988">
        <v>2.35181220934524</v>
      </c>
      <c r="I988">
        <v>3.30693854765018</v>
      </c>
      <c r="J988">
        <v>3.8352888423884601</v>
      </c>
      <c r="K988">
        <v>5.6425862353276299</v>
      </c>
      <c r="L988">
        <v>4.7442627868606602</v>
      </c>
      <c r="M988">
        <v>4.5735963581183601</v>
      </c>
      <c r="N988">
        <v>3.4778920581062498</v>
      </c>
      <c r="O988">
        <v>4.1316025748329901</v>
      </c>
      <c r="P988">
        <v>4.1934547897927699</v>
      </c>
      <c r="Q988">
        <v>3.5254237288135601</v>
      </c>
      <c r="R988">
        <v>3.43262849205124</v>
      </c>
      <c r="S988">
        <v>3.07109151388567</v>
      </c>
      <c r="T988">
        <v>3.28154133001865</v>
      </c>
      <c r="U988">
        <v>3.0056444026340499</v>
      </c>
      <c r="V988">
        <v>2.7892756349952998</v>
      </c>
      <c r="W988">
        <v>2.9883393393866</v>
      </c>
      <c r="X988">
        <v>2.6622765757290701</v>
      </c>
      <c r="Y988">
        <v>2.1512893436502001</v>
      </c>
      <c r="Z988">
        <v>2.2733037412809098</v>
      </c>
      <c r="AA988">
        <v>2.5121156749026801</v>
      </c>
      <c r="AB988">
        <v>2.2755061532354102</v>
      </c>
      <c r="AC988">
        <v>2.3187992328784501</v>
      </c>
      <c r="AD988">
        <v>2.6145125072625399</v>
      </c>
      <c r="AE988">
        <v>2.2131276562254101</v>
      </c>
      <c r="AF988">
        <v>1.85665550472417</v>
      </c>
      <c r="AG988">
        <v>1.99735366391532</v>
      </c>
      <c r="AH988">
        <v>1.95413822186152</v>
      </c>
      <c r="AI988">
        <v>1.8646187391778399</v>
      </c>
      <c r="AJ988">
        <v>1.5128884606119</v>
      </c>
      <c r="AK988">
        <v>1.84748238391037</v>
      </c>
      <c r="AL988">
        <v>1.84748238391037</v>
      </c>
      <c r="AM988">
        <v>2.0027968431035301</v>
      </c>
      <c r="AN988">
        <v>1.69387820822465</v>
      </c>
      <c r="AO988">
        <v>1.49723425308612</v>
      </c>
      <c r="AP988">
        <v>1.7507539326758501</v>
      </c>
      <c r="AQ988">
        <v>1.41265030794799</v>
      </c>
      <c r="AR988">
        <v>1.51426147118334</v>
      </c>
      <c r="AS988">
        <v>1.6211004526661501</v>
      </c>
      <c r="AT988">
        <v>1.7336601307189501</v>
      </c>
      <c r="AU988">
        <v>1.81316968314655</v>
      </c>
      <c r="AV988">
        <v>2.06001116181347</v>
      </c>
      <c r="AW988">
        <v>1.86001949221138</v>
      </c>
      <c r="AX988">
        <v>1.8267326732673299</v>
      </c>
      <c r="AY988">
        <v>1.7657206092956601</v>
      </c>
      <c r="AZ988">
        <v>2.0590695579435101</v>
      </c>
      <c r="BA988">
        <v>1.9763224744771599</v>
      </c>
      <c r="BB988">
        <v>1.93529797826191</v>
      </c>
      <c r="BC988">
        <v>2.2906054548971602</v>
      </c>
      <c r="BD988">
        <v>2.6434715000728901</v>
      </c>
      <c r="BE988">
        <v>2.7266807748657</v>
      </c>
      <c r="BF988">
        <v>3.0563701531443499</v>
      </c>
      <c r="BG988">
        <v>3.0658988286106901</v>
      </c>
      <c r="BH988">
        <v>2.8667241856452201</v>
      </c>
      <c r="BI988">
        <v>2.3530928665828599</v>
      </c>
      <c r="BJ988">
        <v>2.5410032802624198</v>
      </c>
      <c r="BK988">
        <v>2.8726373714012299</v>
      </c>
      <c r="BL988">
        <v>3.2795612195515398</v>
      </c>
      <c r="BM988">
        <v>3.7182753394175898</v>
      </c>
      <c r="BN988">
        <v>4.6708615682478198</v>
      </c>
      <c r="BO988">
        <v>3.8258064516129</v>
      </c>
      <c r="BP988">
        <v>3.7554149153743301</v>
      </c>
      <c r="BQ988">
        <v>2.7289836888331198</v>
      </c>
      <c r="BR988">
        <v>2.4907168481339301</v>
      </c>
      <c r="BS988">
        <v>3.39031339031339</v>
      </c>
      <c r="BT988">
        <v>3.3478688985792702</v>
      </c>
      <c r="BU988">
        <v>3.67985705703855</v>
      </c>
      <c r="BV988">
        <v>2.7041002555055398</v>
      </c>
      <c r="BW988">
        <v>3.0507439908431899</v>
      </c>
      <c r="BX988">
        <v>3.0846774193548399</v>
      </c>
      <c r="BY988">
        <v>3.3442491272513801</v>
      </c>
      <c r="BZ988">
        <v>4.5943645703516802</v>
      </c>
      <c r="CA988">
        <v>4.3485457199175404</v>
      </c>
      <c r="CB988">
        <v>4.0831085865814902</v>
      </c>
      <c r="CC988">
        <v>4.2021085419911399</v>
      </c>
      <c r="CD988">
        <v>3.9589112993926698</v>
      </c>
      <c r="CE988">
        <v>4.0082675131025303</v>
      </c>
      <c r="CF988">
        <v>3.7901128753431998</v>
      </c>
      <c r="CG988">
        <v>3.5431369724902799</v>
      </c>
      <c r="CH988">
        <v>3.1977082363890199</v>
      </c>
      <c r="CI988">
        <v>3.30881817519843</v>
      </c>
      <c r="CJ988">
        <v>3.0450953045095299</v>
      </c>
      <c r="CK988">
        <v>2.7242380261248198</v>
      </c>
      <c r="CL988">
        <v>2.4317894798672501</v>
      </c>
      <c r="CM988">
        <v>2.5563111235673301</v>
      </c>
      <c r="CN988">
        <v>2.9298036882807899</v>
      </c>
      <c r="CO988">
        <v>2.8745750364254499</v>
      </c>
      <c r="CP988">
        <v>2.9894939353403598</v>
      </c>
      <c r="CQ988">
        <v>2.6142805451694602</v>
      </c>
      <c r="CR988">
        <v>2.3770615826902701</v>
      </c>
      <c r="CS988">
        <v>2.4068979296989101</v>
      </c>
      <c r="CT988">
        <v>2.3042281313155399</v>
      </c>
      <c r="CU988">
        <v>2.1634007585334998</v>
      </c>
      <c r="CV988">
        <v>2.3738162803303302</v>
      </c>
      <c r="CW988">
        <v>2.2581918673509702</v>
      </c>
      <c r="CX988">
        <v>2.0984148776834699</v>
      </c>
      <c r="CY988">
        <v>1.79988212358888</v>
      </c>
      <c r="CZ988">
        <v>1.8166318821834899</v>
      </c>
      <c r="DA988">
        <v>1.69106881405564</v>
      </c>
      <c r="DB988">
        <v>1.73704135119394</v>
      </c>
      <c r="DC988">
        <v>1.4597702797654</v>
      </c>
      <c r="DD988">
        <v>1.51528221052934</v>
      </c>
      <c r="DE988">
        <v>1.4238964438949899</v>
      </c>
      <c r="DF988">
        <v>1.4486693150930401</v>
      </c>
      <c r="DG988">
        <v>1.7186752749880401</v>
      </c>
      <c r="DH988">
        <v>1.8521277863869401</v>
      </c>
      <c r="DI988">
        <v>1.83824075311447</v>
      </c>
      <c r="DJ988">
        <v>2.6873542237095598</v>
      </c>
      <c r="DK988">
        <v>2.6351056081573199</v>
      </c>
      <c r="DL988">
        <v>2.0905670245376502</v>
      </c>
      <c r="DM988">
        <v>2.3412493185916201</v>
      </c>
      <c r="DN988">
        <v>2.06499993004743</v>
      </c>
      <c r="DO988">
        <v>1.86987595731681</v>
      </c>
      <c r="DP988">
        <v>1.8148717073448299</v>
      </c>
      <c r="DQ988">
        <v>2.0195926340888799</v>
      </c>
      <c r="DR988">
        <v>1.88858774003806</v>
      </c>
      <c r="DS988">
        <v>1.72517380482362</v>
      </c>
      <c r="DT988">
        <v>1.6594170150265499</v>
      </c>
      <c r="DU988">
        <v>1.69688385269122</v>
      </c>
      <c r="DV988">
        <v>1.9594102147222101</v>
      </c>
      <c r="DW988">
        <v>1.7862450637641401</v>
      </c>
      <c r="DX988">
        <v>2.17509749942647</v>
      </c>
      <c r="DY988">
        <v>2.1584835119899499</v>
      </c>
      <c r="DZ988">
        <v>1.9721338517733</v>
      </c>
      <c r="EA988">
        <v>2.0487454982889801</v>
      </c>
      <c r="EB988">
        <v>2.2825425790754301</v>
      </c>
      <c r="EC988">
        <v>2.10268199233716</v>
      </c>
      <c r="ED988">
        <v>2.3626459143968899</v>
      </c>
    </row>
    <row r="989" spans="1:134" x14ac:dyDescent="0.3">
      <c r="A989" s="24" t="s">
        <v>4919</v>
      </c>
      <c r="B989">
        <v>1.3945040135934801</v>
      </c>
      <c r="C989">
        <v>1.52802601892818</v>
      </c>
      <c r="D989">
        <v>1.48261009698497</v>
      </c>
      <c r="E989">
        <v>1.3846762495054701</v>
      </c>
      <c r="F989">
        <v>1.1584990773016199</v>
      </c>
      <c r="G989">
        <v>1.06466121064661</v>
      </c>
      <c r="H989">
        <v>1.20469476636894</v>
      </c>
      <c r="I989">
        <v>1.273707561445</v>
      </c>
      <c r="J989">
        <v>1.3242657499439501</v>
      </c>
      <c r="K989">
        <v>1.47960483907236</v>
      </c>
      <c r="L989">
        <v>1.6529173541322899</v>
      </c>
      <c r="M989">
        <v>1.5083459787556901</v>
      </c>
      <c r="N989">
        <v>1.47083327021828</v>
      </c>
      <c r="O989">
        <v>1.7576430843212201</v>
      </c>
      <c r="P989">
        <v>1.69051509552097</v>
      </c>
      <c r="Q989">
        <v>1.56856702619414</v>
      </c>
      <c r="R989">
        <v>1.53727427072079</v>
      </c>
      <c r="S989">
        <v>1.5332250328769199</v>
      </c>
      <c r="T989">
        <v>1.55220633934121</v>
      </c>
      <c r="U989">
        <v>1.43932267168391</v>
      </c>
      <c r="V989">
        <v>1.5506428347444301</v>
      </c>
      <c r="W989">
        <v>1.68379309802194</v>
      </c>
      <c r="X989">
        <v>1.4722483537158999</v>
      </c>
      <c r="Y989">
        <v>1.15985319118512</v>
      </c>
      <c r="Z989">
        <v>1.16360177552314</v>
      </c>
      <c r="AA989">
        <v>1.37920076269167</v>
      </c>
      <c r="AB989">
        <v>1.30527987296546</v>
      </c>
      <c r="AC989">
        <v>1.28857400979507</v>
      </c>
      <c r="AD989">
        <v>1.27035472575099</v>
      </c>
      <c r="AE989">
        <v>1.0971194711160099</v>
      </c>
      <c r="AF989">
        <v>0.99671430143533202</v>
      </c>
      <c r="AG989">
        <v>1.0459328334698501</v>
      </c>
      <c r="AH989">
        <v>1.0295825973488699</v>
      </c>
      <c r="AI989">
        <v>1.04213429102802</v>
      </c>
      <c r="AJ989">
        <v>0.92507829438689504</v>
      </c>
      <c r="AK989">
        <v>1.0272708303237501</v>
      </c>
      <c r="AL989">
        <v>1.1385199240986701</v>
      </c>
      <c r="AM989">
        <v>1.11230771703663</v>
      </c>
      <c r="AN989">
        <v>1.06913985766271</v>
      </c>
      <c r="AO989">
        <v>1.0268139568835499</v>
      </c>
      <c r="AP989">
        <v>1.12967642024615</v>
      </c>
      <c r="AQ989">
        <v>0.93036139081695801</v>
      </c>
      <c r="AR989">
        <v>0.98231185953919398</v>
      </c>
      <c r="AS989">
        <v>1.0981648227738501</v>
      </c>
      <c r="AT989">
        <v>1.0915032679738601</v>
      </c>
      <c r="AU989">
        <v>1.0928244425118601</v>
      </c>
      <c r="AV989">
        <v>1.16706608450149</v>
      </c>
      <c r="AW989">
        <v>1.1232799775344</v>
      </c>
      <c r="AX989">
        <v>1.1848184818481899</v>
      </c>
      <c r="AY989">
        <v>1.12778284077594</v>
      </c>
      <c r="AZ989">
        <v>1.1357055530532101</v>
      </c>
      <c r="BA989">
        <v>1.1231646722372199</v>
      </c>
      <c r="BB989">
        <v>1.15733700437003</v>
      </c>
      <c r="BC989">
        <v>1.2541105164743001</v>
      </c>
      <c r="BD989">
        <v>1.3427928146816299</v>
      </c>
      <c r="BE989">
        <v>1.43740843236204</v>
      </c>
      <c r="BF989">
        <v>1.7253176930596299</v>
      </c>
      <c r="BG989">
        <v>1.70145932857797</v>
      </c>
      <c r="BH989">
        <v>1.8606846928974901</v>
      </c>
      <c r="BI989">
        <v>1.67778744802244</v>
      </c>
      <c r="BJ989">
        <v>1.68653492279382</v>
      </c>
      <c r="BK989">
        <v>1.6875348911396399</v>
      </c>
      <c r="BL989">
        <v>2.2277786739796701</v>
      </c>
      <c r="BM989">
        <v>2.5153987552001</v>
      </c>
      <c r="BN989">
        <v>2.8541464988706</v>
      </c>
      <c r="BO989">
        <v>2.6419354838709701</v>
      </c>
      <c r="BP989">
        <v>2.22393996489363</v>
      </c>
      <c r="BQ989">
        <v>1.7440401505646199</v>
      </c>
      <c r="BR989">
        <v>1.6363521933413101</v>
      </c>
      <c r="BS989">
        <v>2.0528648306426098</v>
      </c>
      <c r="BT989">
        <v>2.1537643988059001</v>
      </c>
      <c r="BU989">
        <v>2.4814774880239101</v>
      </c>
      <c r="BV989">
        <v>1.6820781116924199</v>
      </c>
      <c r="BW989">
        <v>1.48035101106448</v>
      </c>
      <c r="BX989">
        <v>1.9944168734491301</v>
      </c>
      <c r="BY989">
        <v>2.0791498038246501</v>
      </c>
      <c r="BZ989">
        <v>1.8496002918021801</v>
      </c>
      <c r="CA989">
        <v>1.8582885688921</v>
      </c>
      <c r="CB989">
        <v>1.85020566211146</v>
      </c>
      <c r="CC989">
        <v>2.01419671738349</v>
      </c>
      <c r="CD989">
        <v>2.1069205968358702</v>
      </c>
      <c r="CE989">
        <v>2.0417804680003</v>
      </c>
      <c r="CF989">
        <v>2.61632552261139</v>
      </c>
      <c r="CG989">
        <v>2.4456286907676801</v>
      </c>
      <c r="CH989">
        <v>2.4531758957654701</v>
      </c>
      <c r="CI989">
        <v>2.4117090220636399</v>
      </c>
      <c r="CJ989">
        <v>2.4349139934914001</v>
      </c>
      <c r="CK989">
        <v>2.2946298984034801</v>
      </c>
      <c r="CL989">
        <v>2.2570413227995001</v>
      </c>
      <c r="CM989">
        <v>2.33947457702123</v>
      </c>
      <c r="CN989">
        <v>2.18619869125521</v>
      </c>
      <c r="CO989">
        <v>2.1673142302088402</v>
      </c>
      <c r="CP989">
        <v>2.1568244329881399</v>
      </c>
      <c r="CQ989">
        <v>2.2328428416355099</v>
      </c>
      <c r="CR989">
        <v>1.7899833560296601</v>
      </c>
      <c r="CS989">
        <v>1.6860581282756699</v>
      </c>
      <c r="CT989">
        <v>1.8459286134848301</v>
      </c>
      <c r="CU989">
        <v>1.4617572692793901</v>
      </c>
      <c r="CV989">
        <v>1.61655453878774</v>
      </c>
      <c r="CW989">
        <v>1.4386103434662501</v>
      </c>
      <c r="CX989">
        <v>1.5086744882676</v>
      </c>
      <c r="CY989">
        <v>1.32233153496245</v>
      </c>
      <c r="CZ989">
        <v>1.18463211734619</v>
      </c>
      <c r="DA989">
        <v>1.0907759882869701</v>
      </c>
      <c r="DB989">
        <v>1.0993011065812499</v>
      </c>
      <c r="DC989">
        <v>0.97939400891922501</v>
      </c>
      <c r="DD989">
        <v>1.02360619914316</v>
      </c>
      <c r="DE989">
        <v>1.0064722565631601</v>
      </c>
      <c r="DF989">
        <v>1.1708832402401499</v>
      </c>
      <c r="DG989">
        <v>1.26434720229555</v>
      </c>
      <c r="DH989">
        <v>1.4498152342353099</v>
      </c>
      <c r="DI989">
        <v>1.2695443004142699</v>
      </c>
      <c r="DJ989">
        <v>1.1966332015008601</v>
      </c>
      <c r="DK989">
        <v>1.1944646758922099</v>
      </c>
      <c r="DL989">
        <v>1.11429111036857</v>
      </c>
      <c r="DM989">
        <v>1.0147743315208999</v>
      </c>
      <c r="DN989">
        <v>0.98493221595758096</v>
      </c>
      <c r="DO989">
        <v>0.98466872220406598</v>
      </c>
      <c r="DP989">
        <v>0.928770552426466</v>
      </c>
      <c r="DQ989">
        <v>0.985377344939527</v>
      </c>
      <c r="DR989">
        <v>0.94717721008015698</v>
      </c>
      <c r="DS989">
        <v>0.87403084141561505</v>
      </c>
      <c r="DT989">
        <v>0.87419500621398705</v>
      </c>
      <c r="DU989">
        <v>0.848441926345609</v>
      </c>
      <c r="DV989">
        <v>0.96709087851095998</v>
      </c>
      <c r="DW989">
        <v>0.87472222615391204</v>
      </c>
      <c r="DX989">
        <v>1.00367056664373</v>
      </c>
      <c r="DY989">
        <v>1.0923854309665</v>
      </c>
      <c r="DZ989">
        <v>0.99416755037115601</v>
      </c>
      <c r="EA989">
        <v>0.98477263557435102</v>
      </c>
      <c r="EB989">
        <v>1.0416666666666701</v>
      </c>
      <c r="EC989">
        <v>1.08659003831418</v>
      </c>
      <c r="ED989">
        <v>0.89805447470817101</v>
      </c>
    </row>
    <row r="990" spans="1:134" x14ac:dyDescent="0.3">
      <c r="A990" s="24" t="s">
        <v>4921</v>
      </c>
      <c r="B990">
        <v>2.2930006902208899</v>
      </c>
      <c r="C990">
        <v>2.38912709469952</v>
      </c>
      <c r="D990">
        <v>2.1817688940490498</v>
      </c>
      <c r="E990">
        <v>2.2655280503172301</v>
      </c>
      <c r="F990">
        <v>2.1918326680629199</v>
      </c>
      <c r="G990">
        <v>1.7037313635626301</v>
      </c>
      <c r="H990">
        <v>1.8153336462685501</v>
      </c>
      <c r="I990">
        <v>2.33530167521192</v>
      </c>
      <c r="J990">
        <v>2.5322949782527502</v>
      </c>
      <c r="K990">
        <v>2.24806457238371</v>
      </c>
      <c r="L990">
        <v>2.6179478584070801</v>
      </c>
      <c r="M990">
        <v>2.6631278125948401</v>
      </c>
      <c r="N990">
        <v>2.2022315032491599</v>
      </c>
      <c r="O990">
        <v>2.3054815036598502</v>
      </c>
      <c r="P990">
        <v>2.3141665412397101</v>
      </c>
      <c r="Q990">
        <v>2.2008463810183101</v>
      </c>
      <c r="R990">
        <v>2.2795547461027899</v>
      </c>
      <c r="S990">
        <v>2.2635992295196101</v>
      </c>
      <c r="T990">
        <v>2.3306408483530099</v>
      </c>
      <c r="U990">
        <v>2.3735443838193802</v>
      </c>
      <c r="V990">
        <v>2.0804695437441199</v>
      </c>
      <c r="W990">
        <v>2.2055154169355</v>
      </c>
      <c r="X990">
        <v>2.3265076810912499</v>
      </c>
      <c r="Y990">
        <v>2.11315781788716</v>
      </c>
      <c r="Z990">
        <v>1.7840598493975901</v>
      </c>
      <c r="AA990">
        <v>1.9116187876380399</v>
      </c>
      <c r="AB990">
        <v>1.80779973005161</v>
      </c>
      <c r="AC990">
        <v>1.85440595787171</v>
      </c>
      <c r="AD990">
        <v>1.7985725531146499</v>
      </c>
      <c r="AE990">
        <v>2.0886565008657301</v>
      </c>
      <c r="AF990">
        <v>1.9675499331855599</v>
      </c>
      <c r="AG990">
        <v>1.8793353931699299</v>
      </c>
      <c r="AH990">
        <v>1.94752871692048</v>
      </c>
      <c r="AI990">
        <v>2.01767125633297</v>
      </c>
      <c r="AJ990">
        <v>1.61839333493937</v>
      </c>
      <c r="AK990">
        <v>1.73105064445193</v>
      </c>
      <c r="AL990">
        <v>2.0298910864181701</v>
      </c>
      <c r="AM990">
        <v>2.0797044701268201</v>
      </c>
      <c r="AN990">
        <v>2.0572773822174999</v>
      </c>
      <c r="AO990">
        <v>1.98275351436404</v>
      </c>
      <c r="AP990">
        <v>2.4125852864944202</v>
      </c>
      <c r="AQ990">
        <v>1.98029292534298</v>
      </c>
      <c r="AR990">
        <v>2.0459606585732</v>
      </c>
      <c r="AS990">
        <v>2.0251191165656199</v>
      </c>
      <c r="AT990">
        <v>2.0877331552287601</v>
      </c>
      <c r="AU990">
        <v>2.22528305629851</v>
      </c>
      <c r="AV990">
        <v>2.23488866091067</v>
      </c>
      <c r="AW990">
        <v>2.20081618183921</v>
      </c>
      <c r="AX990">
        <v>2.0157406402640299</v>
      </c>
      <c r="AY990">
        <v>2.2145059871761501</v>
      </c>
      <c r="AZ990">
        <v>1.9749254809857799</v>
      </c>
      <c r="BA990">
        <v>1.9307279017750201</v>
      </c>
      <c r="BB990">
        <v>1.9245858926541899</v>
      </c>
      <c r="BC990">
        <v>1.94800100103166</v>
      </c>
      <c r="BD990">
        <v>2.0758035635032499</v>
      </c>
      <c r="BE990">
        <v>2.14252684518965</v>
      </c>
      <c r="BF990">
        <v>2.48139032258065</v>
      </c>
      <c r="BG990">
        <v>2.7422196665794099</v>
      </c>
      <c r="BH990">
        <v>2.8187647218740302</v>
      </c>
      <c r="BI990">
        <v>2.5142643651484402</v>
      </c>
      <c r="BJ990">
        <v>2.6340576686134902</v>
      </c>
      <c r="BK990">
        <v>2.6526476146423201</v>
      </c>
      <c r="BL990">
        <v>3.6345823503790902</v>
      </c>
      <c r="BM990">
        <v>3.6292203973040098</v>
      </c>
      <c r="BN990">
        <v>5.3578093368828696</v>
      </c>
      <c r="BO990">
        <v>3.9813907725806499</v>
      </c>
      <c r="BP990">
        <v>3.2867932428297699</v>
      </c>
      <c r="BQ990">
        <v>2.97365119196989</v>
      </c>
      <c r="BR990">
        <v>2.7817987286802199</v>
      </c>
      <c r="BS990">
        <v>3.30642608420386</v>
      </c>
      <c r="BT990">
        <v>3.1868836060705501</v>
      </c>
      <c r="BU990">
        <v>3.3918146670568801</v>
      </c>
      <c r="BV990">
        <v>2.39536439956199</v>
      </c>
      <c r="BW990">
        <v>2.2663105684853102</v>
      </c>
      <c r="BX990">
        <v>2.61166253101737</v>
      </c>
      <c r="BY990">
        <v>2.581173344867</v>
      </c>
      <c r="BZ990">
        <v>2.9681753244779499</v>
      </c>
      <c r="CA990">
        <v>3.1342632299613302</v>
      </c>
      <c r="CB990">
        <v>3.31470069759383</v>
      </c>
      <c r="CC990">
        <v>3.2272073798969698</v>
      </c>
      <c r="CD990">
        <v>3.0561595561220698</v>
      </c>
      <c r="CE990">
        <v>3.0117369159223402</v>
      </c>
      <c r="CF990">
        <v>3.09426616499848</v>
      </c>
      <c r="CG990">
        <v>2.8762782658793</v>
      </c>
      <c r="CH990">
        <v>2.9257794322940902</v>
      </c>
      <c r="CI990">
        <v>3.0845408869147302</v>
      </c>
      <c r="CJ990">
        <v>3.2049046954904701</v>
      </c>
      <c r="CK990">
        <v>3.2699564586357002</v>
      </c>
      <c r="CL990">
        <v>3.0250521307527398</v>
      </c>
      <c r="CM990">
        <v>3.21272107739737</v>
      </c>
      <c r="CN990">
        <v>3.0770374776918499</v>
      </c>
      <c r="CO990">
        <v>3.0597377367654199</v>
      </c>
      <c r="CP990">
        <v>3.0090331113883302</v>
      </c>
      <c r="CQ990">
        <v>3.2776504643589401</v>
      </c>
      <c r="CR990">
        <v>3.26221818732032</v>
      </c>
      <c r="CS990">
        <v>3.14771836527673</v>
      </c>
      <c r="CT990">
        <v>3.2415142979901699</v>
      </c>
      <c r="CU990">
        <v>2.7876106194690302</v>
      </c>
      <c r="CV990">
        <v>3.0657143768134398</v>
      </c>
      <c r="CW990">
        <v>2.9024871693643899</v>
      </c>
      <c r="CX990">
        <v>3.1530828756864699</v>
      </c>
      <c r="CY990">
        <v>2.57061250396699</v>
      </c>
      <c r="CZ990">
        <v>2.4618595490755202</v>
      </c>
      <c r="DA990">
        <v>2.2064421669106902</v>
      </c>
      <c r="DB990">
        <v>2.2510192195690202</v>
      </c>
      <c r="DC990">
        <v>1.9788634440827699</v>
      </c>
      <c r="DD990">
        <v>1.8948215877397301</v>
      </c>
      <c r="DE990">
        <v>1.95185804668751</v>
      </c>
      <c r="DF990">
        <v>1.9758654679052501</v>
      </c>
      <c r="DG990">
        <v>2.2895743663318999</v>
      </c>
      <c r="DH990">
        <v>2.3989748480152602</v>
      </c>
      <c r="DI990">
        <v>2.56878554352829</v>
      </c>
      <c r="DJ990">
        <v>2.5004708302548302</v>
      </c>
      <c r="DK990">
        <v>2.57101238164603</v>
      </c>
      <c r="DL990">
        <v>2.6222887277904499</v>
      </c>
      <c r="DM990">
        <v>2.3580224480382399</v>
      </c>
      <c r="DN990">
        <v>2.3462092701148598</v>
      </c>
      <c r="DO990">
        <v>2.56752724534307</v>
      </c>
      <c r="DP990">
        <v>2.4364225977129199</v>
      </c>
      <c r="DQ990">
        <v>2.5122813065586498</v>
      </c>
      <c r="DR990">
        <v>2.4955308229052502</v>
      </c>
      <c r="DS990">
        <v>2.2601779532515098</v>
      </c>
      <c r="DT990">
        <v>2.1169924302338701</v>
      </c>
      <c r="DU990">
        <v>2.3087818696883899</v>
      </c>
      <c r="DV990">
        <v>2.4331445870942399</v>
      </c>
      <c r="DW990">
        <v>3.4323647223677001</v>
      </c>
      <c r="DX990">
        <v>3.3321862812571701</v>
      </c>
      <c r="DY990">
        <v>3.6334959254607599</v>
      </c>
      <c r="DZ990">
        <v>3.0826558265582702</v>
      </c>
      <c r="EA990">
        <v>3.1799638368774201</v>
      </c>
      <c r="EB990">
        <v>3.07785888077859</v>
      </c>
      <c r="EC990">
        <v>3.08659003831418</v>
      </c>
      <c r="ED990">
        <v>2.93696498054475</v>
      </c>
    </row>
    <row r="991" spans="1:134" x14ac:dyDescent="0.3">
      <c r="A991" s="24" t="s">
        <v>4925</v>
      </c>
      <c r="B991">
        <v>1.0041312808343601</v>
      </c>
      <c r="C991">
        <v>1.1053654916639799</v>
      </c>
      <c r="D991">
        <v>1.2027900180198701</v>
      </c>
      <c r="E991">
        <v>0.84838936436766399</v>
      </c>
      <c r="F991">
        <v>0.71326085049357002</v>
      </c>
      <c r="G991">
        <v>0.57730619449974196</v>
      </c>
      <c r="H991">
        <v>0.76769802908393003</v>
      </c>
      <c r="I991">
        <v>0.81608408791079701</v>
      </c>
      <c r="J991">
        <v>0.77647449338614405</v>
      </c>
      <c r="K991">
        <v>1.0778484409432301</v>
      </c>
      <c r="L991">
        <v>0.89770556367181598</v>
      </c>
      <c r="M991">
        <v>0.93778499089529599</v>
      </c>
      <c r="N991">
        <v>0.83311915870154696</v>
      </c>
      <c r="O991">
        <v>0.93741011367613702</v>
      </c>
      <c r="P991">
        <v>1.0124770268619301</v>
      </c>
      <c r="Q991">
        <v>1.0624042291217299</v>
      </c>
      <c r="R991">
        <v>0.90291711683901799</v>
      </c>
      <c r="S991">
        <v>1.0118356927361301</v>
      </c>
      <c r="T991">
        <v>0.88875077688005</v>
      </c>
      <c r="U991">
        <v>0.80746315459391704</v>
      </c>
      <c r="V991">
        <v>0.79021636876763901</v>
      </c>
      <c r="W991">
        <v>0.88595842447322504</v>
      </c>
      <c r="X991">
        <v>0.956412668548134</v>
      </c>
      <c r="Y991">
        <v>0.88339503328619795</v>
      </c>
      <c r="Z991">
        <v>0.90202916930881405</v>
      </c>
      <c r="AA991">
        <v>0.88821800270119999</v>
      </c>
      <c r="AB991">
        <v>1.02897975387058</v>
      </c>
      <c r="AC991">
        <v>1.01913048991172</v>
      </c>
      <c r="AD991">
        <v>0.99869666944082403</v>
      </c>
      <c r="AE991">
        <v>0.95388005666614195</v>
      </c>
      <c r="AF991">
        <v>0.90396013142794296</v>
      </c>
      <c r="AG991">
        <v>0.80492722575767095</v>
      </c>
      <c r="AH991">
        <v>0.74951066978564995</v>
      </c>
      <c r="AI991">
        <v>0.73590713781825201</v>
      </c>
      <c r="AJ991">
        <v>0.65205171444631804</v>
      </c>
      <c r="AK991">
        <v>0.91170286191232897</v>
      </c>
      <c r="AL991">
        <v>0.88444344386196205</v>
      </c>
      <c r="AM991">
        <v>0.90334817481876795</v>
      </c>
      <c r="AN991">
        <v>0.82117669790358405</v>
      </c>
      <c r="AO991">
        <v>0.75591675182896201</v>
      </c>
      <c r="AP991">
        <v>0.77267910995191202</v>
      </c>
      <c r="AQ991">
        <v>0.61100791866262605</v>
      </c>
      <c r="AR991">
        <v>0.59558775536844799</v>
      </c>
      <c r="AS991">
        <v>0.66184040658245202</v>
      </c>
      <c r="AT991">
        <v>0.62745098039215697</v>
      </c>
      <c r="AU991">
        <v>0.60384293520174603</v>
      </c>
      <c r="AV991">
        <v>0.60569252486786396</v>
      </c>
      <c r="AW991">
        <v>0.58476634124585003</v>
      </c>
      <c r="AX991">
        <v>0.54950495049504999</v>
      </c>
      <c r="AY991">
        <v>0.56795990105454996</v>
      </c>
      <c r="AZ991">
        <v>0.53085387040731002</v>
      </c>
      <c r="BA991">
        <v>0.51604863319007499</v>
      </c>
      <c r="BB991">
        <v>0.52344287749515805</v>
      </c>
      <c r="BC991">
        <v>0.53033722354761803</v>
      </c>
      <c r="BD991">
        <v>0.56044187440270798</v>
      </c>
      <c r="BE991">
        <v>0.56649845352433703</v>
      </c>
      <c r="BF991">
        <v>0.681003584229391</v>
      </c>
      <c r="BG991">
        <v>0.68876382435704497</v>
      </c>
      <c r="BH991">
        <v>0.71301828126780498</v>
      </c>
      <c r="BI991">
        <v>1.0782322792766701</v>
      </c>
      <c r="BJ991">
        <v>1.16169293543484</v>
      </c>
      <c r="BK991">
        <v>1.58545338543744</v>
      </c>
      <c r="BL991">
        <v>1.98741732537506</v>
      </c>
      <c r="BM991">
        <v>2.4879873585088199</v>
      </c>
      <c r="BN991">
        <v>2.5137141013230102</v>
      </c>
      <c r="BO991">
        <v>1.9032258064516101</v>
      </c>
      <c r="BP991">
        <v>1.6264875919931701</v>
      </c>
      <c r="BQ991">
        <v>1.2123588456712699</v>
      </c>
      <c r="BR991">
        <v>1.4034866889042701</v>
      </c>
      <c r="BS991">
        <v>1.61443494776828</v>
      </c>
      <c r="BT991">
        <v>1.4754380206623801</v>
      </c>
      <c r="BU991">
        <v>1.4032439426379799</v>
      </c>
      <c r="BV991">
        <v>0.891227643265604</v>
      </c>
      <c r="BW991">
        <v>0.87294925600915696</v>
      </c>
      <c r="BX991">
        <v>1.0344292803970201</v>
      </c>
      <c r="BY991">
        <v>1.2465630696036301</v>
      </c>
      <c r="BZ991">
        <v>1.13529286604456</v>
      </c>
      <c r="CA991">
        <v>1.2910215320724101</v>
      </c>
      <c r="CB991">
        <v>1.39518765725995</v>
      </c>
      <c r="CC991">
        <v>1.8599496825206701</v>
      </c>
      <c r="CD991">
        <v>1.89697833095899</v>
      </c>
      <c r="CE991">
        <v>1.7184616520262801</v>
      </c>
      <c r="CF991">
        <v>1.8289582637244499</v>
      </c>
      <c r="CG991">
        <v>1.6621057179893399</v>
      </c>
      <c r="CH991">
        <v>1.60830618892508</v>
      </c>
      <c r="CI991">
        <v>1.70538119857278</v>
      </c>
      <c r="CJ991">
        <v>1.6416782891678301</v>
      </c>
      <c r="CK991">
        <v>1.44412191582003</v>
      </c>
      <c r="CL991">
        <v>1.43176011042909</v>
      </c>
      <c r="CM991">
        <v>1.58275928193176</v>
      </c>
      <c r="CN991">
        <v>1.46490184414039</v>
      </c>
      <c r="CO991">
        <v>1.5480815930063101</v>
      </c>
      <c r="CP991">
        <v>1.70441735680039</v>
      </c>
      <c r="CQ991">
        <v>1.71270051863466</v>
      </c>
      <c r="CR991">
        <v>1.5494023301558499</v>
      </c>
      <c r="CS991">
        <v>1.4524384058527899</v>
      </c>
      <c r="CT991">
        <v>1.57699591031333</v>
      </c>
      <c r="CU991">
        <v>1.5929203539823</v>
      </c>
      <c r="CV991">
        <v>1.7010490067914401</v>
      </c>
      <c r="CW991">
        <v>1.4196604816423199</v>
      </c>
      <c r="CX991">
        <v>1.2278457314029001</v>
      </c>
      <c r="CY991">
        <v>1.05635399193</v>
      </c>
      <c r="CZ991">
        <v>1.1875716511361301</v>
      </c>
      <c r="DA991">
        <v>1.01464128843338</v>
      </c>
      <c r="DB991">
        <v>1.0483401281304601</v>
      </c>
      <c r="DC991">
        <v>0.98226192695412795</v>
      </c>
      <c r="DD991">
        <v>1.0408579890163601</v>
      </c>
      <c r="DE991">
        <v>0.98465566140644301</v>
      </c>
      <c r="DF991">
        <v>0.92446010932226197</v>
      </c>
      <c r="DG991">
        <v>1.09247967479675</v>
      </c>
      <c r="DH991">
        <v>1.2292883537966399</v>
      </c>
      <c r="DI991">
        <v>1.0869081028108201</v>
      </c>
      <c r="DJ991">
        <v>0.985121763947441</v>
      </c>
      <c r="DK991">
        <v>1.00509832483612</v>
      </c>
      <c r="DL991">
        <v>0.95593683262388696</v>
      </c>
      <c r="DM991">
        <v>0.97703479026599405</v>
      </c>
      <c r="DN991">
        <v>1.0884620227485799</v>
      </c>
      <c r="DO991">
        <v>1.1182312905838401</v>
      </c>
      <c r="DP991">
        <v>1.0567787449507899</v>
      </c>
      <c r="DQ991">
        <v>1.05001580051136</v>
      </c>
      <c r="DR991">
        <v>1.1389193241450899</v>
      </c>
      <c r="DS991">
        <v>1.0657168197293501</v>
      </c>
      <c r="DT991">
        <v>1.0097729070161601</v>
      </c>
      <c r="DU991">
        <v>1.3427762039660101</v>
      </c>
      <c r="DV991">
        <v>1.2109659696137201</v>
      </c>
      <c r="DW991">
        <v>1.22291262685595</v>
      </c>
      <c r="DX991">
        <v>1.2216104611149301</v>
      </c>
      <c r="DY991">
        <v>1.3231299471332201</v>
      </c>
      <c r="DZ991">
        <v>1.1267232237539799</v>
      </c>
      <c r="EA991">
        <v>1.1820260314708799</v>
      </c>
      <c r="EB991">
        <v>0.90480535279805396</v>
      </c>
      <c r="EC991">
        <v>0.80153256704980902</v>
      </c>
      <c r="ED991">
        <v>0.79066147859922198</v>
      </c>
    </row>
    <row r="992" spans="1:134" x14ac:dyDescent="0.3">
      <c r="A992" s="24" t="s">
        <v>4927</v>
      </c>
      <c r="B992">
        <v>1.0733059251772401</v>
      </c>
      <c r="C992">
        <v>1.1512503538046801</v>
      </c>
      <c r="D992">
        <v>1.0537570806352401</v>
      </c>
      <c r="E992">
        <v>1.01658305698419</v>
      </c>
      <c r="F992">
        <v>0.83570809221125397</v>
      </c>
      <c r="G992">
        <v>0.72240490363488896</v>
      </c>
      <c r="H992">
        <v>0.86017547707979602</v>
      </c>
      <c r="I992">
        <v>0.99636048538982502</v>
      </c>
      <c r="J992">
        <v>1.08564826515208</v>
      </c>
      <c r="K992">
        <v>1.16952777909365</v>
      </c>
      <c r="L992">
        <v>1.36768399535023</v>
      </c>
      <c r="M992">
        <v>1.17777553717754</v>
      </c>
      <c r="N992">
        <v>1.0044035960434401</v>
      </c>
      <c r="O992">
        <v>1.2501920594098599</v>
      </c>
      <c r="P992">
        <v>1.2122938655834301</v>
      </c>
      <c r="Q992">
        <v>1.1935525685670301</v>
      </c>
      <c r="R992">
        <v>1.0210505633585401</v>
      </c>
      <c r="S992">
        <v>1.01873866481009</v>
      </c>
      <c r="T992">
        <v>0.96333155065257903</v>
      </c>
      <c r="U992">
        <v>0.85751527281279405</v>
      </c>
      <c r="V992">
        <v>0.73690834274067096</v>
      </c>
      <c r="W992">
        <v>0.78318796638708399</v>
      </c>
      <c r="X992">
        <v>0.74414475854499795</v>
      </c>
      <c r="Y992">
        <v>0.56971958410482804</v>
      </c>
      <c r="Z992">
        <v>0.60728763157894705</v>
      </c>
      <c r="AA992">
        <v>0.65757730674505399</v>
      </c>
      <c r="AB992">
        <v>0.56921261770543896</v>
      </c>
      <c r="AC992">
        <v>0.61569691566417795</v>
      </c>
      <c r="AD992">
        <v>0.58341876638977397</v>
      </c>
      <c r="AE992">
        <v>0.50854245238469997</v>
      </c>
      <c r="AF992">
        <v>0.46316633338049601</v>
      </c>
      <c r="AG992">
        <v>0.44347953185054501</v>
      </c>
      <c r="AH992">
        <v>0.43944865454082499</v>
      </c>
      <c r="AI992">
        <v>0.46741895241454501</v>
      </c>
      <c r="AJ992">
        <v>0.436101410101984</v>
      </c>
      <c r="AK992">
        <v>0.50499266303911705</v>
      </c>
      <c r="AL992">
        <v>0.47005399929244501</v>
      </c>
      <c r="AM992">
        <v>0.471086446562616</v>
      </c>
      <c r="AN992">
        <v>0.445887933532992</v>
      </c>
      <c r="AO992">
        <v>0.42425185329375298</v>
      </c>
      <c r="AP992">
        <v>0.44640351454886301</v>
      </c>
      <c r="AQ992">
        <v>0.34091118714765201</v>
      </c>
      <c r="AR992">
        <v>0.33262550584165501</v>
      </c>
      <c r="AS992">
        <v>0.358261296226693</v>
      </c>
      <c r="AT992">
        <v>0.407239941176471</v>
      </c>
      <c r="AU992">
        <v>0.48847676845576998</v>
      </c>
      <c r="AV992">
        <v>0.46339216867469901</v>
      </c>
      <c r="AW992">
        <v>0.41042934568941303</v>
      </c>
      <c r="AX992">
        <v>0.40492522937293701</v>
      </c>
      <c r="AY992">
        <v>0.391826101744564</v>
      </c>
      <c r="AZ992">
        <v>0.37741370407309699</v>
      </c>
      <c r="BA992">
        <v>0.35271731878385099</v>
      </c>
      <c r="BB992">
        <v>0.35216350946839298</v>
      </c>
      <c r="BC992">
        <v>0.37323252788703298</v>
      </c>
      <c r="BD992">
        <v>0.45229093250400898</v>
      </c>
      <c r="BE992">
        <v>0.52592710402083698</v>
      </c>
      <c r="BF992">
        <v>0.60906853372434</v>
      </c>
      <c r="BG992">
        <v>0.61287791538511904</v>
      </c>
      <c r="BH992">
        <v>0.71502205961353804</v>
      </c>
      <c r="BI992">
        <v>0.65336159784675896</v>
      </c>
      <c r="BJ992">
        <v>0.75329125850068002</v>
      </c>
      <c r="BK992">
        <v>0.77788093787383406</v>
      </c>
      <c r="BL992">
        <v>0.89220372479432197</v>
      </c>
      <c r="BM992">
        <v>0.95998838116736496</v>
      </c>
      <c r="BN992">
        <v>0.95998838116736496</v>
      </c>
      <c r="BO992">
        <v>1.2419358564516101</v>
      </c>
      <c r="BP992">
        <v>0.937739129104466</v>
      </c>
      <c r="BQ992">
        <v>0.89880347396486804</v>
      </c>
      <c r="BR992">
        <v>0.81212474195984596</v>
      </c>
      <c r="BS992">
        <v>0.92044735042735004</v>
      </c>
      <c r="BT992">
        <v>1.00630866507244</v>
      </c>
      <c r="BU992">
        <v>0.97514997150382798</v>
      </c>
      <c r="BV992">
        <v>0.6340844415379</v>
      </c>
      <c r="BW992">
        <v>0.69263073636016803</v>
      </c>
      <c r="BX992">
        <v>0.79571506978908202</v>
      </c>
      <c r="BY992">
        <v>0.79016746732985299</v>
      </c>
      <c r="BZ992">
        <v>0.711969480835284</v>
      </c>
      <c r="CA992">
        <v>0.70836060127296496</v>
      </c>
      <c r="CB992">
        <v>0.74059244097572696</v>
      </c>
      <c r="CC992">
        <v>0.83056120612196005</v>
      </c>
      <c r="CD992">
        <v>0.92282342355852098</v>
      </c>
      <c r="CE992">
        <v>0.87672005905366501</v>
      </c>
      <c r="CF992">
        <v>0.92861536818862001</v>
      </c>
      <c r="CG992">
        <v>0.90517316289788297</v>
      </c>
      <c r="CH992">
        <v>0.93737723650535099</v>
      </c>
      <c r="CI992">
        <v>0.99143586252093496</v>
      </c>
      <c r="CJ992">
        <v>0.97897250697350102</v>
      </c>
      <c r="CK992">
        <v>0.962376084179971</v>
      </c>
      <c r="CL992">
        <v>0.881083409204382</v>
      </c>
      <c r="CM992">
        <v>0.85441113831811599</v>
      </c>
      <c r="CN992">
        <v>0.84198991076740004</v>
      </c>
      <c r="CO992">
        <v>1.0122074990893599</v>
      </c>
      <c r="CP992">
        <v>1.02783033832835</v>
      </c>
      <c r="CQ992">
        <v>0.97881884573634104</v>
      </c>
      <c r="CR992">
        <v>0.82055962324103504</v>
      </c>
      <c r="CS992">
        <v>0.76021015477306597</v>
      </c>
      <c r="CT992">
        <v>0.80177957861905402</v>
      </c>
      <c r="CU992">
        <v>0.73786854772440003</v>
      </c>
      <c r="CV992">
        <v>0.73580110321078995</v>
      </c>
      <c r="CW992">
        <v>0.72155264745361203</v>
      </c>
      <c r="CX992">
        <v>0.684070253994009</v>
      </c>
      <c r="CY992">
        <v>0.60216961811065295</v>
      </c>
      <c r="CZ992">
        <v>0.59016811487697995</v>
      </c>
      <c r="DA992">
        <v>0.55073786090776</v>
      </c>
      <c r="DB992">
        <v>0.53089035235876503</v>
      </c>
      <c r="DC992">
        <v>0.44232133731017997</v>
      </c>
      <c r="DD992">
        <v>0.45230667788033002</v>
      </c>
      <c r="DE992">
        <v>0.44863883499381901</v>
      </c>
      <c r="DF992">
        <v>0.44574453836733502</v>
      </c>
      <c r="DG992">
        <v>0.52422485652797701</v>
      </c>
      <c r="DH992">
        <v>0.55819450619859401</v>
      </c>
      <c r="DI992">
        <v>0.67503455387767797</v>
      </c>
      <c r="DJ992">
        <v>0.57614038999232198</v>
      </c>
      <c r="DK992">
        <v>0.54232746394756004</v>
      </c>
      <c r="DL992">
        <v>0.50288952973137901</v>
      </c>
      <c r="DM992">
        <v>0.45373479166375502</v>
      </c>
      <c r="DN992">
        <v>0.47029666466136</v>
      </c>
      <c r="DO992">
        <v>0.46561105727560798</v>
      </c>
      <c r="DP992">
        <v>0.452952201740911</v>
      </c>
      <c r="DQ992">
        <v>0.48948451980809599</v>
      </c>
      <c r="DR992">
        <v>0.47796920736981702</v>
      </c>
      <c r="DS992">
        <v>0.45555693931851299</v>
      </c>
      <c r="DT992">
        <v>0.51602181250706103</v>
      </c>
      <c r="DU992">
        <v>0.53388553824362595</v>
      </c>
      <c r="DV992">
        <v>0.49335650613892501</v>
      </c>
      <c r="DW992">
        <v>0.50246988719197205</v>
      </c>
      <c r="DX992">
        <v>0.61080523055746705</v>
      </c>
      <c r="DY992">
        <v>0.65864415690627098</v>
      </c>
      <c r="DZ992">
        <v>0.58177212206904705</v>
      </c>
      <c r="EA992">
        <v>0.60222059504774395</v>
      </c>
      <c r="EB992">
        <v>0.67822384428223803</v>
      </c>
      <c r="EC992">
        <v>0.64214559386973202</v>
      </c>
      <c r="ED992">
        <v>0.73618677042801595</v>
      </c>
    </row>
    <row r="993" spans="1:134" x14ac:dyDescent="0.3">
      <c r="A993" s="24" t="s">
        <v>4929</v>
      </c>
      <c r="B993">
        <v>0.60299349153336901</v>
      </c>
      <c r="C993">
        <v>0.57397338363268802</v>
      </c>
      <c r="D993">
        <v>0.60138619414574102</v>
      </c>
      <c r="E993">
        <v>0.48248669860946303</v>
      </c>
      <c r="F993">
        <v>0.398923200591699</v>
      </c>
      <c r="G993">
        <v>0.39624221219494199</v>
      </c>
      <c r="H993">
        <v>0.52082093452424905</v>
      </c>
      <c r="I993">
        <v>0.54173014881958004</v>
      </c>
      <c r="J993">
        <v>0.56651026260299997</v>
      </c>
      <c r="K993">
        <v>0.65325113931071699</v>
      </c>
      <c r="L993">
        <v>0.66246740662966896</v>
      </c>
      <c r="M993">
        <v>0.87516930576631302</v>
      </c>
      <c r="N993">
        <v>1.09452114228153</v>
      </c>
      <c r="O993">
        <v>1.1001129837322901</v>
      </c>
      <c r="P993">
        <v>0.95974943878563901</v>
      </c>
      <c r="Q993">
        <v>0.84799331664098598</v>
      </c>
      <c r="R993">
        <v>0.82799623784534704</v>
      </c>
      <c r="S993">
        <v>0.90357893556122804</v>
      </c>
      <c r="T993">
        <v>0.72400962554381598</v>
      </c>
      <c r="U993">
        <v>0.66744243493258104</v>
      </c>
      <c r="V993">
        <v>0.57924857322044498</v>
      </c>
      <c r="W993">
        <v>0.72015870930177694</v>
      </c>
      <c r="X993">
        <v>0.74420375901536495</v>
      </c>
      <c r="Y993">
        <v>0.61346926389043399</v>
      </c>
      <c r="Z993">
        <v>0.60108904565631005</v>
      </c>
      <c r="AA993">
        <v>0.65102494637324204</v>
      </c>
      <c r="AB993">
        <v>0.61863222707423604</v>
      </c>
      <c r="AC993">
        <v>0.73304545670676602</v>
      </c>
      <c r="AD993">
        <v>0.79843280035934405</v>
      </c>
      <c r="AE993">
        <v>0.58207455139304298</v>
      </c>
      <c r="AF993">
        <v>0.56661314436636301</v>
      </c>
      <c r="AG993">
        <v>0.51905070962762301</v>
      </c>
      <c r="AH993">
        <v>0.64039540666125605</v>
      </c>
      <c r="AI993">
        <v>0.70756076043737604</v>
      </c>
      <c r="AJ993">
        <v>0.72383330121255895</v>
      </c>
      <c r="AK993">
        <v>0.79029470634500298</v>
      </c>
      <c r="AL993">
        <v>0.82749130833306495</v>
      </c>
      <c r="AM993">
        <v>0.84387574944143495</v>
      </c>
      <c r="AN993">
        <v>0.67872365793965195</v>
      </c>
      <c r="AO993">
        <v>0.67420204146187201</v>
      </c>
      <c r="AP993">
        <v>0.75166921509495499</v>
      </c>
      <c r="AQ993">
        <v>0.57932649004464398</v>
      </c>
      <c r="AR993">
        <v>0.76998136136675199</v>
      </c>
      <c r="AS993">
        <v>0.74275530289412195</v>
      </c>
      <c r="AT993">
        <v>0.69898385620915005</v>
      </c>
      <c r="AU993">
        <v>0.79650994371789996</v>
      </c>
      <c r="AV993">
        <v>0.87087748268277498</v>
      </c>
      <c r="AW993">
        <v>0.75424548210185505</v>
      </c>
      <c r="AX993">
        <v>0.728250490924092</v>
      </c>
      <c r="AY993">
        <v>0.704638812491863</v>
      </c>
      <c r="AZ993">
        <v>0.73394627919696298</v>
      </c>
      <c r="BA993">
        <v>0.68289514067517698</v>
      </c>
      <c r="BB993">
        <v>0.70532783611595795</v>
      </c>
      <c r="BC993">
        <v>0.76512534254303899</v>
      </c>
      <c r="BD993">
        <v>0.86837964267781098</v>
      </c>
      <c r="BE993">
        <v>1.0535939117694899</v>
      </c>
      <c r="BF993">
        <v>1.2182769240795099</v>
      </c>
      <c r="BG993">
        <v>1.85688257967411</v>
      </c>
      <c r="BH993">
        <v>2.2871951749173798</v>
      </c>
      <c r="BI993">
        <v>2.1399910389066199</v>
      </c>
      <c r="BJ993">
        <v>1.7672539051124101</v>
      </c>
      <c r="BK993">
        <v>1.8263033989951301</v>
      </c>
      <c r="BL993">
        <v>2.1455090562993999</v>
      </c>
      <c r="BM993">
        <v>2.1776849237318201</v>
      </c>
      <c r="BN993">
        <v>2.1342027040981</v>
      </c>
      <c r="BO993">
        <v>1.83691903225807</v>
      </c>
      <c r="BP993">
        <v>2.0435769843953802</v>
      </c>
      <c r="BQ993">
        <v>1.63268506900878</v>
      </c>
      <c r="BR993">
        <v>1.4711435584366499</v>
      </c>
      <c r="BS993">
        <v>1.8534346312124099</v>
      </c>
      <c r="BT993">
        <v>1.7005048373736</v>
      </c>
      <c r="BU993">
        <v>1.6127293171701</v>
      </c>
      <c r="BV993">
        <v>1.0995863243703601</v>
      </c>
      <c r="BW993">
        <v>1.01945822205265</v>
      </c>
      <c r="BX993">
        <v>1.17710918114144</v>
      </c>
      <c r="BY993">
        <v>1.10754116593037</v>
      </c>
      <c r="BZ993">
        <v>1.0866591689717</v>
      </c>
      <c r="CA993">
        <v>1.1029356445327201</v>
      </c>
      <c r="CB993">
        <v>1.0667309517711101</v>
      </c>
      <c r="CC993">
        <v>1.0782317000119801</v>
      </c>
      <c r="CD993">
        <v>1.0602084426782601</v>
      </c>
      <c r="CE993">
        <v>1.0954454860854801</v>
      </c>
      <c r="CF993">
        <v>1.1766927669712499</v>
      </c>
      <c r="CG993">
        <v>1.04565749675933</v>
      </c>
      <c r="CH993">
        <v>1.17496510004653</v>
      </c>
      <c r="CI993">
        <v>1.19420374280929</v>
      </c>
      <c r="CJ993">
        <v>1.22907949790795</v>
      </c>
      <c r="CK993">
        <v>1.1233671988389</v>
      </c>
      <c r="CL993">
        <v>0.97653381890804403</v>
      </c>
      <c r="CM993">
        <v>1.03993037629254</v>
      </c>
      <c r="CN993">
        <v>1.0484830458060701</v>
      </c>
      <c r="CO993">
        <v>1.1064230208839201</v>
      </c>
      <c r="CP993">
        <v>1.05812153367502</v>
      </c>
      <c r="CQ993">
        <v>1.12772886262212</v>
      </c>
      <c r="CR993">
        <v>1.0183083673778199</v>
      </c>
      <c r="CS993">
        <v>1.01901234188402</v>
      </c>
      <c r="CT993">
        <v>0.978660428701007</v>
      </c>
      <c r="CU993">
        <v>0.84860935524652403</v>
      </c>
      <c r="CV993">
        <v>0.84335044479163401</v>
      </c>
      <c r="CW993">
        <v>0.78484011054086</v>
      </c>
      <c r="CX993">
        <v>0.71299301048427399</v>
      </c>
      <c r="CY993">
        <v>0.58031463934351901</v>
      </c>
      <c r="CZ993">
        <v>0.67756253858138105</v>
      </c>
      <c r="DA993">
        <v>0.64275256222547605</v>
      </c>
      <c r="DB993">
        <v>0.66977285963890498</v>
      </c>
      <c r="DC993">
        <v>0.62377217259130702</v>
      </c>
      <c r="DD993">
        <v>0.65988096264987495</v>
      </c>
      <c r="DE993">
        <v>0.59777470729401505</v>
      </c>
      <c r="DF993">
        <v>0.63472624630365304</v>
      </c>
      <c r="DG993">
        <v>0.78610712577714004</v>
      </c>
      <c r="DH993">
        <v>0.797174871856002</v>
      </c>
      <c r="DI993">
        <v>0.74539326176370102</v>
      </c>
      <c r="DJ993">
        <v>0.67220073304648897</v>
      </c>
      <c r="DK993">
        <v>0.69045884923525103</v>
      </c>
      <c r="DL993">
        <v>0.65666177560181904</v>
      </c>
      <c r="DM993">
        <v>0.58985505220636603</v>
      </c>
      <c r="DN993">
        <v>0.60578927487163703</v>
      </c>
      <c r="DO993">
        <v>0.599610679321957</v>
      </c>
      <c r="DP993">
        <v>0.58172611936052798</v>
      </c>
      <c r="DQ993">
        <v>0.603292252003792</v>
      </c>
      <c r="DR993">
        <v>0.58820137246986903</v>
      </c>
      <c r="DS993">
        <v>0.52928217892598595</v>
      </c>
      <c r="DT993">
        <v>0.69907355101118496</v>
      </c>
      <c r="DU993">
        <v>0.56798866855524099</v>
      </c>
      <c r="DV993">
        <v>0.53960867858944905</v>
      </c>
      <c r="DW993">
        <v>0.54351672304709098</v>
      </c>
      <c r="DX993">
        <v>0.58069511355815595</v>
      </c>
      <c r="DY993">
        <v>0.64842129859508701</v>
      </c>
      <c r="DZ993">
        <v>0.58619064451514102</v>
      </c>
      <c r="EA993">
        <v>0.57382806078991</v>
      </c>
      <c r="EB993">
        <v>0.61891727493917303</v>
      </c>
      <c r="EC993">
        <v>0.629885057471264</v>
      </c>
      <c r="ED993">
        <v>0.61478599221789898</v>
      </c>
    </row>
    <row r="994" spans="1:134" x14ac:dyDescent="0.3">
      <c r="A994" s="24" t="s">
        <v>4931</v>
      </c>
      <c r="B994">
        <v>2.99261733169274</v>
      </c>
      <c r="C994">
        <v>3.01503120513346</v>
      </c>
      <c r="D994">
        <v>3.3915438483401199</v>
      </c>
      <c r="E994">
        <v>3.0755930663618898</v>
      </c>
      <c r="F994">
        <v>2.46785201675503</v>
      </c>
      <c r="G994">
        <v>1.92287841922878</v>
      </c>
      <c r="H994">
        <v>2.2159887798036499</v>
      </c>
      <c r="I994">
        <v>2.3050140298814399</v>
      </c>
      <c r="J994">
        <v>2.2838352888423898</v>
      </c>
      <c r="K994">
        <v>2.8902513979042701</v>
      </c>
      <c r="L994">
        <v>2.8618569071546398</v>
      </c>
      <c r="M994">
        <v>3.0546282245827001</v>
      </c>
      <c r="N994">
        <v>2.89773846130542</v>
      </c>
      <c r="O994">
        <v>3.0450595772526001</v>
      </c>
      <c r="P994">
        <v>2.9595467525922801</v>
      </c>
      <c r="Q994">
        <v>2.8305084745762699</v>
      </c>
      <c r="R994">
        <v>2.60379688223491</v>
      </c>
      <c r="S994">
        <v>2.4692504061267102</v>
      </c>
      <c r="T994">
        <v>2.6507147296457401</v>
      </c>
      <c r="U994">
        <v>2.7986829727187201</v>
      </c>
      <c r="V994">
        <v>2.60269677014738</v>
      </c>
      <c r="W994">
        <v>2.3636048908681802</v>
      </c>
      <c r="X994">
        <v>2.0994042019441799</v>
      </c>
      <c r="Y994">
        <v>1.76996774654825</v>
      </c>
      <c r="Z994">
        <v>1.9102726696258701</v>
      </c>
      <c r="AA994">
        <v>2.0322555017081099</v>
      </c>
      <c r="AB994">
        <v>1.82929734021437</v>
      </c>
      <c r="AC994">
        <v>2.0113166278350998</v>
      </c>
      <c r="AD994">
        <v>1.9549958387638799</v>
      </c>
      <c r="AE994">
        <v>1.6480402959231899</v>
      </c>
      <c r="AF994">
        <v>1.6019745633479501</v>
      </c>
      <c r="AG994">
        <v>1.4696616470291699</v>
      </c>
      <c r="AH994">
        <v>1.58495249916456</v>
      </c>
      <c r="AI994">
        <v>1.5167062143269401</v>
      </c>
      <c r="AJ994">
        <v>1.4036778286356699</v>
      </c>
      <c r="AK994">
        <v>1.64042310717324</v>
      </c>
      <c r="AL994">
        <v>1.73767537649633</v>
      </c>
      <c r="AM994">
        <v>1.73767537649633</v>
      </c>
      <c r="AN994">
        <v>1.73767537649633</v>
      </c>
      <c r="AO994">
        <v>1.73767537649633</v>
      </c>
      <c r="AP994">
        <v>1.32692150949548</v>
      </c>
      <c r="AQ994">
        <v>0.92873203636719104</v>
      </c>
      <c r="AR994">
        <v>0.88930226486521802</v>
      </c>
      <c r="AS994">
        <v>0.99684604448221203</v>
      </c>
      <c r="AT994">
        <v>1.01797385620915</v>
      </c>
      <c r="AU994">
        <v>0.936941076087492</v>
      </c>
      <c r="AV994">
        <v>1.0062046551327899</v>
      </c>
      <c r="AW994">
        <v>0.92009845218626596</v>
      </c>
      <c r="AX994">
        <v>0.77887788778877898</v>
      </c>
      <c r="AY994">
        <v>0.73069912771774503</v>
      </c>
      <c r="AZ994">
        <v>0.73515217810951705</v>
      </c>
      <c r="BA994">
        <v>0.69978111869118598</v>
      </c>
      <c r="BB994">
        <v>0.71713274959581297</v>
      </c>
      <c r="BC994">
        <v>0.70281771874395504</v>
      </c>
      <c r="BD994">
        <v>0.79044981129630498</v>
      </c>
      <c r="BE994">
        <v>0.78951652287156104</v>
      </c>
      <c r="BF994">
        <v>0.90094493320299796</v>
      </c>
      <c r="BG994">
        <v>0.91617040769583202</v>
      </c>
      <c r="BH994">
        <v>0.99301632779306204</v>
      </c>
      <c r="BI994">
        <v>1.15881765141991</v>
      </c>
      <c r="BJ994">
        <v>1.04168333466677</v>
      </c>
      <c r="BK994">
        <v>1.0766408804529899</v>
      </c>
      <c r="BL994">
        <v>1.20503306984998</v>
      </c>
      <c r="BM994">
        <v>1.38024444516108</v>
      </c>
      <c r="BN994">
        <v>1.3359148112294299</v>
      </c>
      <c r="BO994">
        <v>1.39032258064516</v>
      </c>
      <c r="BP994">
        <v>1.0258144515838099</v>
      </c>
      <c r="BQ994">
        <v>0.81869510664993705</v>
      </c>
      <c r="BR994">
        <v>0.903140537478759</v>
      </c>
      <c r="BS994">
        <v>0.86103197214308302</v>
      </c>
      <c r="BT994">
        <v>0.84400056266704204</v>
      </c>
      <c r="BU994">
        <v>0.85950616903621302</v>
      </c>
      <c r="BV994">
        <v>0.73457841586567696</v>
      </c>
      <c r="BW994">
        <v>0.72644028996566201</v>
      </c>
      <c r="BX994">
        <v>0.795595533498759</v>
      </c>
      <c r="BY994">
        <v>0.89591893478328</v>
      </c>
      <c r="BZ994">
        <v>0.79333718350101801</v>
      </c>
      <c r="CA994">
        <v>0.78243729216509394</v>
      </c>
      <c r="CB994">
        <v>0.85730213496858598</v>
      </c>
      <c r="CC994">
        <v>0.90601413681562204</v>
      </c>
      <c r="CD994">
        <v>1.1156931843743001</v>
      </c>
      <c r="CE994">
        <v>1.1367830515981401</v>
      </c>
      <c r="CF994">
        <v>1.0546653689149701</v>
      </c>
      <c r="CG994">
        <v>1.02981420135388</v>
      </c>
      <c r="CH994">
        <v>1.07753606328525</v>
      </c>
      <c r="CI994">
        <v>1.0543945241389401</v>
      </c>
      <c r="CJ994">
        <v>0.96176197117619699</v>
      </c>
      <c r="CK994">
        <v>0.91146589259796795</v>
      </c>
      <c r="CL994">
        <v>0.81647038092161295</v>
      </c>
      <c r="CM994">
        <v>0.89979791423893296</v>
      </c>
      <c r="CN994">
        <v>1.05591909577632</v>
      </c>
      <c r="CO994">
        <v>1.13829528897523</v>
      </c>
      <c r="CP994">
        <v>1.1783626170471799</v>
      </c>
      <c r="CQ994">
        <v>0.96490170063924696</v>
      </c>
      <c r="CR994">
        <v>0.96383719170827598</v>
      </c>
      <c r="CS994">
        <v>0.94677466455589199</v>
      </c>
      <c r="CT994">
        <v>0.97547779316051597</v>
      </c>
      <c r="CU994">
        <v>0.94974715549936795</v>
      </c>
      <c r="CV994">
        <v>0.848133150527692</v>
      </c>
      <c r="CW994">
        <v>0.83221476510067105</v>
      </c>
      <c r="CX994">
        <v>0.85964802795806305</v>
      </c>
      <c r="CY994">
        <v>0.79188768493751005</v>
      </c>
      <c r="CZ994">
        <v>0.84364619771304294</v>
      </c>
      <c r="DA994">
        <v>0.89751098096632498</v>
      </c>
      <c r="DB994">
        <v>0.84595224228305199</v>
      </c>
      <c r="DC994">
        <v>0.88188479573253797</v>
      </c>
      <c r="DD994">
        <v>0.80652117657207001</v>
      </c>
      <c r="DE994">
        <v>0.82466729692385998</v>
      </c>
      <c r="DF994">
        <v>0.931927476925834</v>
      </c>
      <c r="DG994">
        <v>1.0132711621233901</v>
      </c>
      <c r="DH994">
        <v>0.99386100846346404</v>
      </c>
      <c r="DI994">
        <v>0.97554456768675701</v>
      </c>
      <c r="DJ994">
        <v>0.90544279774581005</v>
      </c>
      <c r="DK994">
        <v>0.89147851420247604</v>
      </c>
      <c r="DL994">
        <v>0.91671146107245105</v>
      </c>
      <c r="DM994">
        <v>0.78414380162978903</v>
      </c>
      <c r="DN994">
        <v>0.77367544804622501</v>
      </c>
      <c r="DO994">
        <v>0.74027763963682403</v>
      </c>
      <c r="DP994">
        <v>0.73249132388917404</v>
      </c>
      <c r="DQ994">
        <v>0.78140710735729302</v>
      </c>
      <c r="DR994">
        <v>0.73236837552621004</v>
      </c>
      <c r="DS994">
        <v>0.69951077160758701</v>
      </c>
      <c r="DT994">
        <v>0.66659134561066602</v>
      </c>
      <c r="DU994">
        <v>0.64305949008498597</v>
      </c>
      <c r="DV994">
        <v>0.65453831922408501</v>
      </c>
      <c r="DW994">
        <v>0.65108774115016099</v>
      </c>
      <c r="DX994">
        <v>0.75418674007800002</v>
      </c>
      <c r="DY994">
        <v>0.76817478166895503</v>
      </c>
      <c r="DZ994">
        <v>0.72463768115941996</v>
      </c>
      <c r="EA994">
        <v>0.73222851507045805</v>
      </c>
      <c r="EB994">
        <v>0.86374695863746997</v>
      </c>
      <c r="EC994">
        <v>0.87969348659003799</v>
      </c>
      <c r="ED994">
        <v>1.02879377431907</v>
      </c>
    </row>
    <row r="995" spans="1:134" x14ac:dyDescent="0.3">
      <c r="A995" s="24" t="s">
        <v>2621</v>
      </c>
      <c r="B995">
        <v>9.4034599580065006E-2</v>
      </c>
      <c r="C995">
        <v>7.7298669174579004E-2</v>
      </c>
      <c r="D995">
        <v>0.103039670273055</v>
      </c>
      <c r="E995">
        <v>0.123652382240427</v>
      </c>
      <c r="F995">
        <v>0.12972167636368301</v>
      </c>
      <c r="G995">
        <v>0.134829729313267</v>
      </c>
      <c r="H995">
        <v>0.11073626741521</v>
      </c>
      <c r="I995">
        <v>0.115710979686295</v>
      </c>
      <c r="J995">
        <v>0.117277109054824</v>
      </c>
      <c r="K995">
        <v>0.116118544131498</v>
      </c>
      <c r="L995">
        <v>0.10689264372553101</v>
      </c>
      <c r="M995">
        <v>0.102926986169186</v>
      </c>
      <c r="N995">
        <v>0.114156715364981</v>
      </c>
      <c r="O995">
        <v>0.106583796694618</v>
      </c>
      <c r="P995">
        <v>0.10284627053711499</v>
      </c>
      <c r="Q995">
        <v>0.100439099138542</v>
      </c>
      <c r="R995">
        <v>9.6435735226044997E-2</v>
      </c>
      <c r="S995">
        <v>9.6376252891287997E-2</v>
      </c>
      <c r="T995">
        <v>8.9814981138854E-2</v>
      </c>
      <c r="U995">
        <v>7.7067331158321997E-2</v>
      </c>
      <c r="V995">
        <v>5.9737156511349997E-2</v>
      </c>
      <c r="W995">
        <v>5.6641178136505002E-2</v>
      </c>
      <c r="X995">
        <v>4.8921159688964003E-2</v>
      </c>
      <c r="Y995">
        <v>4.8930608671018998E-2</v>
      </c>
      <c r="Z995">
        <v>4.9001276612205998E-2</v>
      </c>
      <c r="AA995">
        <v>5.2218984501921001E-2</v>
      </c>
      <c r="AB995">
        <v>4.1851241372205999E-2</v>
      </c>
      <c r="AC995">
        <v>4.5759216292858999E-2</v>
      </c>
      <c r="AD995">
        <v>3.9293996392682003E-2</v>
      </c>
      <c r="AE995">
        <v>3.6096894377909E-2</v>
      </c>
      <c r="AF995">
        <v>3.6109463258621001E-2</v>
      </c>
      <c r="AG995">
        <v>3.6102944968796999E-2</v>
      </c>
      <c r="AH995">
        <v>3.4820288621503E-2</v>
      </c>
      <c r="AI995">
        <v>3.2259729534428003E-2</v>
      </c>
      <c r="AJ995">
        <v>3.2258064516128997E-2</v>
      </c>
      <c r="AK995">
        <v>3.2258064516128997E-2</v>
      </c>
      <c r="AL995">
        <v>3.2236850588644998E-2</v>
      </c>
      <c r="AM995">
        <v>3.8685218378058002E-2</v>
      </c>
      <c r="AN995">
        <v>3.8004199786145998E-2</v>
      </c>
      <c r="AO995">
        <v>3.8004199786145998E-2</v>
      </c>
      <c r="AP995">
        <v>3.8004199786145998E-2</v>
      </c>
      <c r="AQ995">
        <v>2.7075114102267001E-2</v>
      </c>
      <c r="AR995">
        <v>3.8681726752282E-2</v>
      </c>
      <c r="AS995">
        <v>5.6096460119929997E-2</v>
      </c>
      <c r="AT995">
        <v>5.8665772712034998E-2</v>
      </c>
      <c r="AU995">
        <v>5.3531118993873E-2</v>
      </c>
      <c r="AV995">
        <v>5.0306352789422998E-2</v>
      </c>
      <c r="AW995">
        <v>4.6428847790761001E-2</v>
      </c>
      <c r="AX995">
        <v>4.8283676254731997E-2</v>
      </c>
      <c r="AY995">
        <v>5.4123013878687003E-2</v>
      </c>
      <c r="AZ995">
        <v>5.1569651260233003E-2</v>
      </c>
      <c r="BA995">
        <v>5.1596259271203003E-2</v>
      </c>
      <c r="BB995">
        <v>5.1595593736294999E-2</v>
      </c>
      <c r="BC995">
        <v>5.1610905384308001E-2</v>
      </c>
      <c r="BD995">
        <v>5.8066014606829003E-2</v>
      </c>
      <c r="BE995">
        <v>6.8387096774193995E-2</v>
      </c>
      <c r="BF995">
        <v>6.8254990341274996E-2</v>
      </c>
      <c r="BG995">
        <v>6.9637883008356993E-2</v>
      </c>
      <c r="BH995">
        <v>7.3505706364047005E-2</v>
      </c>
      <c r="BI995">
        <v>6.0615440171270997E-2</v>
      </c>
      <c r="BJ995">
        <v>5.2246603970742003E-2</v>
      </c>
      <c r="BK995">
        <v>5.5443093466740999E-2</v>
      </c>
      <c r="BL995">
        <v>5.9337228951408E-2</v>
      </c>
      <c r="BM995">
        <v>8.9032258064516007E-2</v>
      </c>
      <c r="BN995">
        <v>0.11737543370867699</v>
      </c>
      <c r="BO995">
        <v>0.10837451134706901</v>
      </c>
      <c r="BP995">
        <v>6.9652254669281002E-2</v>
      </c>
      <c r="BQ995">
        <v>5.6777856635911998E-2</v>
      </c>
      <c r="BR995">
        <v>5.9355604588446E-2</v>
      </c>
      <c r="BS995">
        <v>5.8060770272886003E-2</v>
      </c>
      <c r="BT995">
        <v>6.1917108471034002E-2</v>
      </c>
      <c r="BU995">
        <v>6.4515296576817996E-2</v>
      </c>
      <c r="BV995">
        <v>5.1413220909757001E-2</v>
      </c>
      <c r="BW995">
        <v>6.3649222065064001E-2</v>
      </c>
      <c r="BX995">
        <v>5.6726616386256999E-2</v>
      </c>
      <c r="BY995">
        <v>5.6726616386256999E-2</v>
      </c>
      <c r="BZ995">
        <v>5.6726616386256999E-2</v>
      </c>
      <c r="CA995">
        <v>5.6726616386256999E-2</v>
      </c>
      <c r="CB995">
        <v>6.0589653349834002E-2</v>
      </c>
      <c r="CC995">
        <v>6.0594340230774001E-2</v>
      </c>
      <c r="CD995">
        <v>7.4784671721078999E-2</v>
      </c>
      <c r="CE995">
        <v>7.9949451314653003E-2</v>
      </c>
      <c r="CF995">
        <v>7.7356471513479005E-2</v>
      </c>
      <c r="CG995">
        <v>7.7378419158896997E-2</v>
      </c>
      <c r="CH995">
        <v>6.5730119860806999E-2</v>
      </c>
      <c r="CI995">
        <v>7.6010358021669E-2</v>
      </c>
      <c r="CJ995">
        <v>6.4354205547332996E-2</v>
      </c>
      <c r="CK995">
        <v>7.0714083674046996E-2</v>
      </c>
      <c r="CL995">
        <v>5.7113521144836997E-2</v>
      </c>
      <c r="CM995">
        <v>6.2765793923245994E-2</v>
      </c>
      <c r="CN995">
        <v>6.3380281690140997E-2</v>
      </c>
      <c r="CO995">
        <v>5.2390809885251001E-2</v>
      </c>
      <c r="CP995">
        <v>5.4409750227240997E-2</v>
      </c>
      <c r="CQ995">
        <v>5.0635183119896003E-2</v>
      </c>
      <c r="CR995">
        <v>4.4816062076647997E-2</v>
      </c>
      <c r="CS995">
        <v>4.4799426567339998E-2</v>
      </c>
      <c r="CT995">
        <v>4.2185462633907003E-2</v>
      </c>
      <c r="CU995">
        <v>3.8332779637626997E-2</v>
      </c>
      <c r="CV995">
        <v>3.8224838500057E-2</v>
      </c>
      <c r="CW995">
        <v>3.8224838500057E-2</v>
      </c>
      <c r="CX995">
        <v>3.8224838500057E-2</v>
      </c>
      <c r="CY995">
        <v>3.8224838500057E-2</v>
      </c>
      <c r="CZ995">
        <v>3.8224838500057E-2</v>
      </c>
      <c r="DA995">
        <v>3.8224838500057E-2</v>
      </c>
      <c r="DB995">
        <v>3.8224838500057E-2</v>
      </c>
      <c r="DC995">
        <v>3.8224838500057E-2</v>
      </c>
      <c r="DD995">
        <v>3.8224838500057E-2</v>
      </c>
      <c r="DE995">
        <v>3.8224838500057E-2</v>
      </c>
      <c r="DF995">
        <v>3.8224838500057E-2</v>
      </c>
      <c r="DG995">
        <v>3.8224838500057E-2</v>
      </c>
      <c r="DH995">
        <v>3.8224838500057E-2</v>
      </c>
      <c r="DI995">
        <v>3.8224838500057E-2</v>
      </c>
      <c r="DJ995">
        <v>3.8224838500057E-2</v>
      </c>
      <c r="DK995">
        <v>3.8224838500057E-2</v>
      </c>
      <c r="DL995">
        <v>3.8224838500057E-2</v>
      </c>
      <c r="DM995">
        <v>3.8224838500057E-2</v>
      </c>
      <c r="DN995">
        <v>3.6997346397223997E-2</v>
      </c>
      <c r="DO995">
        <v>3.1899554682217002E-2</v>
      </c>
      <c r="DP995">
        <v>2.1844660194175001E-2</v>
      </c>
      <c r="DQ995">
        <v>2.2978177150192999E-2</v>
      </c>
      <c r="DR995">
        <v>1.8674016072531999E-2</v>
      </c>
      <c r="DS995">
        <v>2.2065709630655999E-2</v>
      </c>
      <c r="DT995">
        <v>1.8707746297155999E-2</v>
      </c>
      <c r="DU995">
        <v>1.8709677419355E-2</v>
      </c>
      <c r="DV995">
        <v>1.4707969397102E-2</v>
      </c>
      <c r="DW995">
        <v>1.4450680601252E-2</v>
      </c>
      <c r="DX995">
        <v>2.5805785657144E-2</v>
      </c>
      <c r="DY995">
        <v>1.9999741938814E-2</v>
      </c>
      <c r="DZ995">
        <v>1.4968514503974E-2</v>
      </c>
      <c r="EA995">
        <v>1.2255534341297E-2</v>
      </c>
      <c r="EB995">
        <v>1.0320449971618999E-2</v>
      </c>
      <c r="EC995">
        <v>1.1480463862337999E-2</v>
      </c>
      <c r="ED995">
        <v>1.2898565679496E-2</v>
      </c>
    </row>
    <row r="996" spans="1:134" x14ac:dyDescent="0.3">
      <c r="A996" s="24" t="s">
        <v>4933</v>
      </c>
      <c r="B996">
        <v>1.1938243393683701</v>
      </c>
      <c r="C996">
        <v>1.2364851006475399</v>
      </c>
      <c r="D996">
        <v>1.2438102493480601</v>
      </c>
      <c r="E996">
        <v>1.1077409996043801</v>
      </c>
      <c r="F996">
        <v>0.81871173730923597</v>
      </c>
      <c r="G996">
        <v>0.81545380815453805</v>
      </c>
      <c r="H996">
        <v>0.91237912452941605</v>
      </c>
      <c r="I996">
        <v>0.90937137316546501</v>
      </c>
      <c r="J996">
        <v>0.94462297287198305</v>
      </c>
      <c r="K996">
        <v>0.92344131800260898</v>
      </c>
      <c r="L996">
        <v>0.979451027448628</v>
      </c>
      <c r="M996">
        <v>0.91957511380880097</v>
      </c>
      <c r="N996">
        <v>0.88765015071875397</v>
      </c>
      <c r="O996">
        <v>0.92827903154626901</v>
      </c>
      <c r="P996">
        <v>0.95139196432661899</v>
      </c>
      <c r="Q996">
        <v>0.98305084745762705</v>
      </c>
      <c r="R996">
        <v>0.89311882028104705</v>
      </c>
      <c r="S996">
        <v>0.95768546453160097</v>
      </c>
      <c r="T996">
        <v>0.99440646364201402</v>
      </c>
      <c r="U996">
        <v>1.0536218250235201</v>
      </c>
      <c r="V996">
        <v>0.956412668548134</v>
      </c>
      <c r="W996">
        <v>1.00712858199443</v>
      </c>
      <c r="X996">
        <v>0.93916588272185597</v>
      </c>
      <c r="Y996">
        <v>0.58628195554425699</v>
      </c>
      <c r="Z996">
        <v>0.65472415979708298</v>
      </c>
      <c r="AA996">
        <v>0.796964549365762</v>
      </c>
      <c r="AB996">
        <v>0.75267963477570499</v>
      </c>
      <c r="AC996">
        <v>0.76601008659244496</v>
      </c>
      <c r="AD996">
        <v>0.71133583530926603</v>
      </c>
      <c r="AE996">
        <v>0.81378876121517396</v>
      </c>
      <c r="AF996">
        <v>0.64299077174613695</v>
      </c>
      <c r="AG996">
        <v>0.76397202444710499</v>
      </c>
      <c r="AH996">
        <v>0.79565888512277005</v>
      </c>
      <c r="AI996">
        <v>0.77919579298403097</v>
      </c>
      <c r="AJ996">
        <v>0.70183891431783496</v>
      </c>
      <c r="AK996">
        <v>0.76082245870852805</v>
      </c>
      <c r="AL996">
        <v>0.87318689094008295</v>
      </c>
      <c r="AM996">
        <v>0.93871055888640598</v>
      </c>
      <c r="AN996">
        <v>1.08041091037903</v>
      </c>
      <c r="AO996">
        <v>0.95057342611968099</v>
      </c>
      <c r="AP996">
        <v>1.0416496862009901</v>
      </c>
      <c r="AQ996">
        <v>0.857040440577443</v>
      </c>
      <c r="AR996">
        <v>0.908883232165002</v>
      </c>
      <c r="AS996">
        <v>1.12431160426846</v>
      </c>
      <c r="AT996">
        <v>1.2745098039215701</v>
      </c>
      <c r="AU996">
        <v>1.05508425906175</v>
      </c>
      <c r="AV996">
        <v>1.14244443714914</v>
      </c>
      <c r="AW996">
        <v>1.06216033169797</v>
      </c>
      <c r="AX996">
        <v>1.11386138613861</v>
      </c>
      <c r="AY996">
        <v>1.15707590157532</v>
      </c>
      <c r="AZ996">
        <v>1.0713596293674801</v>
      </c>
      <c r="BA996">
        <v>1.2765413557859799</v>
      </c>
      <c r="BB996">
        <v>1.2709897392390099</v>
      </c>
      <c r="BC996">
        <v>1.2396028112708799</v>
      </c>
      <c r="BD996">
        <v>1.27184215616739</v>
      </c>
      <c r="BE996">
        <v>1.27184215616739</v>
      </c>
      <c r="BF996">
        <v>1.27184215616739</v>
      </c>
      <c r="BG996">
        <v>1.27184215616739</v>
      </c>
      <c r="BH996">
        <v>1.27184215616739</v>
      </c>
      <c r="BI996">
        <v>1.12174838023402</v>
      </c>
      <c r="BJ996">
        <v>1.2817025362029</v>
      </c>
      <c r="BK996">
        <v>1.5519578913789001</v>
      </c>
      <c r="BL996">
        <v>1.7696402645588001</v>
      </c>
      <c r="BM996">
        <v>2.6943790512431902</v>
      </c>
      <c r="BN996">
        <v>2.91707002258793</v>
      </c>
      <c r="BO996">
        <v>2.5209677419354799</v>
      </c>
      <c r="BP996">
        <v>2.2529268724737102</v>
      </c>
      <c r="BQ996">
        <v>2.28199498117942</v>
      </c>
      <c r="BR996">
        <v>1.8519101265026101</v>
      </c>
      <c r="BS996">
        <v>2.45489078822412</v>
      </c>
      <c r="BT996">
        <v>3.0618464856754399</v>
      </c>
      <c r="BU996">
        <v>3.4934766870504199</v>
      </c>
      <c r="BV996">
        <v>2.39384353327655</v>
      </c>
      <c r="BW996">
        <v>2.3441434566959201</v>
      </c>
      <c r="BX996">
        <v>3.31265508684863</v>
      </c>
      <c r="BY996">
        <v>3.3318916247026502</v>
      </c>
      <c r="BZ996">
        <v>2.7888385665217799</v>
      </c>
      <c r="CA996">
        <v>2.5188462059314798</v>
      </c>
      <c r="CB996">
        <v>2.3805577737264798</v>
      </c>
      <c r="CC996">
        <v>2.5667904636396299</v>
      </c>
      <c r="CD996">
        <v>3.1446352253130399</v>
      </c>
      <c r="CE996">
        <v>2.9851627666642102</v>
      </c>
      <c r="CF996">
        <v>3.3150776471955501</v>
      </c>
      <c r="CG996">
        <v>3.6624982032485298</v>
      </c>
      <c r="CH996">
        <v>3.0784667287110299</v>
      </c>
      <c r="CI996">
        <v>2.9592951285225402</v>
      </c>
      <c r="CJ996">
        <v>2.6470246397024599</v>
      </c>
      <c r="CK996">
        <v>3.0696661828737302</v>
      </c>
      <c r="CL996">
        <v>2.4611589180298998</v>
      </c>
      <c r="CM996">
        <v>2.42355405425339</v>
      </c>
      <c r="CN996">
        <v>2.2233789411064802</v>
      </c>
      <c r="CO996">
        <v>2.36158329286061</v>
      </c>
      <c r="CP996">
        <v>2.2199510017585302</v>
      </c>
      <c r="CQ996">
        <v>2.19062839223254</v>
      </c>
      <c r="CR996">
        <v>1.89136026630353</v>
      </c>
      <c r="CS996">
        <v>1.7850035210189501</v>
      </c>
      <c r="CT996">
        <v>1.4019509555863201</v>
      </c>
      <c r="CU996">
        <v>1.29266750948167</v>
      </c>
      <c r="CV996">
        <v>1.1733571405796599</v>
      </c>
      <c r="CW996">
        <v>1.0817212791156701</v>
      </c>
      <c r="CX996">
        <v>1.05466799800299</v>
      </c>
      <c r="CY996">
        <v>0.90674162397424796</v>
      </c>
      <c r="CZ996">
        <v>0.86128340045268803</v>
      </c>
      <c r="DA996">
        <v>0.76573938506588601</v>
      </c>
      <c r="DB996">
        <v>0.80081537565521299</v>
      </c>
      <c r="DC996">
        <v>0.83599810717409695</v>
      </c>
      <c r="DD996">
        <v>0.99629086517726195</v>
      </c>
      <c r="DE996">
        <v>1.11410079266962</v>
      </c>
      <c r="DF996">
        <v>1.32620448639446</v>
      </c>
      <c r="DG996">
        <v>1.27181970349115</v>
      </c>
      <c r="DH996">
        <v>2.1188461079985701</v>
      </c>
      <c r="DI996">
        <v>2.02236179785291</v>
      </c>
      <c r="DJ996">
        <v>1.80653947006244</v>
      </c>
      <c r="DK996">
        <v>1.4683175528040799</v>
      </c>
      <c r="DL996">
        <v>1.3699824212223799</v>
      </c>
      <c r="DM996">
        <v>1.14476608473226</v>
      </c>
      <c r="DN996">
        <v>1.0646781482155101</v>
      </c>
      <c r="DO996">
        <v>1.2532147373506299</v>
      </c>
      <c r="DP996">
        <v>1.16060761222052</v>
      </c>
      <c r="DQ996">
        <v>1.17211066103594</v>
      </c>
      <c r="DR996">
        <v>1.31047805778214</v>
      </c>
      <c r="DS996">
        <v>1.31891397018854</v>
      </c>
      <c r="DT996">
        <v>1.5323127330245201</v>
      </c>
      <c r="DU996">
        <v>1.7776203966005699</v>
      </c>
      <c r="DV996">
        <v>1.5389359197174399</v>
      </c>
      <c r="DW996">
        <v>1.63904261793888</v>
      </c>
      <c r="DX996">
        <v>1.7205781142463901</v>
      </c>
      <c r="DY996">
        <v>2.2723953617431398</v>
      </c>
      <c r="DZ996">
        <v>2.2092612230470099</v>
      </c>
      <c r="EA996">
        <v>1.6333178917796101</v>
      </c>
      <c r="EB996">
        <v>1.72293187347932</v>
      </c>
      <c r="EC996">
        <v>1.4789272030651299</v>
      </c>
      <c r="ED996">
        <v>1.52529182879377</v>
      </c>
    </row>
    <row r="997" spans="1:134" x14ac:dyDescent="0.3">
      <c r="A997" s="24" t="s">
        <v>4935</v>
      </c>
      <c r="B997">
        <v>0.67967422511279096</v>
      </c>
      <c r="C997">
        <v>0.70980690908025401</v>
      </c>
      <c r="D997">
        <v>0.72885229570160304</v>
      </c>
      <c r="E997">
        <v>0.67255703547408696</v>
      </c>
      <c r="F997">
        <v>0.59439279701339598</v>
      </c>
      <c r="G997">
        <v>0.51758460517584604</v>
      </c>
      <c r="H997">
        <v>0.58906030855540004</v>
      </c>
      <c r="I997">
        <v>0.58323172075394103</v>
      </c>
      <c r="J997">
        <v>0.67110081458784798</v>
      </c>
      <c r="K997">
        <v>0.72331239600041997</v>
      </c>
      <c r="L997">
        <v>0.60821958902054896</v>
      </c>
      <c r="M997">
        <v>0.59635811836115304</v>
      </c>
      <c r="N997">
        <v>0.56500598330732998</v>
      </c>
      <c r="O997">
        <v>0.62088171290307903</v>
      </c>
      <c r="P997">
        <v>0.60168287952598398</v>
      </c>
      <c r="Q997">
        <v>0.64098613251155601</v>
      </c>
      <c r="R997">
        <v>0.57107578329989195</v>
      </c>
      <c r="S997">
        <v>0.57863386709986797</v>
      </c>
      <c r="T997">
        <v>0.58965195773772505</v>
      </c>
      <c r="U997">
        <v>0.55581687049231698</v>
      </c>
      <c r="V997">
        <v>0.50486045782376898</v>
      </c>
      <c r="W997">
        <v>0.52638204793302601</v>
      </c>
      <c r="X997">
        <v>0.47977422389463797</v>
      </c>
      <c r="Y997">
        <v>0.41701615838701001</v>
      </c>
      <c r="Z997">
        <v>0.43119847812301798</v>
      </c>
      <c r="AA997">
        <v>0.477476761738301</v>
      </c>
      <c r="AB997">
        <v>0.48193727669710201</v>
      </c>
      <c r="AC997">
        <v>0.48975322143502398</v>
      </c>
      <c r="AD997">
        <v>0.44517375123659397</v>
      </c>
      <c r="AE997">
        <v>0.39823705336061699</v>
      </c>
      <c r="AF997">
        <v>0.37180273231775401</v>
      </c>
      <c r="AG997">
        <v>0.366234011719488</v>
      </c>
      <c r="AH997">
        <v>0.36043347496061501</v>
      </c>
      <c r="AI997">
        <v>0.37677162829474797</v>
      </c>
      <c r="AJ997">
        <v>0.34690436039508599</v>
      </c>
      <c r="AK997">
        <v>0.37960867401807402</v>
      </c>
      <c r="AL997">
        <v>0.37629048338854398</v>
      </c>
      <c r="AM997">
        <v>0.37210872325719702</v>
      </c>
      <c r="AN997">
        <v>0.35423308537017401</v>
      </c>
      <c r="AO997">
        <v>0.35281522215193001</v>
      </c>
      <c r="AP997">
        <v>0.41649686200994401</v>
      </c>
      <c r="AQ997">
        <v>0.36579007397269198</v>
      </c>
      <c r="AR997">
        <v>0.38672410417074599</v>
      </c>
      <c r="AS997">
        <v>0.38076250551533702</v>
      </c>
      <c r="AT997">
        <v>0.38071895424836599</v>
      </c>
      <c r="AU997">
        <v>0.38642666097829098</v>
      </c>
      <c r="AV997">
        <v>0.41528511867633999</v>
      </c>
      <c r="AW997">
        <v>0.404711168376365</v>
      </c>
      <c r="AX997">
        <v>0.382013201320132</v>
      </c>
      <c r="AY997">
        <v>0.39708371305819601</v>
      </c>
      <c r="AZ997">
        <v>0.44639984556978302</v>
      </c>
      <c r="BA997">
        <v>0.42936642466498198</v>
      </c>
      <c r="BB997">
        <v>0.42936642466498198</v>
      </c>
      <c r="BC997">
        <v>0.42394738538912902</v>
      </c>
      <c r="BD997">
        <v>0.49079158365323899</v>
      </c>
      <c r="BE997">
        <v>0.50301155787074703</v>
      </c>
      <c r="BF997">
        <v>0.51319648093841597</v>
      </c>
      <c r="BG997">
        <v>0.538250114521301</v>
      </c>
      <c r="BH997">
        <v>0.54615898028618404</v>
      </c>
      <c r="BI997">
        <v>0.473841988202302</v>
      </c>
      <c r="BJ997">
        <v>0.59124729978398305</v>
      </c>
      <c r="BK997">
        <v>0.63960443416540402</v>
      </c>
      <c r="BL997">
        <v>0.74366833360219398</v>
      </c>
      <c r="BM997">
        <v>0.89167661001644705</v>
      </c>
      <c r="BN997">
        <v>0.980961600516296</v>
      </c>
      <c r="BO997">
        <v>0.91612903225806497</v>
      </c>
      <c r="BP997">
        <v>0.88571106494677698</v>
      </c>
      <c r="BQ997">
        <v>0.56461731493099099</v>
      </c>
      <c r="BR997">
        <v>0.53338787840644497</v>
      </c>
      <c r="BS997">
        <v>0.58246280468502698</v>
      </c>
      <c r="BT997">
        <v>0.58923742986199001</v>
      </c>
      <c r="BU997">
        <v>0.69623080359205802</v>
      </c>
      <c r="BV997">
        <v>0.48059374619783402</v>
      </c>
      <c r="BW997">
        <v>0.46852346432659298</v>
      </c>
      <c r="BX997">
        <v>0.54435483870967705</v>
      </c>
      <c r="BY997">
        <v>0.53755136086996802</v>
      </c>
      <c r="BZ997">
        <v>0.49849539499680801</v>
      </c>
      <c r="CA997">
        <v>0.48902330760318402</v>
      </c>
      <c r="CB997">
        <v>0.49268505823326503</v>
      </c>
      <c r="CC997">
        <v>0.51815023361686796</v>
      </c>
      <c r="CD997">
        <v>0.51885731423858406</v>
      </c>
      <c r="CE997">
        <v>0.52853030191186201</v>
      </c>
      <c r="CF997">
        <v>0.53895434141522702</v>
      </c>
      <c r="CG997">
        <v>0.53867204378510702</v>
      </c>
      <c r="CH997">
        <v>0.66019078641228501</v>
      </c>
      <c r="CI997">
        <v>0.72962935993592104</v>
      </c>
      <c r="CJ997">
        <v>0.74529288702928898</v>
      </c>
      <c r="CK997">
        <v>0.72568940493468803</v>
      </c>
      <c r="CL997">
        <v>0.66962319010837301</v>
      </c>
      <c r="CM997">
        <v>0.76556576637705998</v>
      </c>
      <c r="CN997">
        <v>0.93991671624033302</v>
      </c>
      <c r="CO997">
        <v>0.94402622632345801</v>
      </c>
      <c r="CP997">
        <v>1.0866787909759099</v>
      </c>
      <c r="CQ997">
        <v>0.93927149921601705</v>
      </c>
      <c r="CR997">
        <v>0.88061733999092096</v>
      </c>
      <c r="CS997">
        <v>0.92218311482716697</v>
      </c>
      <c r="CT997">
        <v>1.0025301952546899</v>
      </c>
      <c r="CU997">
        <v>0.984513274336283</v>
      </c>
      <c r="CV997">
        <v>0.90074291362433401</v>
      </c>
      <c r="CW997">
        <v>0.78326095538886698</v>
      </c>
      <c r="CX997">
        <v>0.74419620569146305</v>
      </c>
      <c r="CY997">
        <v>0.65134273322150205</v>
      </c>
      <c r="CZ997">
        <v>0.60995326141273998</v>
      </c>
      <c r="DA997">
        <v>0.58711566617862398</v>
      </c>
      <c r="DB997">
        <v>0.56493884682585904</v>
      </c>
      <c r="DC997">
        <v>0.46603668067166598</v>
      </c>
      <c r="DD997">
        <v>0.47729951982518198</v>
      </c>
      <c r="DE997">
        <v>0.45669405861391899</v>
      </c>
      <c r="DF997">
        <v>0.42414647988291199</v>
      </c>
      <c r="DG997">
        <v>0.52307508369201405</v>
      </c>
      <c r="DH997">
        <v>0.53790678269161996</v>
      </c>
      <c r="DI997">
        <v>0.54642374567538299</v>
      </c>
      <c r="DJ997">
        <v>0.50559925826125995</v>
      </c>
      <c r="DK997">
        <v>0.55498907501820804</v>
      </c>
      <c r="DL997">
        <v>0.58547499019365701</v>
      </c>
      <c r="DM997">
        <v>0.556308793313112</v>
      </c>
      <c r="DN997">
        <v>0.54842816570365305</v>
      </c>
      <c r="DO997">
        <v>0.66639196351184304</v>
      </c>
      <c r="DP997">
        <v>0.69124423963133597</v>
      </c>
      <c r="DQ997">
        <v>0.76004809343868096</v>
      </c>
      <c r="DR997">
        <v>1.0005190012109999</v>
      </c>
      <c r="DS997">
        <v>0.90407118130060404</v>
      </c>
      <c r="DT997">
        <v>1.1058072534176899</v>
      </c>
      <c r="DU997">
        <v>1.09065155807365</v>
      </c>
      <c r="DV997">
        <v>1.19414699781353</v>
      </c>
      <c r="DW997">
        <v>1.43663925492916</v>
      </c>
      <c r="DX997">
        <v>1.8037393897683001</v>
      </c>
      <c r="DY997">
        <v>2.0314279872652401</v>
      </c>
      <c r="DZ997">
        <v>1.77035466006834</v>
      </c>
      <c r="EA997">
        <v>1.95310748815732</v>
      </c>
      <c r="EB997">
        <v>2.2506082725060801</v>
      </c>
      <c r="EC997">
        <v>2.30344827586207</v>
      </c>
      <c r="ED997">
        <v>2.58054474708171</v>
      </c>
    </row>
    <row r="998" spans="1:134" x14ac:dyDescent="0.3">
      <c r="A998" s="24" t="s">
        <v>4937</v>
      </c>
      <c r="B998">
        <v>0.59043335677037601</v>
      </c>
      <c r="C998">
        <v>0.59164680330510699</v>
      </c>
      <c r="D998">
        <v>0.58544859869905397</v>
      </c>
      <c r="E998">
        <v>0.54440279133148695</v>
      </c>
      <c r="F998">
        <v>0.46472917704092098</v>
      </c>
      <c r="G998">
        <v>0.43727575094005799</v>
      </c>
      <c r="H998">
        <v>0.53034749686277405</v>
      </c>
      <c r="I998">
        <v>0.54808655188117905</v>
      </c>
      <c r="J998">
        <v>0.59153927135490603</v>
      </c>
      <c r="K998">
        <v>0.62846612049709905</v>
      </c>
      <c r="L998">
        <v>0.59535502624868797</v>
      </c>
      <c r="M998">
        <v>0.59238957890743604</v>
      </c>
      <c r="N998">
        <v>0.60706992289864703</v>
      </c>
      <c r="O998">
        <v>0.64206961103586802</v>
      </c>
      <c r="P998">
        <v>0.63727657178198904</v>
      </c>
      <c r="Q998">
        <v>0.58492372650231095</v>
      </c>
      <c r="R998">
        <v>0.67674281524926705</v>
      </c>
      <c r="S998">
        <v>0.83843620252185402</v>
      </c>
      <c r="T998">
        <v>0.72070586233685496</v>
      </c>
      <c r="U998">
        <v>0.731481030887426</v>
      </c>
      <c r="V998">
        <v>0.57529505644402601</v>
      </c>
      <c r="W998">
        <v>0.65790210159409601</v>
      </c>
      <c r="X998">
        <v>0.57650112574474799</v>
      </c>
      <c r="Y998">
        <v>0.50598457871907698</v>
      </c>
      <c r="Z998">
        <v>0.51034111207989896</v>
      </c>
      <c r="AA998">
        <v>0.59890869945181502</v>
      </c>
      <c r="AB998">
        <v>0.51668870662961497</v>
      </c>
      <c r="AC998">
        <v>0.58277846670787603</v>
      </c>
      <c r="AD998">
        <v>0.56771598385754396</v>
      </c>
      <c r="AE998">
        <v>0.52912631355265205</v>
      </c>
      <c r="AF998">
        <v>0.48656636639469297</v>
      </c>
      <c r="AG998">
        <v>0.52139121668451904</v>
      </c>
      <c r="AH998">
        <v>0.518769593100046</v>
      </c>
      <c r="AI998">
        <v>0.49781953440646398</v>
      </c>
      <c r="AJ998">
        <v>0.42319119890789397</v>
      </c>
      <c r="AK998">
        <v>0.49437408709330499</v>
      </c>
      <c r="AL998">
        <v>0.54755089569999704</v>
      </c>
      <c r="AM998">
        <v>0.53365052320254602</v>
      </c>
      <c r="AN998">
        <v>0.49512124432422</v>
      </c>
      <c r="AO998">
        <v>0.44933248982107798</v>
      </c>
      <c r="AP998">
        <v>0.50778384546417799</v>
      </c>
      <c r="AQ998">
        <v>0.42037344803988702</v>
      </c>
      <c r="AR998">
        <v>0.42833365968278803</v>
      </c>
      <c r="AS998">
        <v>0.46247119768601003</v>
      </c>
      <c r="AT998">
        <v>0.54248366013071903</v>
      </c>
      <c r="AU998">
        <v>0.48980194608076399</v>
      </c>
      <c r="AV998">
        <v>0.52279964544827795</v>
      </c>
      <c r="AW998">
        <v>0.50382410757057705</v>
      </c>
      <c r="AX998">
        <v>0.50247524752475203</v>
      </c>
      <c r="AY998">
        <v>0.55168597838823097</v>
      </c>
      <c r="AZ998">
        <v>0.50109388070265803</v>
      </c>
      <c r="BA998">
        <v>0.48729050502468402</v>
      </c>
      <c r="BB998">
        <v>0.51864064926125697</v>
      </c>
      <c r="BC998">
        <v>0.49890386227351902</v>
      </c>
      <c r="BD998">
        <v>0.561251761504446</v>
      </c>
      <c r="BE998">
        <v>0.60800911606706798</v>
      </c>
      <c r="BF998">
        <v>0.75757575757575801</v>
      </c>
      <c r="BG998">
        <v>0.69776192657548597</v>
      </c>
      <c r="BH998">
        <v>0.83999413957576996</v>
      </c>
      <c r="BI998">
        <v>0.94929568384746799</v>
      </c>
      <c r="BJ998">
        <v>1.0608848707896601</v>
      </c>
      <c r="BK998">
        <v>1.05989313342372</v>
      </c>
      <c r="BL998">
        <v>1.17518954670108</v>
      </c>
      <c r="BM998">
        <v>1.4786029862298</v>
      </c>
      <c r="BN998">
        <v>1.7650855114553099</v>
      </c>
      <c r="BO998">
        <v>1.32661290322581</v>
      </c>
      <c r="BP998">
        <v>1.3253458299112699</v>
      </c>
      <c r="BQ998">
        <v>0.75752823086574705</v>
      </c>
      <c r="BR998">
        <v>0.71433066901630105</v>
      </c>
      <c r="BS998">
        <v>0.93463121240899005</v>
      </c>
      <c r="BT998">
        <v>1.29335271408699</v>
      </c>
      <c r="BU998">
        <v>1.29465042128125</v>
      </c>
      <c r="BV998">
        <v>0.75587054386178398</v>
      </c>
      <c r="BW998">
        <v>0.711942006867608</v>
      </c>
      <c r="BX998">
        <v>1.00418734491315</v>
      </c>
      <c r="BY998">
        <v>1.0032747381754199</v>
      </c>
      <c r="BZ998">
        <v>1.18316666160066</v>
      </c>
      <c r="CA998">
        <v>1.3767886967905001</v>
      </c>
      <c r="CB998">
        <v>1.4313480285064299</v>
      </c>
      <c r="CC998">
        <v>1.3373068168204201</v>
      </c>
      <c r="CD998">
        <v>1.27914823423559</v>
      </c>
      <c r="CE998">
        <v>1.279988189267</v>
      </c>
      <c r="CF998">
        <v>1.3248688931824499</v>
      </c>
      <c r="CG998">
        <v>1.2545009361947299</v>
      </c>
      <c r="CH998">
        <v>1.2694858073522599</v>
      </c>
      <c r="CI998">
        <v>1.3048860409233201</v>
      </c>
      <c r="CJ998">
        <v>1.19130636913064</v>
      </c>
      <c r="CK998">
        <v>1.08708272859216</v>
      </c>
      <c r="CL998">
        <v>0.87814620106317398</v>
      </c>
      <c r="CM998">
        <v>0.94405027067691405</v>
      </c>
      <c r="CN998">
        <v>0.95974367642087599</v>
      </c>
      <c r="CO998">
        <v>0.95974367642087599</v>
      </c>
      <c r="CP998">
        <v>0.95974367642087599</v>
      </c>
      <c r="CQ998">
        <v>0.98902424315522797</v>
      </c>
      <c r="CR998">
        <v>0.87759116356483602</v>
      </c>
      <c r="CS998">
        <v>0.88068487465994505</v>
      </c>
      <c r="CT998">
        <v>0.88318136248627499</v>
      </c>
      <c r="CU998">
        <v>0.81700379266751</v>
      </c>
      <c r="CV998">
        <v>0.88161209068010105</v>
      </c>
      <c r="CW998">
        <v>0.78799842084484795</v>
      </c>
      <c r="CX998">
        <v>0.73795556665002504</v>
      </c>
      <c r="CY998">
        <v>0.60298317994287498</v>
      </c>
      <c r="CZ998">
        <v>0.62612069725741504</v>
      </c>
      <c r="DA998">
        <v>0.58272327964860904</v>
      </c>
      <c r="DB998">
        <v>0.57367501456028003</v>
      </c>
      <c r="DC998">
        <v>0.483244188881082</v>
      </c>
      <c r="DD998">
        <v>0.53911843353748001</v>
      </c>
      <c r="DE998">
        <v>0.491600610864664</v>
      </c>
      <c r="DF998">
        <v>0.60186982884793505</v>
      </c>
      <c r="DG998">
        <v>0.99384265901482605</v>
      </c>
      <c r="DH998">
        <v>1.6718321611634299</v>
      </c>
      <c r="DI998">
        <v>1.9852406194782199</v>
      </c>
      <c r="DJ998">
        <v>1.8586929752126</v>
      </c>
      <c r="DK998">
        <v>1.6067006554989101</v>
      </c>
      <c r="DL998">
        <v>1.8566675867679701</v>
      </c>
      <c r="DM998">
        <v>1.5626965601106999</v>
      </c>
      <c r="DN998">
        <v>1.24515578437819</v>
      </c>
      <c r="DO998">
        <v>1.34699271089388</v>
      </c>
      <c r="DP998">
        <v>1.0283324799453799</v>
      </c>
      <c r="DQ998">
        <v>1.1548737395501201</v>
      </c>
      <c r="DR998">
        <v>1.0322357418834001</v>
      </c>
      <c r="DS998">
        <v>1.07286928160673</v>
      </c>
      <c r="DT998">
        <v>1.2710428200203401</v>
      </c>
      <c r="DU998">
        <v>1.23512747875354</v>
      </c>
      <c r="DV998">
        <v>1.15630431126311</v>
      </c>
      <c r="DW998">
        <v>1.3050062985661901</v>
      </c>
      <c r="DX998">
        <v>1.6646593255333799</v>
      </c>
      <c r="DY998">
        <v>1.61521161316704</v>
      </c>
      <c r="DZ998">
        <v>1.24013196653706</v>
      </c>
      <c r="EA998">
        <v>1.1894977510124201</v>
      </c>
      <c r="EB998">
        <v>1.24391727493917</v>
      </c>
      <c r="EC998">
        <v>1.23218390804598</v>
      </c>
      <c r="ED998">
        <v>1.2108949416342401</v>
      </c>
    </row>
    <row r="999" spans="1:134" x14ac:dyDescent="0.3">
      <c r="A999" s="24" t="s">
        <v>4939</v>
      </c>
      <c r="B999">
        <v>1.1183863596414101</v>
      </c>
      <c r="C999">
        <v>1.1734888218230799</v>
      </c>
      <c r="D999">
        <v>1.1668961879926201</v>
      </c>
      <c r="E999">
        <v>1.2169033071050701</v>
      </c>
      <c r="F999">
        <v>1.2500366150150899</v>
      </c>
      <c r="G999">
        <v>1.0314827103148301</v>
      </c>
      <c r="H999">
        <v>1.1692625673580901</v>
      </c>
      <c r="I999">
        <v>1.23991831817714</v>
      </c>
      <c r="J999">
        <v>1.2928779612883901</v>
      </c>
      <c r="K999">
        <v>1.29521639408158</v>
      </c>
      <c r="L999">
        <v>1.61316934153292</v>
      </c>
      <c r="M999">
        <v>1.4544764795144201</v>
      </c>
      <c r="N999">
        <v>1.3443506975476001</v>
      </c>
      <c r="O999">
        <v>1.3505699024546101</v>
      </c>
      <c r="P999">
        <v>1.24765206236733</v>
      </c>
      <c r="Q999">
        <v>1.1263482280431401</v>
      </c>
      <c r="R999">
        <v>1.017132273499</v>
      </c>
      <c r="S999">
        <v>1.04896727779067</v>
      </c>
      <c r="T999">
        <v>1.0915164698570501</v>
      </c>
      <c r="U999">
        <v>1.1312323612417701</v>
      </c>
      <c r="V999">
        <v>0.95406083411727804</v>
      </c>
      <c r="W999">
        <v>0.93080711914016401</v>
      </c>
      <c r="X999">
        <v>0.87801818751959904</v>
      </c>
      <c r="Y999">
        <v>0.78091485406504701</v>
      </c>
      <c r="Z999">
        <v>0.77282815472416</v>
      </c>
      <c r="AA999">
        <v>0.85167236037181204</v>
      </c>
      <c r="AB999">
        <v>0.84954346963080596</v>
      </c>
      <c r="AC999">
        <v>0.87410647773921002</v>
      </c>
      <c r="AD999">
        <v>0.91032330270023198</v>
      </c>
      <c r="AE999">
        <v>1.06878640012593</v>
      </c>
      <c r="AF999">
        <v>1.0132213994874899</v>
      </c>
      <c r="AG999">
        <v>1.0380568332178199</v>
      </c>
      <c r="AH999">
        <v>1.0041215130249399</v>
      </c>
      <c r="AI999">
        <v>1.0220932469697901</v>
      </c>
      <c r="AJ999">
        <v>0.952380952380952</v>
      </c>
      <c r="AK999">
        <v>1.02165294297042</v>
      </c>
      <c r="AL999">
        <v>1.0396230662850201</v>
      </c>
      <c r="AM999">
        <v>1.28590487518686</v>
      </c>
      <c r="AN999">
        <v>1.1858757607960599</v>
      </c>
      <c r="AO999">
        <v>1.20606031112625</v>
      </c>
      <c r="AP999">
        <v>1.5861113375173199</v>
      </c>
      <c r="AQ999">
        <v>1.2391240590478101</v>
      </c>
      <c r="AR999">
        <v>1.24257554989883</v>
      </c>
      <c r="AS999">
        <v>1.23543542562058</v>
      </c>
      <c r="AT999">
        <v>1.3880718954248401</v>
      </c>
      <c r="AU999">
        <v>1.24378517631229</v>
      </c>
      <c r="AV999">
        <v>1.2934572075769</v>
      </c>
      <c r="AW999">
        <v>1.34545814956143</v>
      </c>
      <c r="AX999">
        <v>1.2788778877887801</v>
      </c>
      <c r="AY999">
        <v>1.26692487957297</v>
      </c>
      <c r="AZ999">
        <v>1.24991956759539</v>
      </c>
      <c r="BA999">
        <v>1.2963318609564101</v>
      </c>
      <c r="BB999">
        <v>1.3582302188215301</v>
      </c>
      <c r="BC999">
        <v>1.49509961957573</v>
      </c>
      <c r="BD999">
        <v>1.78904060773928</v>
      </c>
      <c r="BE999">
        <v>1.71740192088556</v>
      </c>
      <c r="BF999">
        <v>1.9289670902574101</v>
      </c>
      <c r="BG999">
        <v>2.11700804921144</v>
      </c>
      <c r="BH999">
        <v>1.93068420452881</v>
      </c>
      <c r="BI999">
        <v>1.6850401315153301</v>
      </c>
      <c r="BJ999">
        <v>2.0681654532362601</v>
      </c>
      <c r="BK999">
        <v>1.99617194353617</v>
      </c>
      <c r="BL999">
        <v>2.6778512663332799</v>
      </c>
      <c r="BM999">
        <v>3.22406398142475</v>
      </c>
      <c r="BN999">
        <v>4.2191029364311099</v>
      </c>
      <c r="BO999">
        <v>3.5080645161290298</v>
      </c>
      <c r="BP999">
        <v>2.9003011417620801</v>
      </c>
      <c r="BQ999">
        <v>2.7085947302383899</v>
      </c>
      <c r="BR999">
        <v>2.2893196551073101</v>
      </c>
      <c r="BS999">
        <v>2.9261184625078802</v>
      </c>
      <c r="BT999">
        <v>2.9261184625078802</v>
      </c>
      <c r="BU999">
        <v>2.9261184625078802</v>
      </c>
      <c r="BV999">
        <v>2.9261184625078802</v>
      </c>
      <c r="BW999">
        <v>2.9261184625078802</v>
      </c>
      <c r="BX999">
        <v>2.4930210918114102</v>
      </c>
      <c r="BY999">
        <v>2.1633352899378999</v>
      </c>
      <c r="BZ999">
        <v>2.2652664214717801</v>
      </c>
      <c r="CA999">
        <v>2.24950721497465</v>
      </c>
      <c r="CB999">
        <v>2.2577631797019801</v>
      </c>
      <c r="CC999">
        <v>2.2403258655804499</v>
      </c>
      <c r="CD999">
        <v>2.1893979155732199</v>
      </c>
      <c r="CE999">
        <v>2.2063925592382101</v>
      </c>
      <c r="CF999">
        <v>2.2792974708368998</v>
      </c>
      <c r="CG999">
        <v>2.38513610831053</v>
      </c>
      <c r="CH999">
        <v>2.2859469520707298</v>
      </c>
      <c r="CI999">
        <v>2.2362193257117902</v>
      </c>
      <c r="CJ999">
        <v>2.3782543003254299</v>
      </c>
      <c r="CK999">
        <v>2.5166908563135002</v>
      </c>
      <c r="CL999">
        <v>2.2820053452377498</v>
      </c>
      <c r="CM999">
        <v>2.3143982417063702</v>
      </c>
      <c r="CN999">
        <v>2.2159428911362302</v>
      </c>
      <c r="CO999">
        <v>2.3281932977173398</v>
      </c>
      <c r="CP999">
        <v>2.2545203132280198</v>
      </c>
      <c r="CQ999">
        <v>2.1499216017368199</v>
      </c>
      <c r="CR999">
        <v>1.91103041307308</v>
      </c>
      <c r="CS999">
        <v>1.9550282034336</v>
      </c>
      <c r="CT999">
        <v>1.76954536051304</v>
      </c>
      <c r="CU999">
        <v>1.8015170670037901</v>
      </c>
      <c r="CV999">
        <v>1.9130822944233701</v>
      </c>
      <c r="CW999">
        <v>1.749703908409</v>
      </c>
      <c r="CX999">
        <v>1.8846729905142301</v>
      </c>
      <c r="CY999">
        <v>1.57168548155536</v>
      </c>
      <c r="CZ999">
        <v>1.5388459390340701</v>
      </c>
      <c r="DA999">
        <v>1.4597364568082001</v>
      </c>
      <c r="DB999">
        <v>1.48078043098427</v>
      </c>
      <c r="DC999">
        <v>1.38520441085794</v>
      </c>
      <c r="DD999">
        <v>1.51528221052934</v>
      </c>
      <c r="DE999">
        <v>1.3293578648825499</v>
      </c>
      <c r="DF999">
        <v>1.26497207204516</v>
      </c>
      <c r="DG999">
        <v>1.4616212338593999</v>
      </c>
      <c r="DH999">
        <v>1.51537727977113</v>
      </c>
      <c r="DI999">
        <v>1.4893016763924201</v>
      </c>
      <c r="DJ999">
        <v>1.31108117113593</v>
      </c>
      <c r="DK999">
        <v>1.2993445010925</v>
      </c>
      <c r="DL999">
        <v>1.29298446965845</v>
      </c>
      <c r="DM999">
        <v>1.22024516724208</v>
      </c>
      <c r="DN999">
        <v>1.16680890356338</v>
      </c>
      <c r="DO999">
        <v>1.2105883857400599</v>
      </c>
      <c r="DP999">
        <v>1.2018546964783501</v>
      </c>
      <c r="DQ999">
        <v>1.2841506506937901</v>
      </c>
      <c r="DR999">
        <v>1.38976990946312</v>
      </c>
      <c r="DS999">
        <v>1.3446628329471</v>
      </c>
      <c r="DT999">
        <v>1.39108575302226</v>
      </c>
      <c r="DU999">
        <v>1.30169971671388</v>
      </c>
      <c r="DV999">
        <v>1.23619442731401</v>
      </c>
      <c r="DW999">
        <v>1.3630380320165301</v>
      </c>
      <c r="DX999">
        <v>1.5757627896306501</v>
      </c>
      <c r="DY999">
        <v>1.50714139673453</v>
      </c>
      <c r="DZ999">
        <v>1.3977259337810799</v>
      </c>
      <c r="EA999">
        <v>1.50928734739013</v>
      </c>
      <c r="EB999">
        <v>1.55413625304136</v>
      </c>
      <c r="EC999">
        <v>1.45747126436782</v>
      </c>
      <c r="ED999">
        <v>1.32295719844358</v>
      </c>
    </row>
    <row r="1000" spans="1:134" x14ac:dyDescent="0.3">
      <c r="A1000" s="24" t="s">
        <v>4941</v>
      </c>
      <c r="B1000">
        <v>1.4140006634147799</v>
      </c>
      <c r="C1000">
        <v>1.4304122832488499</v>
      </c>
      <c r="D1000">
        <v>1.3655944248293199</v>
      </c>
      <c r="E1000">
        <v>1.47307590883116</v>
      </c>
      <c r="F1000">
        <v>1.19771842570081</v>
      </c>
      <c r="G1000">
        <v>0.98884991609525896</v>
      </c>
      <c r="H1000">
        <v>1.25826826278881</v>
      </c>
      <c r="I1000">
        <v>1.36232458990142</v>
      </c>
      <c r="J1000">
        <v>1.26059205515283</v>
      </c>
      <c r="K1000">
        <v>1.7148448717525899</v>
      </c>
      <c r="L1000">
        <v>1.6052138569071599</v>
      </c>
      <c r="M1000">
        <v>1.5025737153262499</v>
      </c>
      <c r="N1000">
        <v>1.46664540057864</v>
      </c>
      <c r="O1000">
        <v>1.5808493439654301</v>
      </c>
      <c r="P1000">
        <v>1.8223559294778799</v>
      </c>
      <c r="Q1000">
        <v>1.7915949121725701</v>
      </c>
      <c r="R1000">
        <v>1.67479246673869</v>
      </c>
      <c r="S1000">
        <v>1.78680584946237</v>
      </c>
      <c r="T1000">
        <v>1.7792076432566799</v>
      </c>
      <c r="U1000">
        <v>1.5967879782063299</v>
      </c>
      <c r="V1000">
        <v>1.3434662042960199</v>
      </c>
      <c r="W1000">
        <v>1.36875685964719</v>
      </c>
      <c r="X1000">
        <v>1.3526890843524599</v>
      </c>
      <c r="Y1000">
        <v>1.2249644770333199</v>
      </c>
      <c r="Z1000">
        <v>1.1979807775840201</v>
      </c>
      <c r="AA1000">
        <v>1.3696048054341801</v>
      </c>
      <c r="AB1000">
        <v>1.2329822758237401</v>
      </c>
      <c r="AC1000">
        <v>1.2368918214381901</v>
      </c>
      <c r="AD1000">
        <v>1.3682969536611</v>
      </c>
      <c r="AE1000">
        <v>1.3043089107508301</v>
      </c>
      <c r="AF1000">
        <v>1.1627408748762</v>
      </c>
      <c r="AG1000">
        <v>1.1841798026274299</v>
      </c>
      <c r="AH1000">
        <v>1.15448544119285</v>
      </c>
      <c r="AI1000">
        <v>1.15750783091772</v>
      </c>
      <c r="AJ1000">
        <v>1.0839186714847799</v>
      </c>
      <c r="AK1000">
        <v>1.1833757114653101</v>
      </c>
      <c r="AL1000">
        <v>1.1388982955970799</v>
      </c>
      <c r="AM1000">
        <v>1.1358826398019699</v>
      </c>
      <c r="AN1000">
        <v>1.25023441889672</v>
      </c>
      <c r="AO1000">
        <v>1.0769730377796201</v>
      </c>
      <c r="AP1000">
        <v>1.14939773282256</v>
      </c>
      <c r="AQ1000">
        <v>0.94183076824062295</v>
      </c>
      <c r="AR1000">
        <v>1.01104340953593</v>
      </c>
      <c r="AS1000">
        <v>1.20928864412596</v>
      </c>
      <c r="AT1000">
        <v>1.3981801870915</v>
      </c>
      <c r="AU1000">
        <v>1.2393451546527099</v>
      </c>
      <c r="AV1000">
        <v>1.3034989775450601</v>
      </c>
      <c r="AW1000">
        <v>1.2502481872243401</v>
      </c>
      <c r="AX1000">
        <v>1.12858344653465</v>
      </c>
      <c r="AY1000">
        <v>1.1474710962114301</v>
      </c>
      <c r="AZ1000">
        <v>1.2150024412843501</v>
      </c>
      <c r="BA1000">
        <v>1.22801593040533</v>
      </c>
      <c r="BB1000">
        <v>1.2033812969217701</v>
      </c>
      <c r="BC1000">
        <v>1.1748390692501101</v>
      </c>
      <c r="BD1000">
        <v>1.38824107909357</v>
      </c>
      <c r="BE1000">
        <v>1.37890021162299</v>
      </c>
      <c r="BF1000">
        <v>1.4451912349299401</v>
      </c>
      <c r="BG1000">
        <v>1.4435450886722101</v>
      </c>
      <c r="BH1000">
        <v>1.4354201842777801</v>
      </c>
      <c r="BI1000">
        <v>1.43821115785063</v>
      </c>
      <c r="BJ1000">
        <v>1.44764449955997</v>
      </c>
      <c r="BK1000">
        <v>1.4308292128558899</v>
      </c>
      <c r="BL1000">
        <v>1.6321409904823401</v>
      </c>
      <c r="BM1000">
        <v>1.83153565900222</v>
      </c>
      <c r="BN1000">
        <v>2.2407596563407499</v>
      </c>
      <c r="BO1000">
        <v>1.6192214141902199</v>
      </c>
      <c r="BP1000">
        <v>1.5308110858817701</v>
      </c>
      <c r="BQ1000">
        <v>1.405084543601</v>
      </c>
      <c r="BR1000">
        <v>1.2411466029957801</v>
      </c>
      <c r="BS1000">
        <v>1.41705234251345</v>
      </c>
      <c r="BT1000">
        <v>1.4434425063690799</v>
      </c>
      <c r="BU1000">
        <v>1.58020030498606</v>
      </c>
      <c r="BV1000">
        <v>1.2533721179583901</v>
      </c>
      <c r="BW1000">
        <v>1.70567951163678</v>
      </c>
      <c r="BX1000">
        <v>1.9340232630273</v>
      </c>
      <c r="BY1000">
        <v>1.8727058837159001</v>
      </c>
      <c r="BZ1000">
        <v>1.7960486868901799</v>
      </c>
      <c r="CA1000">
        <v>1.87023661956996</v>
      </c>
      <c r="CB1000">
        <v>2.0260433171113901</v>
      </c>
      <c r="CC1000">
        <v>2.03489704384809</v>
      </c>
      <c r="CD1000">
        <v>1.9776904401289599</v>
      </c>
      <c r="CE1000">
        <v>1.89666382224847</v>
      </c>
      <c r="CF1000">
        <v>1.7945196623908699</v>
      </c>
      <c r="CG1000">
        <v>1.6605798646118399</v>
      </c>
      <c r="CH1000">
        <v>1.60984508783155</v>
      </c>
      <c r="CI1000">
        <v>1.70221065317119</v>
      </c>
      <c r="CJ1000">
        <v>1.6946623736052999</v>
      </c>
      <c r="CK1000">
        <v>1.58285586357039</v>
      </c>
      <c r="CL1000">
        <v>1.53239286028958</v>
      </c>
      <c r="CM1000">
        <v>1.68419178233741</v>
      </c>
      <c r="CN1000">
        <v>1.7899000743605</v>
      </c>
      <c r="CO1000">
        <v>1.9685802801724099</v>
      </c>
      <c r="CP1000">
        <v>2.2607080621646398</v>
      </c>
      <c r="CQ1000">
        <v>2.2579397991798298</v>
      </c>
      <c r="CR1000">
        <v>3.42224780602209</v>
      </c>
      <c r="CS1000">
        <v>3.4410070393311099</v>
      </c>
      <c r="CT1000">
        <v>3.68343076176382</v>
      </c>
      <c r="CU1000">
        <v>3.5072861172566401</v>
      </c>
      <c r="CV1000">
        <v>3.13220179829736</v>
      </c>
      <c r="CW1000">
        <v>3.0431233478089199</v>
      </c>
      <c r="CX1000">
        <v>3.0438716924613098</v>
      </c>
      <c r="CY1000">
        <v>2.86530353175863</v>
      </c>
      <c r="CZ1000">
        <v>2.4618595490755202</v>
      </c>
      <c r="DA1000">
        <v>2.2327964860907801</v>
      </c>
      <c r="DB1000">
        <v>2.2670355270821201</v>
      </c>
      <c r="DC1000">
        <v>2.0218822146063098</v>
      </c>
      <c r="DD1000">
        <v>2.33186693119411</v>
      </c>
      <c r="DE1000">
        <v>2.1831139553486998</v>
      </c>
      <c r="DF1000">
        <v>2.249171122196</v>
      </c>
      <c r="DG1000">
        <v>2.6437709230033501</v>
      </c>
      <c r="DH1000">
        <v>2.7536059125044701</v>
      </c>
      <c r="DI1000">
        <v>2.8226944036111501</v>
      </c>
      <c r="DJ1000">
        <v>2.8104944442029902</v>
      </c>
      <c r="DK1000">
        <v>2.8099053168244699</v>
      </c>
      <c r="DL1000">
        <v>3.0566733979341301</v>
      </c>
      <c r="DM1000">
        <v>3.2973176970493299</v>
      </c>
      <c r="DN1000">
        <v>2.99257103683702</v>
      </c>
      <c r="DO1000">
        <v>2.8786996121002</v>
      </c>
      <c r="DP1000">
        <v>3.0295272230756098</v>
      </c>
      <c r="DQ1000">
        <v>3.34108994800195</v>
      </c>
      <c r="DR1000">
        <v>3.3980162620379502</v>
      </c>
      <c r="DS1000">
        <v>3.4474866248962899</v>
      </c>
      <c r="DT1000">
        <v>3.8554965540616899</v>
      </c>
      <c r="DU1000">
        <v>3.8654390934844201</v>
      </c>
      <c r="DV1000">
        <v>3.5459998878735202</v>
      </c>
      <c r="DW1000">
        <v>4.1188376668412303</v>
      </c>
      <c r="DX1000">
        <v>4.2211516402844698</v>
      </c>
      <c r="DY1000">
        <v>4.78575809796419</v>
      </c>
      <c r="DZ1000">
        <v>4.3875927889713697</v>
      </c>
      <c r="EA1000">
        <v>4.3410690536320002</v>
      </c>
      <c r="EB1000">
        <v>4.8357664233576596</v>
      </c>
      <c r="EC1000">
        <v>5.16168582375479</v>
      </c>
      <c r="ED1000">
        <v>5.7821011673151803</v>
      </c>
    </row>
    <row r="1001" spans="1:134" x14ac:dyDescent="0.3">
      <c r="A1001" s="24" t="s">
        <v>4947</v>
      </c>
      <c r="B1001">
        <v>0.89900632829436899</v>
      </c>
      <c r="C1001">
        <v>0.91789042544463595</v>
      </c>
      <c r="D1001">
        <v>0.93605680330510699</v>
      </c>
      <c r="E1001">
        <v>1.0413161340425201</v>
      </c>
      <c r="F1001">
        <v>1.0605666472363</v>
      </c>
      <c r="G1001">
        <v>0.97146697544791005</v>
      </c>
      <c r="H1001">
        <v>0.97320488610024403</v>
      </c>
      <c r="I1001">
        <v>1.0734211344371201</v>
      </c>
      <c r="J1001">
        <v>1.21525606935207</v>
      </c>
      <c r="K1001">
        <v>1.1694930418097</v>
      </c>
      <c r="L1001">
        <v>1.0485480968951599</v>
      </c>
      <c r="M1001">
        <v>1.0670718537177499</v>
      </c>
      <c r="N1001">
        <v>0.82806995167911301</v>
      </c>
      <c r="O1001">
        <v>0.90251086269079195</v>
      </c>
      <c r="P1001">
        <v>0.85335167814547297</v>
      </c>
      <c r="Q1001">
        <v>0.90292803235747299</v>
      </c>
      <c r="R1001">
        <v>0.86433134743015905</v>
      </c>
      <c r="S1001">
        <v>0.93035295737603496</v>
      </c>
      <c r="T1001">
        <v>0.98404855500310795</v>
      </c>
      <c r="U1001">
        <v>0.956831250862339</v>
      </c>
      <c r="V1001">
        <v>0.86673797323494495</v>
      </c>
      <c r="W1001">
        <v>0.84284115347695399</v>
      </c>
      <c r="X1001">
        <v>0.90728591407964898</v>
      </c>
      <c r="Y1001">
        <v>0.72027448799631399</v>
      </c>
      <c r="Z1001">
        <v>0.65884623937856701</v>
      </c>
      <c r="AA1001">
        <v>0.78387793755461999</v>
      </c>
      <c r="AB1001">
        <v>0.75543242747121897</v>
      </c>
      <c r="AC1001">
        <v>0.79882118777043398</v>
      </c>
      <c r="AD1001">
        <v>0.89484941287313702</v>
      </c>
      <c r="AE1001">
        <v>0.944436171887298</v>
      </c>
      <c r="AF1001">
        <v>1.0606470845320599</v>
      </c>
      <c r="AG1001">
        <v>1.0169496610169499</v>
      </c>
      <c r="AH1001">
        <v>0.98343438201174405</v>
      </c>
      <c r="AI1001">
        <v>0.99147053164881704</v>
      </c>
      <c r="AJ1001">
        <v>0.82229181723279499</v>
      </c>
      <c r="AK1001">
        <v>1.03112309593747</v>
      </c>
      <c r="AL1001">
        <v>1.0291705528575601</v>
      </c>
      <c r="AM1001">
        <v>1.0351534245254199</v>
      </c>
      <c r="AN1001">
        <v>1.0169709850900099</v>
      </c>
      <c r="AO1001">
        <v>0.94797800379580499</v>
      </c>
      <c r="AP1001">
        <v>0.96698997473306703</v>
      </c>
      <c r="AQ1001">
        <v>0.91830416788868197</v>
      </c>
      <c r="AR1001">
        <v>1.05084524508844</v>
      </c>
      <c r="AS1001">
        <v>1.15673043932883</v>
      </c>
      <c r="AT1001">
        <v>1.15673043932883</v>
      </c>
      <c r="AU1001">
        <v>1.0225948837438299</v>
      </c>
      <c r="AV1001">
        <v>1.0039066347132399</v>
      </c>
      <c r="AW1001">
        <v>1.0023621917174601</v>
      </c>
      <c r="AX1001">
        <v>0.98217821782178205</v>
      </c>
      <c r="AY1001">
        <v>1.1697695612550401</v>
      </c>
      <c r="AZ1001">
        <v>1.0893764879994801</v>
      </c>
      <c r="BA1001">
        <v>1.0864181751369999</v>
      </c>
      <c r="BB1001">
        <v>1.1333258632005301</v>
      </c>
      <c r="BC1001">
        <v>1.19930363015023</v>
      </c>
      <c r="BD1001">
        <v>1.2823197744663699</v>
      </c>
      <c r="BE1001">
        <v>1.2944815236855001</v>
      </c>
      <c r="BF1001">
        <v>1.26230042359075</v>
      </c>
      <c r="BG1001">
        <v>1.3369543878018499</v>
      </c>
      <c r="BH1001">
        <v>1.2080405294982799</v>
      </c>
      <c r="BI1001">
        <v>1.1204590142797299</v>
      </c>
      <c r="BJ1001">
        <v>1.2813825106008501</v>
      </c>
      <c r="BK1001">
        <v>1.5305845761225001</v>
      </c>
      <c r="BL1001">
        <v>1.97773834489434</v>
      </c>
      <c r="BM1001">
        <v>2.16001805927311</v>
      </c>
      <c r="BN1001">
        <v>2.70248467247499</v>
      </c>
      <c r="BO1001">
        <v>2.0935483870967699</v>
      </c>
      <c r="BP1001">
        <v>2.0065381580430599</v>
      </c>
      <c r="BQ1001">
        <v>1.5950439146800499</v>
      </c>
      <c r="BR1001">
        <v>1.46799672729561</v>
      </c>
      <c r="BS1001">
        <v>2.1668249446027201</v>
      </c>
      <c r="BT1001">
        <v>2.09437176661821</v>
      </c>
      <c r="BU1001">
        <v>2.1795720953158502</v>
      </c>
      <c r="BV1001">
        <v>1.41744737802652</v>
      </c>
      <c r="BW1001">
        <v>1.36131247615414</v>
      </c>
      <c r="BX1001">
        <v>1.5787841191067</v>
      </c>
      <c r="BY1001">
        <v>1.4427384225647999</v>
      </c>
      <c r="BZ1001">
        <v>1.4058178060123401</v>
      </c>
      <c r="CA1001">
        <v>1.37377932258987</v>
      </c>
      <c r="CB1001">
        <v>1.34546714679604</v>
      </c>
      <c r="CC1001">
        <v>1.4391398107104401</v>
      </c>
      <c r="CD1001">
        <v>1.43060658318962</v>
      </c>
      <c r="CE1001">
        <v>1.43648040156492</v>
      </c>
      <c r="CF1001">
        <v>1.42074756308381</v>
      </c>
      <c r="CG1001">
        <v>1.306351721158</v>
      </c>
      <c r="CH1001">
        <v>1.2302233597021901</v>
      </c>
      <c r="CI1001">
        <v>1.24663219981068</v>
      </c>
      <c r="CJ1001">
        <v>1.2058344955834499</v>
      </c>
      <c r="CK1001">
        <v>1.19158200290276</v>
      </c>
      <c r="CL1001">
        <v>1.1630297512408601</v>
      </c>
      <c r="CM1001">
        <v>1.15498650303129</v>
      </c>
      <c r="CN1001">
        <v>1.2180249851278999</v>
      </c>
      <c r="CO1001">
        <v>1.19141573579407</v>
      </c>
      <c r="CP1001">
        <v>1.1543144003727499</v>
      </c>
      <c r="CQ1001">
        <v>1.1488360873236001</v>
      </c>
      <c r="CR1001">
        <v>1.0637010137691001</v>
      </c>
      <c r="CS1001">
        <v>1.0170618548911201</v>
      </c>
      <c r="CT1001">
        <v>1.0170618548911201</v>
      </c>
      <c r="CU1001">
        <v>1.0170618548911201</v>
      </c>
      <c r="CV1001">
        <v>1.0426298504607301</v>
      </c>
      <c r="CW1001">
        <v>0.94117647058823495</v>
      </c>
      <c r="CX1001">
        <v>0.94077633549675499</v>
      </c>
      <c r="CY1001">
        <v>0.76770790829819702</v>
      </c>
      <c r="CZ1001">
        <v>0.79367412328404696</v>
      </c>
      <c r="DA1001">
        <v>0.72474377745241603</v>
      </c>
      <c r="DB1001">
        <v>0.71054164239953399</v>
      </c>
      <c r="DC1001">
        <v>0.67826261525445597</v>
      </c>
      <c r="DD1001">
        <v>0.74757756117197205</v>
      </c>
      <c r="DE1001">
        <v>0.67049669114973498</v>
      </c>
      <c r="DF1001">
        <v>0.70790644881866205</v>
      </c>
      <c r="DG1001">
        <v>0.79955762792922103</v>
      </c>
      <c r="DH1001">
        <v>0.87912742877577799</v>
      </c>
      <c r="DI1001">
        <v>0.79884775862324997</v>
      </c>
      <c r="DJ1001">
        <v>0.73159778057861402</v>
      </c>
      <c r="DK1001">
        <v>0.70793882010196596</v>
      </c>
      <c r="DL1001">
        <v>0.70024552177008104</v>
      </c>
      <c r="DM1001">
        <v>0.65834533078009005</v>
      </c>
      <c r="DN1001">
        <v>0.675741847027715</v>
      </c>
      <c r="DO1001">
        <v>0.68912601770414506</v>
      </c>
      <c r="DP1001">
        <v>0.66137566137566195</v>
      </c>
      <c r="DQ1001">
        <v>0.70958660116636496</v>
      </c>
      <c r="DR1001">
        <v>0.70497664494550505</v>
      </c>
      <c r="DS1001">
        <v>0.70237175635853899</v>
      </c>
      <c r="DT1001">
        <v>0.68777539261100396</v>
      </c>
      <c r="DU1001">
        <v>0.75920679886685605</v>
      </c>
      <c r="DV1001">
        <v>0.71340472052475201</v>
      </c>
      <c r="DW1001">
        <v>0.76148957551910101</v>
      </c>
      <c r="DX1001">
        <v>0.80293645331497998</v>
      </c>
      <c r="DY1001">
        <v>0.80614539825335196</v>
      </c>
      <c r="DZ1001">
        <v>0.73642040768233796</v>
      </c>
      <c r="EA1001">
        <v>0.77705883231966999</v>
      </c>
      <c r="EB1001">
        <v>0.81812652068126501</v>
      </c>
      <c r="EC1001">
        <v>0.84904214559387003</v>
      </c>
      <c r="ED1001">
        <v>0.74396887159533098</v>
      </c>
    </row>
    <row r="1002" spans="1:134" x14ac:dyDescent="0.3">
      <c r="A1002" s="24" t="s">
        <v>4949</v>
      </c>
      <c r="B1002">
        <v>1.5617187642819499</v>
      </c>
      <c r="C1002">
        <v>1.80086017463154</v>
      </c>
      <c r="D1002">
        <v>1.7952254431715</v>
      </c>
      <c r="E1002">
        <v>1.51373281316395</v>
      </c>
      <c r="F1002">
        <v>1.24941735112335</v>
      </c>
      <c r="G1002">
        <v>1.0072655430214601</v>
      </c>
      <c r="H1002">
        <v>1.2401273374178801</v>
      </c>
      <c r="I1002">
        <v>1.5154310640673401</v>
      </c>
      <c r="J1002">
        <v>1.5670904312084299</v>
      </c>
      <c r="K1002">
        <v>1.6224804248429701</v>
      </c>
      <c r="L1002">
        <v>1.43185191390431</v>
      </c>
      <c r="M1002">
        <v>1.3271861107739</v>
      </c>
      <c r="N1002">
        <v>1.3015299498613999</v>
      </c>
      <c r="O1002">
        <v>1.3742747918981</v>
      </c>
      <c r="P1002">
        <v>1.91124236366691</v>
      </c>
      <c r="Q1002">
        <v>2.21524304930663</v>
      </c>
      <c r="R1002">
        <v>1.9554305556413001</v>
      </c>
      <c r="S1002">
        <v>2.0838918248626901</v>
      </c>
      <c r="T1002">
        <v>1.66013340428838</v>
      </c>
      <c r="U1002">
        <v>1.8127221589840099</v>
      </c>
      <c r="V1002">
        <v>1.5268837347130799</v>
      </c>
      <c r="W1002">
        <v>1.54579757817049</v>
      </c>
      <c r="X1002">
        <v>1.53050194261524</v>
      </c>
      <c r="Y1002">
        <v>1.27840548149796</v>
      </c>
      <c r="Z1002">
        <v>1.18896674857324</v>
      </c>
      <c r="AA1002">
        <v>1.3200436640978801</v>
      </c>
      <c r="AB1002">
        <v>1.2349226534339</v>
      </c>
      <c r="AC1002">
        <v>1.34477959995562</v>
      </c>
      <c r="AD1002">
        <v>1.36251836125811</v>
      </c>
      <c r="AE1002">
        <v>1.2592479773335401</v>
      </c>
      <c r="AF1002">
        <v>1.1947994780612801</v>
      </c>
      <c r="AG1002">
        <v>1.1861256379560201</v>
      </c>
      <c r="AH1002">
        <v>1.27623685173692</v>
      </c>
      <c r="AI1002">
        <v>1.23933816456102</v>
      </c>
      <c r="AJ1002">
        <v>1.0021681522524699</v>
      </c>
      <c r="AK1002">
        <v>1.1685205694932701</v>
      </c>
      <c r="AL1002">
        <v>1.2816389541054301</v>
      </c>
      <c r="AM1002">
        <v>1.2183948692395501</v>
      </c>
      <c r="AN1002">
        <v>1.21727369336296</v>
      </c>
      <c r="AO1002">
        <v>1.09169951498045</v>
      </c>
      <c r="AP1002">
        <v>1.18836090960959</v>
      </c>
      <c r="AQ1002">
        <v>0.91406784631928795</v>
      </c>
      <c r="AR1002">
        <v>0.99210234318908697</v>
      </c>
      <c r="AS1002">
        <v>0.99357769679538499</v>
      </c>
      <c r="AT1002">
        <v>0.98039215686274495</v>
      </c>
      <c r="AU1002">
        <v>0.99765354511592796</v>
      </c>
      <c r="AV1002">
        <v>1.0767867108761999</v>
      </c>
      <c r="AW1002">
        <v>1.0192113913804799</v>
      </c>
      <c r="AX1002">
        <v>0.99009900990098998</v>
      </c>
      <c r="AY1002">
        <v>1.0268845202447601</v>
      </c>
      <c r="AZ1002">
        <v>0.97644939193102098</v>
      </c>
      <c r="BA1002">
        <v>1.0257065712322899</v>
      </c>
      <c r="BB1002">
        <v>1.18134814553953</v>
      </c>
      <c r="BC1002">
        <v>1.18134814553953</v>
      </c>
      <c r="BD1002">
        <v>1.18134814553953</v>
      </c>
      <c r="BE1002">
        <v>1.18134814553953</v>
      </c>
      <c r="BF1002">
        <v>2.5773867709351599</v>
      </c>
      <c r="BG1002">
        <v>2.5341927884300799</v>
      </c>
      <c r="BH1002">
        <v>2.5916098259779599</v>
      </c>
      <c r="BI1002">
        <v>2.1467943138961401</v>
      </c>
      <c r="BJ1002">
        <v>2.4849987999039902</v>
      </c>
      <c r="BK1002">
        <v>2.8795643818065302</v>
      </c>
      <c r="BL1002">
        <v>2.8795643818065302</v>
      </c>
      <c r="BM1002">
        <v>3.0120287658421701</v>
      </c>
      <c r="BN1002">
        <v>3.2962245885769601</v>
      </c>
      <c r="BO1002">
        <v>3.2306451612903202</v>
      </c>
      <c r="BP1002">
        <v>2.59271784466238</v>
      </c>
      <c r="BQ1002">
        <v>2.0451693851944799</v>
      </c>
      <c r="BR1002">
        <v>1.8377493863679299</v>
      </c>
      <c r="BS1002">
        <v>2.62899651788541</v>
      </c>
      <c r="BT1002">
        <v>2.7476907206827001</v>
      </c>
      <c r="BU1002">
        <v>2.7494955407341202</v>
      </c>
      <c r="BV1002">
        <v>1.90108285679523</v>
      </c>
      <c r="BW1002">
        <v>1.9687142312094601</v>
      </c>
      <c r="BX1002">
        <v>2.3557692307692299</v>
      </c>
      <c r="BY1002">
        <v>2.3896320553616102</v>
      </c>
      <c r="BZ1002">
        <v>2.0578133073953602</v>
      </c>
      <c r="CA1002">
        <v>2.0569072661340102</v>
      </c>
      <c r="CB1002">
        <v>2.5101324373596898</v>
      </c>
      <c r="CC1002">
        <v>2.2987300826644299</v>
      </c>
      <c r="CD1002">
        <v>2.3798455424758198</v>
      </c>
      <c r="CE1002">
        <v>2.4005314829851598</v>
      </c>
      <c r="CF1002">
        <v>2.3751761407382701</v>
      </c>
      <c r="CG1002">
        <v>2.9454126458303298</v>
      </c>
      <c r="CH1002">
        <v>2.4633550488599401</v>
      </c>
      <c r="CI1002">
        <v>2.6622005388480301</v>
      </c>
      <c r="CJ1002">
        <v>2.5264411901441202</v>
      </c>
      <c r="CK1002">
        <v>2.0304789550072599</v>
      </c>
      <c r="CL1002">
        <v>1.94866222209169</v>
      </c>
      <c r="CM1002">
        <v>2.0090569822843101</v>
      </c>
      <c r="CN1002">
        <v>1.97204045211184</v>
      </c>
      <c r="CO1002">
        <v>2.12026469159786</v>
      </c>
      <c r="CP1002">
        <v>2.1402912840244701</v>
      </c>
      <c r="CQ1002">
        <v>1.99915571101194</v>
      </c>
      <c r="CR1002">
        <v>1.8278105613557301</v>
      </c>
      <c r="CS1002">
        <v>1.56924826706423</v>
      </c>
      <c r="CT1002">
        <v>1.5435782371381701</v>
      </c>
      <c r="CU1002">
        <v>1.30372945638432</v>
      </c>
      <c r="CV1002">
        <v>2.0645346427318798</v>
      </c>
      <c r="CW1002">
        <v>1.71180418476115</v>
      </c>
      <c r="CX1002">
        <v>1.52115576635047</v>
      </c>
      <c r="CY1002">
        <v>1.32082029892249</v>
      </c>
      <c r="CZ1002">
        <v>1.50504130044975</v>
      </c>
      <c r="DA1002">
        <v>1.3060029282576899</v>
      </c>
      <c r="DB1002">
        <v>1.19539895165987</v>
      </c>
      <c r="DC1002">
        <v>1.1055824024549401</v>
      </c>
      <c r="DD1002">
        <v>1.1573075706604601</v>
      </c>
      <c r="DE1002">
        <v>1.06610428332485</v>
      </c>
      <c r="DF1002">
        <v>1.1051704053287099</v>
      </c>
      <c r="DG1002">
        <v>1.3480392156862699</v>
      </c>
      <c r="DH1002">
        <v>1.41852425795685</v>
      </c>
      <c r="DI1002">
        <v>1.49524106493237</v>
      </c>
      <c r="DJ1002">
        <v>1.3472988830457699</v>
      </c>
      <c r="DK1002">
        <v>1.3313911143481401</v>
      </c>
      <c r="DL1002">
        <v>1.2842677204248001</v>
      </c>
      <c r="DM1002">
        <v>1.1699257789022</v>
      </c>
      <c r="DN1002">
        <v>1.1500202862459299</v>
      </c>
      <c r="DO1002">
        <v>1.1111268986487499</v>
      </c>
      <c r="DP1002">
        <v>1.05535643170052</v>
      </c>
      <c r="DQ1002">
        <v>1.17498348128358</v>
      </c>
      <c r="DR1002">
        <v>1.12882763393115</v>
      </c>
      <c r="DS1002">
        <v>0.98131776957628802</v>
      </c>
      <c r="DT1002">
        <v>1.1227544910179601</v>
      </c>
      <c r="DU1002">
        <v>1.1317280453257801</v>
      </c>
      <c r="DV1002">
        <v>1.2950608286146801</v>
      </c>
      <c r="DW1002">
        <v>1.2370667081853099</v>
      </c>
      <c r="DX1002">
        <v>1.25602202339986</v>
      </c>
      <c r="DY1002">
        <v>1.38592750533049</v>
      </c>
      <c r="DZ1002">
        <v>1.22098503593732</v>
      </c>
      <c r="EA1002">
        <v>1.18053168756258</v>
      </c>
      <c r="EB1002">
        <v>1.1861313868613099</v>
      </c>
      <c r="EC1002">
        <v>1.4084291187739499</v>
      </c>
      <c r="ED1002">
        <v>1.09727626459144</v>
      </c>
    </row>
    <row r="1003" spans="1:134" x14ac:dyDescent="0.3">
      <c r="A1003" s="24" t="s">
        <v>4951</v>
      </c>
      <c r="B1003">
        <v>0.85966364343469903</v>
      </c>
      <c r="C1003">
        <v>0.89733098508599696</v>
      </c>
      <c r="D1003">
        <v>0.90282484822291897</v>
      </c>
      <c r="E1003">
        <v>0.88373874441367395</v>
      </c>
      <c r="F1003">
        <v>0.81926120829549798</v>
      </c>
      <c r="G1003">
        <v>0.69214058954508595</v>
      </c>
      <c r="H1003">
        <v>0.89410966516571899</v>
      </c>
      <c r="I1003">
        <v>1.03479588549854</v>
      </c>
      <c r="J1003">
        <v>1.2695243327105601</v>
      </c>
      <c r="K1003">
        <v>1.40446322140105</v>
      </c>
      <c r="L1003">
        <v>1.4793014787760601</v>
      </c>
      <c r="M1003">
        <v>1.52788361471927</v>
      </c>
      <c r="N1003">
        <v>1.48541329384855</v>
      </c>
      <c r="O1003">
        <v>1.80329669243529</v>
      </c>
      <c r="P1003">
        <v>1.7466370555716799</v>
      </c>
      <c r="Q1003">
        <v>1.620763198151</v>
      </c>
      <c r="R1003">
        <v>1.5058269682049701</v>
      </c>
      <c r="S1003">
        <v>1.59163039931925</v>
      </c>
      <c r="T1003">
        <v>1.7402118334369201</v>
      </c>
      <c r="U1003">
        <v>1.5776894040451599</v>
      </c>
      <c r="V1003">
        <v>1.47969627328316</v>
      </c>
      <c r="W1003">
        <v>1.42512671203991</v>
      </c>
      <c r="X1003">
        <v>1.46597723502665</v>
      </c>
      <c r="Y1003">
        <v>1.2839817003765599</v>
      </c>
      <c r="Z1003">
        <v>1.23652541851617</v>
      </c>
      <c r="AA1003">
        <v>1.2800909536823699</v>
      </c>
      <c r="AB1003">
        <v>1.17209245160778</v>
      </c>
      <c r="AC1003">
        <v>1.1114548529947901</v>
      </c>
      <c r="AD1003">
        <v>1.06190066878131</v>
      </c>
      <c r="AE1003">
        <v>0.93971352117109996</v>
      </c>
      <c r="AF1003">
        <v>0.80334543853857199</v>
      </c>
      <c r="AG1003">
        <v>0.82540482641295398</v>
      </c>
      <c r="AH1003">
        <v>0.91659903566143097</v>
      </c>
      <c r="AI1003">
        <v>0.83531071634707899</v>
      </c>
      <c r="AJ1003">
        <v>0.71468722396209805</v>
      </c>
      <c r="AK1003">
        <v>0.86515465241328404</v>
      </c>
      <c r="AL1003">
        <v>0.99218473611423796</v>
      </c>
      <c r="AM1003">
        <v>0.97407294295404501</v>
      </c>
      <c r="AN1003">
        <v>1.0868515119312101</v>
      </c>
      <c r="AO1003">
        <v>0.88568786802277499</v>
      </c>
      <c r="AP1003">
        <v>0.95036270274676005</v>
      </c>
      <c r="AQ1003">
        <v>0.78697819923746204</v>
      </c>
      <c r="AR1003">
        <v>0.82566412114091803</v>
      </c>
      <c r="AS1003">
        <v>0.83342866014086603</v>
      </c>
      <c r="AT1003">
        <v>1.01470588235294</v>
      </c>
      <c r="AU1003">
        <v>0.92545493329832795</v>
      </c>
      <c r="AV1003">
        <v>0.93233971307573604</v>
      </c>
      <c r="AW1003">
        <v>0.91844656986636297</v>
      </c>
      <c r="AX1003">
        <v>0.84818481848184801</v>
      </c>
      <c r="AY1003">
        <v>0.860890509048301</v>
      </c>
      <c r="AZ1003">
        <v>0.818801878900972</v>
      </c>
      <c r="BA1003">
        <v>0.73173459443050903</v>
      </c>
      <c r="BB1003">
        <v>0.72993869155288105</v>
      </c>
      <c r="BC1003">
        <v>0.71087755496808303</v>
      </c>
      <c r="BD1003">
        <v>0.76615319824416495</v>
      </c>
      <c r="BE1003">
        <v>0.81556242878072605</v>
      </c>
      <c r="BF1003">
        <v>0.85858585858585901</v>
      </c>
      <c r="BG1003">
        <v>0.88835809174792202</v>
      </c>
      <c r="BH1003">
        <v>1.02883003141839</v>
      </c>
      <c r="BI1003">
        <v>1.11046642813396</v>
      </c>
      <c r="BJ1003">
        <v>1.09128730298424</v>
      </c>
      <c r="BK1003">
        <v>1.11173139803812</v>
      </c>
      <c r="BL1003">
        <v>1.3808678819164399</v>
      </c>
      <c r="BM1003">
        <v>1.5559998710051901</v>
      </c>
      <c r="BN1003">
        <v>2.3846402065182302</v>
      </c>
      <c r="BO1003">
        <v>1.9225806451612899</v>
      </c>
      <c r="BP1003">
        <v>1.4879945891105899</v>
      </c>
      <c r="BQ1003">
        <v>1.2107904642409</v>
      </c>
      <c r="BR1003">
        <v>1.09509723708226</v>
      </c>
      <c r="BS1003">
        <v>1.2741373852485001</v>
      </c>
      <c r="BT1003">
        <v>1.26912677201044</v>
      </c>
      <c r="BU1003">
        <v>1.3246869271884301</v>
      </c>
      <c r="BV1003">
        <v>0.86841464898406096</v>
      </c>
      <c r="BW1003">
        <v>0.97696389681298101</v>
      </c>
      <c r="BX1003">
        <v>0.99100496277915595</v>
      </c>
      <c r="BY1003">
        <v>0.95152769625258804</v>
      </c>
      <c r="BZ1003">
        <v>0.94683728988723104</v>
      </c>
      <c r="CA1003">
        <v>0.96901849260446304</v>
      </c>
      <c r="CB1003">
        <v>1.02153048771301</v>
      </c>
      <c r="CC1003">
        <v>1.0258176590391801</v>
      </c>
      <c r="CD1003">
        <v>0.98073029916772902</v>
      </c>
      <c r="CE1003">
        <v>1.0039123053074499</v>
      </c>
      <c r="CF1003">
        <v>1.0793613899501699</v>
      </c>
      <c r="CG1003">
        <v>1.12055307503961</v>
      </c>
      <c r="CH1003">
        <v>1.1188851624841001</v>
      </c>
      <c r="CI1003">
        <v>1.1188851624841001</v>
      </c>
      <c r="CJ1003">
        <v>1.1188851624841001</v>
      </c>
      <c r="CK1003">
        <v>1.1188851624841001</v>
      </c>
      <c r="CL1003">
        <v>0.82087579664600996</v>
      </c>
      <c r="CM1003">
        <v>0.88947236440340505</v>
      </c>
      <c r="CN1003">
        <v>0.89083878643664505</v>
      </c>
      <c r="CO1003">
        <v>0.85751578436134002</v>
      </c>
      <c r="CP1003">
        <v>0.92435332842348905</v>
      </c>
      <c r="CQ1003">
        <v>0.90308768544204598</v>
      </c>
      <c r="CR1003">
        <v>0.89726131033439205</v>
      </c>
      <c r="CS1003">
        <v>1.0097905107357501</v>
      </c>
      <c r="CT1003">
        <v>1.03753918620009</v>
      </c>
      <c r="CU1003">
        <v>0.99241466498103703</v>
      </c>
      <c r="CV1003">
        <v>0.95494691196632997</v>
      </c>
      <c r="CW1003">
        <v>0.91433083300434304</v>
      </c>
      <c r="CX1003">
        <v>0.87680978532201703</v>
      </c>
      <c r="CY1003">
        <v>0.78886521285759603</v>
      </c>
      <c r="CZ1003">
        <v>0.74223228196008095</v>
      </c>
      <c r="DA1003">
        <v>0.66325036603221099</v>
      </c>
      <c r="DB1003">
        <v>0.64502038439137999</v>
      </c>
      <c r="DC1003">
        <v>0.63524384473091799</v>
      </c>
      <c r="DD1003">
        <v>0.67713275252307403</v>
      </c>
      <c r="DE1003">
        <v>0.71994764017162405</v>
      </c>
      <c r="DF1003">
        <v>0.68401087248723103</v>
      </c>
      <c r="DG1003">
        <v>0.78760162601626005</v>
      </c>
      <c r="DH1003">
        <v>0.82101561568721004</v>
      </c>
      <c r="DI1003">
        <v>0.77212051019347605</v>
      </c>
      <c r="DJ1003">
        <v>0.699726194097962</v>
      </c>
      <c r="DK1003">
        <v>0.71376547705753801</v>
      </c>
      <c r="DL1003">
        <v>0.75835718332776403</v>
      </c>
      <c r="DM1003">
        <v>0.76457515060872505</v>
      </c>
      <c r="DN1003">
        <v>0.92477300390335404</v>
      </c>
      <c r="DO1003">
        <v>0.94914676252859498</v>
      </c>
      <c r="DP1003">
        <v>0.90601354042214299</v>
      </c>
      <c r="DQ1003">
        <v>1.04570657013991</v>
      </c>
      <c r="DR1003">
        <v>1.3248947580877699</v>
      </c>
      <c r="DS1003">
        <v>1.43192286785111</v>
      </c>
      <c r="DT1003">
        <v>1.1185176816179001</v>
      </c>
      <c r="DU1003">
        <v>1.37960339943343</v>
      </c>
      <c r="DV1003">
        <v>1.7729999439367601</v>
      </c>
      <c r="DW1003">
        <v>1.8640925110755699</v>
      </c>
      <c r="DX1003">
        <v>2.3141775636613899</v>
      </c>
      <c r="DY1003">
        <v>2.54111049449426</v>
      </c>
      <c r="DZ1003">
        <v>2.3167786025686401</v>
      </c>
      <c r="EA1003">
        <v>2.27887446016826</v>
      </c>
      <c r="EB1003">
        <v>2.6429440389294401</v>
      </c>
      <c r="EC1003">
        <v>2.62681992337165</v>
      </c>
      <c r="ED1003">
        <v>4.3657587548638102</v>
      </c>
    </row>
    <row r="1004" spans="1:134" x14ac:dyDescent="0.3">
      <c r="A1004" s="24" t="s">
        <v>4955</v>
      </c>
      <c r="B1004">
        <v>0.66551467818011401</v>
      </c>
      <c r="C1004">
        <v>0.68368088722201104</v>
      </c>
      <c r="D1004">
        <v>0.70712137478390802</v>
      </c>
      <c r="E1004">
        <v>0.61687724075783601</v>
      </c>
      <c r="F1004">
        <v>0.55117830267436096</v>
      </c>
      <c r="G1004">
        <v>0.51070339379193397</v>
      </c>
      <c r="H1004">
        <v>0.61514265150955905</v>
      </c>
      <c r="I1004">
        <v>0.692924683042207</v>
      </c>
      <c r="J1004">
        <v>0.70149251625439002</v>
      </c>
      <c r="K1004">
        <v>1.0508647525746899</v>
      </c>
      <c r="L1004">
        <v>1.75791298335083</v>
      </c>
      <c r="M1004">
        <v>2.2787062481031901</v>
      </c>
      <c r="N1004">
        <v>2.0615912272596399</v>
      </c>
      <c r="O1004">
        <v>2.88172448906609</v>
      </c>
      <c r="P1004">
        <v>3.1183681581479199</v>
      </c>
      <c r="Q1004">
        <v>3.16692505546995</v>
      </c>
      <c r="R1004">
        <v>3.0210438524463701</v>
      </c>
      <c r="S1004">
        <v>2.9607296720043301</v>
      </c>
      <c r="T1004">
        <v>3.2981164201367301</v>
      </c>
      <c r="U1004">
        <v>3.8467384927041102</v>
      </c>
      <c r="V1004">
        <v>2.9120951113201601</v>
      </c>
      <c r="W1004">
        <v>3.0119454214990502</v>
      </c>
      <c r="X1004">
        <v>2.5629781812480399</v>
      </c>
      <c r="Y1004">
        <v>2.5061315273518798</v>
      </c>
      <c r="Z1004">
        <v>2.6886506785034898</v>
      </c>
      <c r="AA1004">
        <v>2.8431464654008098</v>
      </c>
      <c r="AB1004">
        <v>2.4147160412862201</v>
      </c>
      <c r="AC1004">
        <v>2.12516362165763</v>
      </c>
      <c r="AD1004">
        <v>2.0963208391564501</v>
      </c>
      <c r="AE1004">
        <v>1.6747993074138201</v>
      </c>
      <c r="AF1004">
        <v>1.3818799226524601</v>
      </c>
      <c r="AG1004">
        <v>1.4350072459202301</v>
      </c>
      <c r="AH1004">
        <v>1.4560557597746699</v>
      </c>
      <c r="AI1004">
        <v>1.42371576989675</v>
      </c>
      <c r="AJ1004">
        <v>1.08247008752911</v>
      </c>
      <c r="AK1004">
        <v>1.34829296479992</v>
      </c>
      <c r="AL1004">
        <v>1.47943266973274</v>
      </c>
      <c r="AM1004">
        <v>1.56719656663398</v>
      </c>
      <c r="AN1004">
        <v>1.3734582810034499</v>
      </c>
      <c r="AO1004">
        <v>1.2247149090791101</v>
      </c>
      <c r="AP1004">
        <v>1.42961936588149</v>
      </c>
      <c r="AQ1004">
        <v>1.13403069703783</v>
      </c>
      <c r="AR1004">
        <v>1.17812153253704</v>
      </c>
      <c r="AS1004">
        <v>1.23543542562058</v>
      </c>
      <c r="AT1004">
        <v>1.3758169934640501</v>
      </c>
      <c r="AU1004">
        <v>1.173227442036</v>
      </c>
      <c r="AV1004">
        <v>1.2113850497357299</v>
      </c>
      <c r="AW1004">
        <v>1.1695326824917001</v>
      </c>
      <c r="AX1004">
        <v>1.1155115511551199</v>
      </c>
      <c r="AY1004">
        <v>1.1229006639760499</v>
      </c>
      <c r="AZ1004">
        <v>1.18396499581751</v>
      </c>
      <c r="BA1004">
        <v>1.0145228547235201</v>
      </c>
      <c r="BB1004">
        <v>0.95244193305693903</v>
      </c>
      <c r="BC1004">
        <v>1.0638983815848899</v>
      </c>
      <c r="BD1004">
        <v>1.15813855548536</v>
      </c>
      <c r="BE1004">
        <v>1.2339247924466901</v>
      </c>
      <c r="BF1004">
        <v>1.4259639516313001</v>
      </c>
      <c r="BG1004">
        <v>1.4259639516313001</v>
      </c>
      <c r="BH1004">
        <v>1.4259639516313001</v>
      </c>
      <c r="BI1004">
        <v>1.4259639516313001</v>
      </c>
      <c r="BJ1004">
        <v>1.4259639516313001</v>
      </c>
      <c r="BK1004">
        <v>1.4259639516313001</v>
      </c>
      <c r="BL1004">
        <v>1.5534763671559899</v>
      </c>
      <c r="BM1004">
        <v>1.8865490664000799</v>
      </c>
      <c r="BN1004">
        <v>2.2168441432720201</v>
      </c>
      <c r="BO1004">
        <v>1.8758064516129</v>
      </c>
      <c r="BP1004">
        <v>1.39298194759811</v>
      </c>
      <c r="BQ1004">
        <v>1.17942283563363</v>
      </c>
      <c r="BR1004">
        <v>1.2571590408458699</v>
      </c>
      <c r="BS1004">
        <v>1.6381766381766401</v>
      </c>
      <c r="BT1004">
        <v>2.22409777902815</v>
      </c>
      <c r="BU1004">
        <v>2.2839208862234499</v>
      </c>
      <c r="BV1004">
        <v>2.2839208862234499</v>
      </c>
      <c r="BW1004">
        <v>2.2839208862234499</v>
      </c>
      <c r="BX1004">
        <v>2.2839208862234499</v>
      </c>
      <c r="BY1004">
        <v>2.0513454230899901</v>
      </c>
      <c r="BZ1004">
        <v>1.8359220645004399</v>
      </c>
      <c r="CA1004">
        <v>2.0358416467295601</v>
      </c>
      <c r="CB1004">
        <v>1.8652724834641601</v>
      </c>
      <c r="CC1004">
        <v>2.0261770696058501</v>
      </c>
      <c r="CD1004">
        <v>1.8519907025568001</v>
      </c>
      <c r="CE1004">
        <v>1.8321399571860899</v>
      </c>
      <c r="CF1004">
        <v>1.78828246437236</v>
      </c>
      <c r="CG1004">
        <v>1.6131355321906999</v>
      </c>
      <c r="CH1004">
        <v>1.3640065146579801</v>
      </c>
      <c r="CI1004">
        <v>1.45343333576058</v>
      </c>
      <c r="CJ1004">
        <v>1.33222919572292</v>
      </c>
      <c r="CK1004">
        <v>1.20319303338171</v>
      </c>
      <c r="CL1004">
        <v>1.15211390382101</v>
      </c>
      <c r="CM1004">
        <v>1.15211390382101</v>
      </c>
      <c r="CN1004">
        <v>1.15211390382101</v>
      </c>
      <c r="CO1004">
        <v>1.15211390382101</v>
      </c>
      <c r="CP1004">
        <v>1.15211390382101</v>
      </c>
      <c r="CQ1004">
        <v>1.15211390382101</v>
      </c>
      <c r="CR1004">
        <v>1.04857013163867</v>
      </c>
      <c r="CS1004">
        <v>1.1035457940765101</v>
      </c>
      <c r="CT1004">
        <v>1.0757308126859899</v>
      </c>
      <c r="CU1004">
        <v>0.99715549936788905</v>
      </c>
      <c r="CV1004">
        <v>1.04581832095144</v>
      </c>
      <c r="CW1004">
        <v>1.11646269245953</v>
      </c>
      <c r="CX1004">
        <v>0.99694208686969499</v>
      </c>
      <c r="CY1004">
        <v>0.829668585936438</v>
      </c>
      <c r="CZ1004">
        <v>0.80543225844381094</v>
      </c>
      <c r="DA1004">
        <v>0.91361639824304497</v>
      </c>
      <c r="DB1004">
        <v>0.84304018637157796</v>
      </c>
      <c r="DC1004">
        <v>0.70550783658603</v>
      </c>
      <c r="DD1004">
        <v>0.73320106961097198</v>
      </c>
      <c r="DE1004">
        <v>0.80575958112137303</v>
      </c>
      <c r="DF1004">
        <v>0.69446518713223204</v>
      </c>
      <c r="DG1004">
        <v>0.86531563845050197</v>
      </c>
      <c r="DH1004">
        <v>0.89700798664918402</v>
      </c>
      <c r="DI1004">
        <v>0.78102959300340002</v>
      </c>
      <c r="DJ1004">
        <v>0.86198154345401101</v>
      </c>
      <c r="DK1004">
        <v>0.86671522214129604</v>
      </c>
      <c r="DL1004">
        <v>0.71041506254267595</v>
      </c>
      <c r="DM1004">
        <v>0.64017444054624495</v>
      </c>
      <c r="DN1004">
        <v>0.66035228115337796</v>
      </c>
      <c r="DO1004">
        <v>0.64649966609357901</v>
      </c>
      <c r="DP1004">
        <v>0.61728395061728403</v>
      </c>
      <c r="DQ1004">
        <v>0.66936711769944601</v>
      </c>
      <c r="DR1004">
        <v>0.64730984372296896</v>
      </c>
      <c r="DS1004">
        <v>0.730981603868052</v>
      </c>
      <c r="DT1004">
        <v>0.58891650660942296</v>
      </c>
      <c r="DU1004">
        <v>0.60056657223795995</v>
      </c>
      <c r="DV1004">
        <v>0.65453831922408501</v>
      </c>
      <c r="DW1004">
        <v>0.68222672007473395</v>
      </c>
      <c r="DX1004">
        <v>0.73841477403074096</v>
      </c>
      <c r="DY1004">
        <v>0.79300172328183005</v>
      </c>
      <c r="DZ1004">
        <v>0.76587722398963098</v>
      </c>
      <c r="EA1004">
        <v>0.75016064197014298</v>
      </c>
      <c r="EB1004">
        <v>0.76794403892943996</v>
      </c>
      <c r="EC1004">
        <v>0.84597701149425297</v>
      </c>
      <c r="ED1004">
        <v>0.94941634241245199</v>
      </c>
    </row>
    <row r="1005" spans="1:134" x14ac:dyDescent="0.3">
      <c r="A1005" s="24" t="s">
        <v>2563</v>
      </c>
      <c r="B1005">
        <v>0.229719342144247</v>
      </c>
      <c r="C1005">
        <v>0.21643638190695799</v>
      </c>
      <c r="D1005">
        <v>0.25759930448222601</v>
      </c>
      <c r="E1005">
        <v>0.421620486366037</v>
      </c>
      <c r="F1005">
        <v>0.458093277591544</v>
      </c>
      <c r="G1005">
        <v>0.41090985669525898</v>
      </c>
      <c r="H1005">
        <v>0.39487370914990599</v>
      </c>
      <c r="I1005">
        <v>0.415702616353818</v>
      </c>
      <c r="J1005">
        <v>0.41240322705363802</v>
      </c>
      <c r="K1005">
        <v>0.39996407421265201</v>
      </c>
      <c r="L1005">
        <v>0.398379208736864</v>
      </c>
      <c r="M1005">
        <v>0.65187123834030203</v>
      </c>
      <c r="N1005">
        <v>0.64047507535625903</v>
      </c>
      <c r="O1005">
        <v>0.63179824329356804</v>
      </c>
      <c r="P1005">
        <v>0.59993687810145802</v>
      </c>
      <c r="Q1005">
        <v>0.57516435957197498</v>
      </c>
      <c r="R1005">
        <v>0.51432417836753597</v>
      </c>
      <c r="S1005">
        <v>0.57397441531739901</v>
      </c>
      <c r="T1005">
        <v>0.54487782468115697</v>
      </c>
      <c r="U1005">
        <v>0.48980594959796597</v>
      </c>
      <c r="V1005">
        <v>0.49245709202091398</v>
      </c>
      <c r="W1005">
        <v>0.44197305038490298</v>
      </c>
      <c r="X1005">
        <v>0.424841862351305</v>
      </c>
      <c r="Y1005">
        <v>0.43780040174605001</v>
      </c>
      <c r="Z1005">
        <v>0.32237698100555801</v>
      </c>
      <c r="AA1005">
        <v>0.436662673096263</v>
      </c>
      <c r="AB1005">
        <v>0.416366404398887</v>
      </c>
      <c r="AC1005">
        <v>0.37337820507862801</v>
      </c>
      <c r="AD1005">
        <v>0.31564045671218799</v>
      </c>
      <c r="AE1005">
        <v>0.48902721834753599</v>
      </c>
      <c r="AF1005">
        <v>0.42127728198911601</v>
      </c>
      <c r="AG1005">
        <v>0.41260529166021997</v>
      </c>
      <c r="AH1005">
        <v>0.51069782179750101</v>
      </c>
      <c r="AI1005">
        <v>0.429699812248374</v>
      </c>
      <c r="AJ1005">
        <v>0.40731203161290302</v>
      </c>
      <c r="AK1005">
        <v>0.46451636129032298</v>
      </c>
      <c r="AL1005">
        <v>0.43412313832187899</v>
      </c>
      <c r="AM1005">
        <v>0.40834417594037298</v>
      </c>
      <c r="AN1005">
        <v>0.414396283962228</v>
      </c>
      <c r="AO1005">
        <v>0.39520957265838402</v>
      </c>
      <c r="AP1005">
        <v>0.40149798070234199</v>
      </c>
      <c r="AQ1005">
        <v>0.33908374139398201</v>
      </c>
      <c r="AR1005">
        <v>0.31375194053329197</v>
      </c>
      <c r="AS1005">
        <v>0.343886517505964</v>
      </c>
      <c r="AT1005">
        <v>0.33093529358673501</v>
      </c>
      <c r="AU1005">
        <v>0.322476781683328</v>
      </c>
      <c r="AV1005">
        <v>0.31602724604966098</v>
      </c>
      <c r="AW1005">
        <v>0.33531962392633302</v>
      </c>
      <c r="AX1005">
        <v>0.32403727821697997</v>
      </c>
      <c r="AY1005">
        <v>0.31356999909795003</v>
      </c>
      <c r="AZ1005">
        <v>0.30297185263972198</v>
      </c>
      <c r="BA1005">
        <v>0.29710860819090601</v>
      </c>
      <c r="BB1005">
        <v>0.30140441077831998</v>
      </c>
      <c r="BC1005">
        <v>0.30106376527360201</v>
      </c>
      <c r="BD1005">
        <v>0.29248081240806201</v>
      </c>
      <c r="BE1005">
        <v>0.308387250967742</v>
      </c>
      <c r="BF1005">
        <v>0.27817142047649701</v>
      </c>
      <c r="BG1005">
        <v>0.28371003559269597</v>
      </c>
      <c r="BH1005">
        <v>0.28284666064865599</v>
      </c>
      <c r="BI1005">
        <v>0.257938172251025</v>
      </c>
      <c r="BJ1005">
        <v>0.25800804984712999</v>
      </c>
      <c r="BK1005">
        <v>0.29010935505499202</v>
      </c>
      <c r="BL1005">
        <v>0.27948708770300401</v>
      </c>
      <c r="BM1005">
        <v>0.33978511612903201</v>
      </c>
      <c r="BN1005">
        <v>0.48583995021217902</v>
      </c>
      <c r="BO1005">
        <v>0.466182654917493</v>
      </c>
      <c r="BP1005">
        <v>0.44801040527293401</v>
      </c>
      <c r="BQ1005">
        <v>0.46970795793276998</v>
      </c>
      <c r="BR1005">
        <v>0.499791645053485</v>
      </c>
      <c r="BS1005">
        <v>0.68812799174246797</v>
      </c>
      <c r="BT1005">
        <v>0.77912400448899</v>
      </c>
      <c r="BU1005">
        <v>0.71655025225480995</v>
      </c>
      <c r="BV1005">
        <v>0.49528094240433901</v>
      </c>
      <c r="BW1005">
        <v>0.50662234409155205</v>
      </c>
      <c r="BX1005">
        <v>0.68759569393412001</v>
      </c>
      <c r="BY1005">
        <v>0.73054216945132</v>
      </c>
      <c r="BZ1005">
        <v>0.67775123539403903</v>
      </c>
      <c r="CA1005">
        <v>0.65472387421059397</v>
      </c>
      <c r="CB1005">
        <v>0.63941453378195501</v>
      </c>
      <c r="CC1005">
        <v>0.64977793076774304</v>
      </c>
      <c r="CD1005">
        <v>0.61375037134457699</v>
      </c>
      <c r="CE1005">
        <v>0.62240249132806402</v>
      </c>
      <c r="CF1005">
        <v>0.63948048425151205</v>
      </c>
      <c r="CG1005">
        <v>0.63622287563998403</v>
      </c>
      <c r="CH1005">
        <v>0.612622207758732</v>
      </c>
      <c r="CI1005">
        <v>0.60035329743239596</v>
      </c>
      <c r="CJ1005">
        <v>0.60911819889843999</v>
      </c>
      <c r="CK1005">
        <v>0.56999865643240999</v>
      </c>
      <c r="CL1005">
        <v>0.54674993646922898</v>
      </c>
      <c r="CM1005">
        <v>0.52347552262130403</v>
      </c>
      <c r="CN1005">
        <v>0.49594561715749003</v>
      </c>
      <c r="CO1005">
        <v>0.59205904188709202</v>
      </c>
      <c r="CP1005">
        <v>0.71095442511298002</v>
      </c>
      <c r="CQ1005">
        <v>0.76486939327513503</v>
      </c>
      <c r="CR1005">
        <v>0.79729948397505701</v>
      </c>
      <c r="CS1005">
        <v>0.85332283746768001</v>
      </c>
      <c r="CT1005">
        <v>1.0226783933730501</v>
      </c>
      <c r="CU1005">
        <v>1.00091196877156</v>
      </c>
      <c r="CV1005">
        <v>1.0278239491354799</v>
      </c>
      <c r="CW1005">
        <v>0.95352213593099</v>
      </c>
      <c r="CX1005">
        <v>0.98175515421198201</v>
      </c>
      <c r="CY1005">
        <v>0.98136726695725296</v>
      </c>
      <c r="CZ1005">
        <v>1.16322032386704</v>
      </c>
      <c r="DA1005">
        <v>1.1606721961039099</v>
      </c>
      <c r="DB1005">
        <v>1.16506342697275</v>
      </c>
      <c r="DC1005">
        <v>1.1108277005484</v>
      </c>
      <c r="DD1005">
        <v>1.1350563693534801</v>
      </c>
      <c r="DE1005">
        <v>1.22454191406499</v>
      </c>
      <c r="DF1005">
        <v>1.0475874901231099</v>
      </c>
      <c r="DG1005">
        <v>1.0573517796631799</v>
      </c>
      <c r="DH1005">
        <v>1.0191731957449499</v>
      </c>
      <c r="DI1005">
        <v>0.99816429554841701</v>
      </c>
      <c r="DJ1005">
        <v>0.97600183717992905</v>
      </c>
      <c r="DK1005">
        <v>0.82174948160663497</v>
      </c>
      <c r="DL1005">
        <v>0.74478142006694104</v>
      </c>
      <c r="DM1005">
        <v>0.75094984318025304</v>
      </c>
      <c r="DN1005">
        <v>0.75142886303327205</v>
      </c>
      <c r="DO1005">
        <v>0.75410547268760098</v>
      </c>
      <c r="DP1005">
        <v>0.68855390904445601</v>
      </c>
      <c r="DQ1005">
        <v>0.90372272143774102</v>
      </c>
      <c r="DR1005">
        <v>0.74309705336904996</v>
      </c>
      <c r="DS1005">
        <v>0.690194871005401</v>
      </c>
      <c r="DT1005">
        <v>0.161273674975486</v>
      </c>
      <c r="DU1005">
        <v>0.29290322580645201</v>
      </c>
      <c r="DV1005">
        <v>0.22319988646479799</v>
      </c>
      <c r="DW1005">
        <v>0.26321561745996902</v>
      </c>
      <c r="DX1005">
        <v>0.28386364222858801</v>
      </c>
      <c r="DY1005">
        <v>0.29031883459568297</v>
      </c>
      <c r="DZ1005">
        <v>0.28259523072158599</v>
      </c>
      <c r="EA1005">
        <v>0.29155271169822999</v>
      </c>
      <c r="EB1005">
        <v>0.26446153052273103</v>
      </c>
      <c r="EC1005">
        <v>0.29410626523741301</v>
      </c>
      <c r="ED1005">
        <v>0.52239191001960605</v>
      </c>
    </row>
    <row r="1006" spans="1:134" x14ac:dyDescent="0.3">
      <c r="A1006" s="24" t="s">
        <v>4957</v>
      </c>
      <c r="B1006">
        <v>1.6432234270815</v>
      </c>
      <c r="C1006">
        <v>1.9028967215564501</v>
      </c>
      <c r="D1006">
        <v>1.8430276698701999</v>
      </c>
      <c r="E1006">
        <v>2.11395297595499</v>
      </c>
      <c r="F1006">
        <v>2.25417234746185</v>
      </c>
      <c r="G1006">
        <v>2.1306096745557799</v>
      </c>
      <c r="H1006">
        <v>2.2959023388204001</v>
      </c>
      <c r="I1006">
        <v>2.41977508454656</v>
      </c>
      <c r="J1006">
        <v>2.4431906319408099</v>
      </c>
      <c r="K1006">
        <v>2.4754274248579602</v>
      </c>
      <c r="L1006">
        <v>2.5767962986350699</v>
      </c>
      <c r="M1006">
        <v>2.3535095283763301</v>
      </c>
      <c r="N1006">
        <v>2.04881346410773</v>
      </c>
      <c r="O1006">
        <v>2.2138828788824099</v>
      </c>
      <c r="P1006">
        <v>1.9823129079302999</v>
      </c>
      <c r="Q1006">
        <v>1.7581302832049299</v>
      </c>
      <c r="R1006">
        <v>1.6300209731440001</v>
      </c>
      <c r="S1006">
        <v>1.68302217544674</v>
      </c>
      <c r="T1006">
        <v>1.3475891643878199</v>
      </c>
      <c r="U1006">
        <v>1.3216516028535601</v>
      </c>
      <c r="V1006">
        <v>1.1125994862025701</v>
      </c>
      <c r="W1006">
        <v>1.20544833556265</v>
      </c>
      <c r="X1006">
        <v>1.3025554960802801</v>
      </c>
      <c r="Y1006">
        <v>1.2736192271882301</v>
      </c>
      <c r="Z1006">
        <v>1.1747403833227701</v>
      </c>
      <c r="AA1006">
        <v>1.25434767379042</v>
      </c>
      <c r="AB1006">
        <v>1.16448419213974</v>
      </c>
      <c r="AC1006">
        <v>1.16586231673878</v>
      </c>
      <c r="AD1006">
        <v>1.2104234254039501</v>
      </c>
      <c r="AE1006">
        <v>1.24007735416339</v>
      </c>
      <c r="AF1006">
        <v>1.2274518627867099</v>
      </c>
      <c r="AG1006">
        <v>1.2541025819103999</v>
      </c>
      <c r="AH1006">
        <v>1.3240590501424201</v>
      </c>
      <c r="AI1006">
        <v>1.1957832521003</v>
      </c>
      <c r="AJ1006">
        <v>0.99862742985625996</v>
      </c>
      <c r="AK1006">
        <v>1.0824216526219499</v>
      </c>
      <c r="AL1006">
        <v>1.2359540065287999</v>
      </c>
      <c r="AM1006">
        <v>1.26735918409336</v>
      </c>
      <c r="AN1006">
        <v>1.2612854796638</v>
      </c>
      <c r="AO1006">
        <v>1.2400014412704601</v>
      </c>
      <c r="AP1006">
        <v>1.35216862515282</v>
      </c>
      <c r="AQ1006">
        <v>1.17919400348682</v>
      </c>
      <c r="AR1006">
        <v>1.4696197150969299</v>
      </c>
      <c r="AS1006">
        <v>1.43356967545307</v>
      </c>
      <c r="AT1006">
        <v>1.4753028393790899</v>
      </c>
      <c r="AU1006">
        <v>1.40421363470784</v>
      </c>
      <c r="AV1006">
        <v>1.3952277994813</v>
      </c>
      <c r="AW1006">
        <v>1.5195211701934399</v>
      </c>
      <c r="AX1006">
        <v>1.5893428980198001</v>
      </c>
      <c r="AY1006">
        <v>1.4187533674000801</v>
      </c>
      <c r="AZ1006">
        <v>1.33383844347211</v>
      </c>
      <c r="BA1006">
        <v>1.2597053397453299</v>
      </c>
      <c r="BB1006">
        <v>1.27033404059484</v>
      </c>
      <c r="BC1006">
        <v>1.3484736778644699</v>
      </c>
      <c r="BD1006">
        <v>1.4302825321930099</v>
      </c>
      <c r="BE1006">
        <v>1.3831681049975599</v>
      </c>
      <c r="BF1006">
        <v>1.51692813375692</v>
      </c>
      <c r="BG1006">
        <v>1.8237426894509501</v>
      </c>
      <c r="BH1006">
        <v>1.9461716402676299</v>
      </c>
      <c r="BI1006">
        <v>1.7201891277439301</v>
      </c>
      <c r="BJ1006">
        <v>1.8504059228738301</v>
      </c>
      <c r="BK1006">
        <v>1.81587439062126</v>
      </c>
      <c r="BL1006">
        <v>2.1932835494434602</v>
      </c>
      <c r="BM1006">
        <v>2.7804191586313598</v>
      </c>
      <c r="BN1006">
        <v>3.13997322216844</v>
      </c>
      <c r="BO1006">
        <v>2.2896006737096801</v>
      </c>
      <c r="BP1006">
        <v>2.2963471330337999</v>
      </c>
      <c r="BQ1006">
        <v>1.9690240312107901</v>
      </c>
      <c r="BR1006">
        <v>1.7705982332116601</v>
      </c>
      <c r="BS1006">
        <v>2.0647170356125399</v>
      </c>
      <c r="BT1006">
        <v>1.9797559900595501</v>
      </c>
      <c r="BU1006">
        <v>2.1722671223486998</v>
      </c>
      <c r="BV1006">
        <v>2.1316517906679602</v>
      </c>
      <c r="BW1006">
        <v>1.9761508291491801</v>
      </c>
      <c r="BX1006">
        <v>2.2065098456885899</v>
      </c>
      <c r="BY1006">
        <v>2.31653848883191</v>
      </c>
      <c r="BZ1006">
        <v>2.4180475300161102</v>
      </c>
      <c r="CA1006">
        <v>2.4229339871198801</v>
      </c>
      <c r="CB1006">
        <v>2.96777985189315</v>
      </c>
      <c r="CC1006">
        <v>3.0181296089912601</v>
      </c>
      <c r="CD1006">
        <v>2.88997679973007</v>
      </c>
      <c r="CE1006">
        <v>2.7467547189783699</v>
      </c>
      <c r="CF1006">
        <v>2.6521238377616698</v>
      </c>
      <c r="CG1006">
        <v>2.6405513466801098</v>
      </c>
      <c r="CH1006">
        <v>2.5638063248894798</v>
      </c>
      <c r="CI1006">
        <v>2.7394264120002898</v>
      </c>
      <c r="CJ1006">
        <v>2.6672171440609</v>
      </c>
      <c r="CK1006">
        <v>2.7248728583454298</v>
      </c>
      <c r="CL1006">
        <v>2.6658434428323901</v>
      </c>
      <c r="CM1006">
        <v>2.7610466703051899</v>
      </c>
      <c r="CN1006">
        <v>2.16980298364069</v>
      </c>
      <c r="CO1006">
        <v>2.195646891695</v>
      </c>
      <c r="CP1006">
        <v>2.0972836512708</v>
      </c>
      <c r="CQ1006">
        <v>2.2166469462368799</v>
      </c>
      <c r="CR1006">
        <v>2.2463558364351601</v>
      </c>
      <c r="CS1006">
        <v>2.1186582868911699</v>
      </c>
      <c r="CT1006">
        <v>2.20499695135342</v>
      </c>
      <c r="CU1006">
        <v>2.17673356415929</v>
      </c>
      <c r="CV1006">
        <v>2.4583944707139</v>
      </c>
      <c r="CW1006">
        <v>2.3144764282668802</v>
      </c>
      <c r="CX1006">
        <v>2.8874979895781299</v>
      </c>
      <c r="CY1006">
        <v>2.4923789705460102</v>
      </c>
      <c r="CZ1006">
        <v>2.5264936273847001</v>
      </c>
      <c r="DA1006">
        <v>2.5580979281112701</v>
      </c>
      <c r="DB1006">
        <v>2.82992326514269</v>
      </c>
      <c r="DC1006">
        <v>2.5090626059337202</v>
      </c>
      <c r="DD1006">
        <v>2.7853553112510401</v>
      </c>
      <c r="DE1006">
        <v>2.4464440807213998</v>
      </c>
      <c r="DF1006">
        <v>2.57413770199229</v>
      </c>
      <c r="DG1006">
        <v>2.9667769506217101</v>
      </c>
      <c r="DH1006">
        <v>3.4385715725950701</v>
      </c>
      <c r="DI1006">
        <v>3.2483912539534101</v>
      </c>
      <c r="DJ1006">
        <v>3.1329274524461401</v>
      </c>
      <c r="DK1006">
        <v>3.4164389206118</v>
      </c>
      <c r="DL1006">
        <v>3.3503618002992801</v>
      </c>
      <c r="DM1006">
        <v>3.5051550256489099</v>
      </c>
      <c r="DN1006">
        <v>3.6913445304083798</v>
      </c>
      <c r="DO1006">
        <v>3.9402062476022701</v>
      </c>
      <c r="DP1006">
        <v>3.6608165870171301</v>
      </c>
      <c r="DQ1006">
        <v>3.8838331537820698</v>
      </c>
      <c r="DR1006">
        <v>4.0022990009226698</v>
      </c>
      <c r="DS1006">
        <v>4.56657318398993</v>
      </c>
      <c r="DT1006">
        <v>5.2058453169133401</v>
      </c>
      <c r="DU1006">
        <v>5.5056657223796002</v>
      </c>
      <c r="DV1006">
        <v>5.7717104894320803</v>
      </c>
      <c r="DW1006">
        <v>7.09261015413795</v>
      </c>
      <c r="DX1006">
        <v>9.3097614131681592</v>
      </c>
      <c r="DY1006">
        <v>8.4119519817741004</v>
      </c>
      <c r="DZ1006">
        <v>8.3937198067632899</v>
      </c>
      <c r="EA1006">
        <v>7.6510408105321401</v>
      </c>
      <c r="EB1006">
        <v>6.5450121654501201</v>
      </c>
      <c r="EC1006">
        <v>6.4735632183908098</v>
      </c>
      <c r="ED1006">
        <v>7.1579766536965002</v>
      </c>
    </row>
    <row r="1007" spans="1:134" x14ac:dyDescent="0.3">
      <c r="A1007" s="24" t="s">
        <v>4959</v>
      </c>
      <c r="B1007">
        <v>1.10544771195875</v>
      </c>
      <c r="C1007">
        <v>1.1642108822409101</v>
      </c>
      <c r="D1007">
        <v>1.1573740733686899</v>
      </c>
      <c r="E1007">
        <v>1.1780743505208999</v>
      </c>
      <c r="F1007">
        <v>1.10430940712968</v>
      </c>
      <c r="G1007">
        <v>1.09022148934601</v>
      </c>
      <c r="H1007">
        <v>1.25981215029158</v>
      </c>
      <c r="I1007">
        <v>1.40054034876375</v>
      </c>
      <c r="J1007">
        <v>1.33024504147672</v>
      </c>
      <c r="K1007">
        <v>1.6769862623113001</v>
      </c>
      <c r="L1007">
        <v>1.6949161016949199</v>
      </c>
      <c r="M1007">
        <v>2.26606081942337</v>
      </c>
      <c r="N1007">
        <v>2.0489682097035602</v>
      </c>
      <c r="O1007">
        <v>2.45410721318461</v>
      </c>
      <c r="P1007">
        <v>2.1898824381900601</v>
      </c>
      <c r="Q1007">
        <v>1.93117713405239</v>
      </c>
      <c r="R1007">
        <v>1.81303789782374</v>
      </c>
      <c r="S1007">
        <v>1.93084242283593</v>
      </c>
      <c r="T1007">
        <v>1.91733996270976</v>
      </c>
      <c r="U1007">
        <v>1.54123549702101</v>
      </c>
      <c r="V1007">
        <v>1.3719034179993701</v>
      </c>
      <c r="W1007">
        <v>1.2888098572710001</v>
      </c>
      <c r="X1007">
        <v>1.4095327688930701</v>
      </c>
      <c r="Y1007">
        <v>1.0422790320786799</v>
      </c>
      <c r="Z1007">
        <v>1.1239695624603701</v>
      </c>
      <c r="AA1007">
        <v>1.3124652419162599</v>
      </c>
      <c r="AB1007">
        <v>1.1131401349742001</v>
      </c>
      <c r="AC1007">
        <v>1.16177705926172</v>
      </c>
      <c r="AD1007">
        <v>1.1290297253584201</v>
      </c>
      <c r="AE1007">
        <v>0.98850936565402203</v>
      </c>
      <c r="AF1007">
        <v>0.90238802685154595</v>
      </c>
      <c r="AG1007">
        <v>1.19872723835927</v>
      </c>
      <c r="AH1007">
        <v>1.18394042106268</v>
      </c>
      <c r="AI1007">
        <v>1.30026293849804</v>
      </c>
      <c r="AJ1007">
        <v>1.1145908616397699</v>
      </c>
      <c r="AK1007">
        <v>1.3129805300075399</v>
      </c>
      <c r="AL1007">
        <v>1.69652333322613</v>
      </c>
      <c r="AM1007">
        <v>1.8918875476186701</v>
      </c>
      <c r="AN1007">
        <v>2.0883650532959801</v>
      </c>
      <c r="AO1007">
        <v>1.9076354080490501</v>
      </c>
      <c r="AP1007">
        <v>2.1941478523106999</v>
      </c>
      <c r="AQ1007">
        <v>1.8232476292892801</v>
      </c>
      <c r="AR1007">
        <v>1.9156713008289299</v>
      </c>
      <c r="AS1007">
        <v>1.79432288006798</v>
      </c>
      <c r="AT1007">
        <v>1.70915032679739</v>
      </c>
      <c r="AU1007">
        <v>1.7163579082093099</v>
      </c>
      <c r="AV1007">
        <v>2.10268868389088</v>
      </c>
      <c r="AW1007">
        <v>2.2283892495498598</v>
      </c>
      <c r="AX1007">
        <v>2.5412541254125398</v>
      </c>
      <c r="AY1007">
        <v>2.4736362452805598</v>
      </c>
      <c r="AZ1007">
        <v>2.1298500739978099</v>
      </c>
      <c r="BA1007">
        <v>2.3805339425795999</v>
      </c>
      <c r="BB1007">
        <v>2.7964975748747398</v>
      </c>
      <c r="BC1007">
        <v>2.7951512025275602</v>
      </c>
      <c r="BD1007">
        <v>2.78601162997878</v>
      </c>
      <c r="BE1007">
        <v>3.21666937978187</v>
      </c>
      <c r="BF1007">
        <v>3.1850765721733501</v>
      </c>
      <c r="BG1007">
        <v>2.8821973284561899</v>
      </c>
      <c r="BH1007">
        <v>2.82439889954256</v>
      </c>
      <c r="BI1007">
        <v>2.5738967862553599</v>
      </c>
      <c r="BJ1007">
        <v>2.73301864149132</v>
      </c>
      <c r="BK1007">
        <v>2.9013477948799702</v>
      </c>
      <c r="BL1007">
        <v>3.3473140829166002</v>
      </c>
      <c r="BM1007">
        <v>4.3616369441130001</v>
      </c>
      <c r="BN1007">
        <v>4.9806389157792799</v>
      </c>
      <c r="BO1007">
        <v>4.6322580645161304</v>
      </c>
      <c r="BP1007">
        <v>4.1306343301608797</v>
      </c>
      <c r="BQ1007">
        <v>3.3249686323713901</v>
      </c>
      <c r="BR1007">
        <v>3.0650135313739102</v>
      </c>
      <c r="BS1007">
        <v>3.98543842988287</v>
      </c>
      <c r="BT1007">
        <v>3.7261061877745001</v>
      </c>
      <c r="BU1007">
        <v>3.9879237842916799</v>
      </c>
      <c r="BV1007">
        <v>3.0995254897189399</v>
      </c>
      <c r="BW1007">
        <v>2.7790919496375399</v>
      </c>
      <c r="BX1007">
        <v>3.4506823821339898</v>
      </c>
      <c r="BY1007">
        <v>3.3596960054373</v>
      </c>
      <c r="BZ1007">
        <v>3.4955469771117702</v>
      </c>
      <c r="CA1007">
        <v>3.4367053371251401</v>
      </c>
      <c r="CB1007">
        <v>3.43222190414488</v>
      </c>
      <c r="CC1007">
        <v>3.3994249430933299</v>
      </c>
      <c r="CD1007">
        <v>3.2001199670090701</v>
      </c>
      <c r="CE1007">
        <v>3.33062670702</v>
      </c>
      <c r="CF1007">
        <v>3.36156427502651</v>
      </c>
      <c r="CG1007">
        <v>3.2550770560276501</v>
      </c>
      <c r="CH1007">
        <v>3.2587831549557902</v>
      </c>
      <c r="CI1007">
        <v>3.50251219689798</v>
      </c>
      <c r="CJ1007">
        <v>3.8165388191538798</v>
      </c>
      <c r="CK1007">
        <v>4.2685050798258297</v>
      </c>
      <c r="CL1007">
        <v>4.5816323533730801</v>
      </c>
      <c r="CM1007">
        <v>5.1096720900387904</v>
      </c>
      <c r="CN1007">
        <v>5.32421177870315</v>
      </c>
      <c r="CO1007">
        <v>5.9479723166585696</v>
      </c>
      <c r="CP1007">
        <v>6.5531390437827897</v>
      </c>
      <c r="CQ1007">
        <v>7.2126402122783704</v>
      </c>
      <c r="CR1007">
        <v>7.3399909214707204</v>
      </c>
      <c r="CS1007">
        <v>7.5926409787436802</v>
      </c>
      <c r="CT1007">
        <v>7.8515618783915002</v>
      </c>
      <c r="CU1007">
        <v>8.9949431099873607</v>
      </c>
      <c r="CV1007">
        <v>8.72046679207984</v>
      </c>
      <c r="CW1007">
        <v>7.3746545598104998</v>
      </c>
      <c r="CX1007">
        <v>8.5808786819770404</v>
      </c>
      <c r="CY1007">
        <v>8.0382644965317098</v>
      </c>
      <c r="CZ1007">
        <v>7.0828066668626404</v>
      </c>
      <c r="DA1007">
        <v>6.3953147877013201</v>
      </c>
      <c r="DB1007">
        <v>6.16919044845661</v>
      </c>
      <c r="DC1007">
        <v>4.49689547872722</v>
      </c>
      <c r="DD1007">
        <v>4.8333764628080198</v>
      </c>
      <c r="DE1007">
        <v>4.4156788597192902</v>
      </c>
      <c r="DF1007">
        <v>4.7148959048956103</v>
      </c>
      <c r="DG1007">
        <v>5.9436274509803901</v>
      </c>
      <c r="DH1007">
        <v>6.2879961854809903</v>
      </c>
      <c r="DI1007">
        <v>5.8057522978009404</v>
      </c>
      <c r="DJ1007">
        <v>4.7995711822909897</v>
      </c>
      <c r="DK1007">
        <v>5.0080116533139103</v>
      </c>
      <c r="DL1007">
        <v>4.2494152514055799</v>
      </c>
      <c r="DM1007">
        <v>4.33305844037851</v>
      </c>
      <c r="DN1007">
        <v>4.9736278802971601</v>
      </c>
      <c r="DO1007">
        <v>5.3993378706716504</v>
      </c>
      <c r="DP1007">
        <v>4.9766740626955697</v>
      </c>
      <c r="DQ1007">
        <v>5.7456404952742099</v>
      </c>
      <c r="DR1007">
        <v>6.2654979528285599</v>
      </c>
      <c r="DS1007">
        <v>5.4487454581867096</v>
      </c>
      <c r="DT1007">
        <v>3.9811885662636999</v>
      </c>
      <c r="DU1007">
        <v>4.2917847025495801</v>
      </c>
      <c r="DV1007">
        <v>4.26360935134832</v>
      </c>
      <c r="DW1007">
        <v>5.0883922379018003</v>
      </c>
      <c r="DX1007">
        <v>5.7295251204404698</v>
      </c>
      <c r="DY1007">
        <v>5.4268773549084299</v>
      </c>
      <c r="DZ1007">
        <v>4.8456462825497804</v>
      </c>
      <c r="EA1007">
        <v>6.0072625113943703</v>
      </c>
      <c r="EB1007">
        <v>6.01277372262774</v>
      </c>
      <c r="EC1007">
        <v>6.55172413793104</v>
      </c>
      <c r="ED1007">
        <v>6.6708171206225702</v>
      </c>
    </row>
    <row r="1008" spans="1:134" x14ac:dyDescent="0.3">
      <c r="A1008" s="24" t="s">
        <v>4961</v>
      </c>
      <c r="B1008">
        <v>0.59383109747165497</v>
      </c>
      <c r="C1008">
        <v>0.62207435318936999</v>
      </c>
      <c r="D1008">
        <v>0.555584521960796</v>
      </c>
      <c r="E1008">
        <v>0.48128362711914102</v>
      </c>
      <c r="F1008">
        <v>0.41684798910337201</v>
      </c>
      <c r="G1008">
        <v>0.40835089581950901</v>
      </c>
      <c r="H1008">
        <v>0.44630956374105002</v>
      </c>
      <c r="I1008">
        <v>0.44298954296375698</v>
      </c>
      <c r="J1008">
        <v>0.46557585633081</v>
      </c>
      <c r="K1008">
        <v>0.46557585633081</v>
      </c>
      <c r="L1008">
        <v>0.46557585633081</v>
      </c>
      <c r="M1008">
        <v>0.41375303787878798</v>
      </c>
      <c r="N1008">
        <v>0.39849887453231703</v>
      </c>
      <c r="O1008">
        <v>0.41936815337889199</v>
      </c>
      <c r="P1008">
        <v>0.41936815337889199</v>
      </c>
      <c r="Q1008">
        <v>0.62581505084745803</v>
      </c>
      <c r="R1008">
        <v>0.55801600555641295</v>
      </c>
      <c r="S1008">
        <v>0.56768498027384595</v>
      </c>
      <c r="T1008">
        <v>0.49839858141702897</v>
      </c>
      <c r="U1008">
        <v>0.44865777986829702</v>
      </c>
      <c r="V1008">
        <v>0.43056674035747899</v>
      </c>
      <c r="W1008">
        <v>0.45514478417549198</v>
      </c>
      <c r="X1008">
        <v>0.41850604735026598</v>
      </c>
      <c r="Y1008">
        <v>0.42165381559923099</v>
      </c>
      <c r="Z1008">
        <v>0.41705295180722901</v>
      </c>
      <c r="AA1008">
        <v>0.44368134265511999</v>
      </c>
      <c r="AB1008">
        <v>0.35911697340214399</v>
      </c>
      <c r="AC1008">
        <v>0.35844533307974003</v>
      </c>
      <c r="AD1008">
        <v>0.332174245874095</v>
      </c>
      <c r="AE1008">
        <v>0.311179548244924</v>
      </c>
      <c r="AF1008">
        <v>0.26483923501391299</v>
      </c>
      <c r="AG1008">
        <v>0.244761927414782</v>
      </c>
      <c r="AH1008">
        <v>0.23747364618640701</v>
      </c>
      <c r="AI1008">
        <v>0.25652544090296903</v>
      </c>
      <c r="AJ1008">
        <v>0.25078919617762802</v>
      </c>
      <c r="AK1008">
        <v>0.270399494390138</v>
      </c>
      <c r="AL1008">
        <v>0.272136525906152</v>
      </c>
      <c r="AM1008">
        <v>0.26583618375580698</v>
      </c>
      <c r="AN1008">
        <v>0.25019267381573401</v>
      </c>
      <c r="AO1008">
        <v>0.24581651499667501</v>
      </c>
      <c r="AP1008">
        <v>0.24828060640638999</v>
      </c>
      <c r="AQ1008">
        <v>0.199282642487047</v>
      </c>
      <c r="AR1008">
        <v>0.19832011291691101</v>
      </c>
      <c r="AS1008">
        <v>0.21244266337653001</v>
      </c>
      <c r="AT1008">
        <v>0.219959844771242</v>
      </c>
      <c r="AU1008">
        <v>0.21457635823638499</v>
      </c>
      <c r="AV1008">
        <v>0.22096356816913401</v>
      </c>
      <c r="AW1008">
        <v>0.212203407833226</v>
      </c>
      <c r="AX1008">
        <v>0.20182793564356399</v>
      </c>
      <c r="AY1008">
        <v>0.19779081174326299</v>
      </c>
      <c r="AZ1008">
        <v>0.19922493887137299</v>
      </c>
      <c r="BA1008">
        <v>0.188033971337732</v>
      </c>
      <c r="BB1008">
        <v>0.18962650509836601</v>
      </c>
      <c r="BC1008">
        <v>0.193436127409891</v>
      </c>
      <c r="BD1008">
        <v>0.210570709623079</v>
      </c>
      <c r="BE1008">
        <v>0.21913629334201501</v>
      </c>
      <c r="BF1008">
        <v>0.24939225969371101</v>
      </c>
      <c r="BG1008">
        <v>0.24145362280931201</v>
      </c>
      <c r="BH1008">
        <v>0.32933590486578002</v>
      </c>
      <c r="BI1008">
        <v>0.38680990233052898</v>
      </c>
      <c r="BJ1008">
        <v>0.35695174013921099</v>
      </c>
      <c r="BK1008">
        <v>0.36072081346199802</v>
      </c>
      <c r="BL1008">
        <v>0.48891275044361998</v>
      </c>
      <c r="BM1008">
        <v>0.60032217098261798</v>
      </c>
      <c r="BN1008">
        <v>0.58455598741529502</v>
      </c>
      <c r="BO1008">
        <v>0.72084388870967797</v>
      </c>
      <c r="BP1008">
        <v>0.502935384962237</v>
      </c>
      <c r="BQ1008">
        <v>0.452417856022585</v>
      </c>
      <c r="BR1008">
        <v>0.369147609981748</v>
      </c>
      <c r="BS1008">
        <v>0.38473725229502997</v>
      </c>
      <c r="BT1008">
        <v>0.36429095043841198</v>
      </c>
      <c r="BU1008">
        <v>0.36849531122441098</v>
      </c>
      <c r="BV1008">
        <v>0.28545498844141598</v>
      </c>
      <c r="BW1008">
        <v>0.28879179855017201</v>
      </c>
      <c r="BX1008">
        <v>0.31733164702233202</v>
      </c>
      <c r="BY1008">
        <v>0.320819873953474</v>
      </c>
      <c r="BZ1008">
        <v>0.28525542417702698</v>
      </c>
      <c r="CA1008">
        <v>0.27431611519884402</v>
      </c>
      <c r="CB1008">
        <v>0.27931577194859197</v>
      </c>
      <c r="CC1008">
        <v>0.290293237091171</v>
      </c>
      <c r="CD1008">
        <v>0.28146114418534901</v>
      </c>
      <c r="CE1008">
        <v>0.28050499298737702</v>
      </c>
      <c r="CF1008">
        <v>0.29277644580676099</v>
      </c>
      <c r="CG1008">
        <v>0.27698077200057603</v>
      </c>
      <c r="CH1008">
        <v>0.29866315291996298</v>
      </c>
      <c r="CI1008">
        <v>0.31815568921575799</v>
      </c>
      <c r="CJ1008">
        <v>0.300620552940493</v>
      </c>
      <c r="CK1008">
        <v>0.30032385921625498</v>
      </c>
      <c r="CL1008">
        <v>0.29369446973479402</v>
      </c>
      <c r="CM1008">
        <v>0.30386618087413197</v>
      </c>
      <c r="CN1008">
        <v>0.35246876859012499</v>
      </c>
      <c r="CO1008">
        <v>0.37487858183584299</v>
      </c>
      <c r="CP1008">
        <v>0.37124434491154801</v>
      </c>
      <c r="CQ1008">
        <v>0.34676154866723002</v>
      </c>
      <c r="CR1008">
        <v>0.341957936147677</v>
      </c>
      <c r="CS1008">
        <v>0.32891197762169</v>
      </c>
      <c r="CT1008">
        <v>0.35008990945401902</v>
      </c>
      <c r="CU1008">
        <v>0.35556257901390598</v>
      </c>
      <c r="CV1008">
        <v>0.32224615139188001</v>
      </c>
      <c r="CW1008">
        <v>0.32224615139188001</v>
      </c>
      <c r="CX1008">
        <v>0.32224615139188001</v>
      </c>
      <c r="CY1008">
        <v>0.32224615139188001</v>
      </c>
      <c r="CZ1008">
        <v>0.32224615139188001</v>
      </c>
      <c r="DA1008">
        <v>0.260614934114202</v>
      </c>
      <c r="DB1008">
        <v>0.26354105998835198</v>
      </c>
      <c r="DC1008">
        <v>0.24520699198416901</v>
      </c>
      <c r="DD1008">
        <v>0.23721211075649101</v>
      </c>
      <c r="DE1008">
        <v>0.22834702930695999</v>
      </c>
      <c r="DF1008">
        <v>0.24194271035574499</v>
      </c>
      <c r="DG1008">
        <v>0.28395504543280697</v>
      </c>
      <c r="DH1008">
        <v>0.28608892597448998</v>
      </c>
      <c r="DI1008">
        <v>0.26430279002776702</v>
      </c>
      <c r="DJ1008">
        <v>0.243383024034074</v>
      </c>
      <c r="DK1008">
        <v>0.24326292789512</v>
      </c>
      <c r="DL1008">
        <v>0.23099385469179001</v>
      </c>
      <c r="DM1008">
        <v>0.20826635729561199</v>
      </c>
      <c r="DN1008">
        <v>0.20566056213886999</v>
      </c>
      <c r="DO1008">
        <v>0.20318560934369601</v>
      </c>
      <c r="DP1008">
        <v>0.19627922853729299</v>
      </c>
      <c r="DQ1008">
        <v>0.20540664770605299</v>
      </c>
      <c r="DR1008">
        <v>0.19462545412606</v>
      </c>
      <c r="DS1008">
        <v>0.185964008811833</v>
      </c>
      <c r="DT1008">
        <v>0.18218280420291499</v>
      </c>
      <c r="DU1008">
        <v>0.179886685552408</v>
      </c>
      <c r="DV1008">
        <v>0.17379604193530299</v>
      </c>
      <c r="DW1008">
        <v>0.18258764914863199</v>
      </c>
      <c r="DX1008">
        <v>0.19643266804312901</v>
      </c>
      <c r="DY1008">
        <v>0.20153634956333799</v>
      </c>
      <c r="DZ1008">
        <v>0.198833510074231</v>
      </c>
      <c r="EA1008">
        <v>0.201736427621453</v>
      </c>
      <c r="EB1008">
        <v>0.22201946472019499</v>
      </c>
      <c r="EC1008">
        <v>0.21915708812260501</v>
      </c>
      <c r="ED1008">
        <v>0.205447470817121</v>
      </c>
    </row>
    <row r="1009" spans="1:134" x14ac:dyDescent="0.3">
      <c r="A1009" s="24" t="s">
        <v>4963</v>
      </c>
      <c r="B1009">
        <v>1.8031874377453601</v>
      </c>
      <c r="C1009">
        <v>2.0100208034223099</v>
      </c>
      <c r="D1009">
        <v>2.1755691640540298</v>
      </c>
      <c r="E1009">
        <v>2.0220669040397401</v>
      </c>
      <c r="F1009">
        <v>1.90398078444008</v>
      </c>
      <c r="G1009">
        <v>1.5660252156602501</v>
      </c>
      <c r="H1009">
        <v>1.78046800029527</v>
      </c>
      <c r="I1009">
        <v>2.03616918127195</v>
      </c>
      <c r="J1009">
        <v>1.9460428966445</v>
      </c>
      <c r="K1009">
        <v>2.1751840136717302</v>
      </c>
      <c r="L1009">
        <v>2.3443827808609599</v>
      </c>
      <c r="M1009">
        <v>2.1198786039453701</v>
      </c>
      <c r="N1009">
        <v>2.2812305921202101</v>
      </c>
      <c r="O1009">
        <v>2.6448343554547802</v>
      </c>
      <c r="P1009">
        <v>2.60831055388421</v>
      </c>
      <c r="Q1009">
        <v>2.50847457627119</v>
      </c>
      <c r="R1009">
        <v>2.31362864639605</v>
      </c>
      <c r="S1009">
        <v>2.4522317629767199</v>
      </c>
      <c r="T1009">
        <v>2.5435052827843401</v>
      </c>
      <c r="U1009">
        <v>2.4098463468171798</v>
      </c>
      <c r="V1009">
        <v>2.1636876763875801</v>
      </c>
      <c r="W1009">
        <v>1.9607534580704</v>
      </c>
      <c r="X1009">
        <v>1.6525556600815301</v>
      </c>
      <c r="Y1009">
        <v>1.18368579100399</v>
      </c>
      <c r="Z1009">
        <v>1.16835764109068</v>
      </c>
      <c r="AA1009">
        <v>1.3887344085167199</v>
      </c>
      <c r="AB1009">
        <v>1.2497022628026999</v>
      </c>
      <c r="AC1009">
        <v>1.3979363796300699</v>
      </c>
      <c r="AD1009">
        <v>1.3504388926401101</v>
      </c>
      <c r="AE1009">
        <v>1.1884149220840601</v>
      </c>
      <c r="AF1009">
        <v>1.1586410728041601</v>
      </c>
      <c r="AG1009">
        <v>1.23338163946821</v>
      </c>
      <c r="AH1009">
        <v>1.41468149774829</v>
      </c>
      <c r="AI1009">
        <v>1.244148015135</v>
      </c>
      <c r="AJ1009">
        <v>1.06640970047378</v>
      </c>
      <c r="AK1009">
        <v>1.2359352177332601</v>
      </c>
      <c r="AL1009">
        <v>1.2124915575853099</v>
      </c>
      <c r="AM1009">
        <v>1.4434282223972501</v>
      </c>
      <c r="AN1009">
        <v>1.3476958747947101</v>
      </c>
      <c r="AO1009">
        <v>1.30582185670025</v>
      </c>
      <c r="AP1009">
        <v>1.65620669981254</v>
      </c>
      <c r="AQ1009">
        <v>1.4713070681396001</v>
      </c>
      <c r="AR1009">
        <v>1.7117028914561701</v>
      </c>
      <c r="AS1009">
        <v>1.7975912277548101</v>
      </c>
      <c r="AT1009">
        <v>1.9493464052287599</v>
      </c>
      <c r="AU1009">
        <v>2.0904779876277799</v>
      </c>
      <c r="AV1009">
        <v>2.10268868389088</v>
      </c>
      <c r="AW1009">
        <v>2.0731123114789298</v>
      </c>
      <c r="AX1009">
        <v>2.1996699669967001</v>
      </c>
      <c r="AY1009">
        <v>1.9951829188907699</v>
      </c>
      <c r="AZ1009">
        <v>1.9004626654671599</v>
      </c>
      <c r="BA1009">
        <v>1.9004626654671599</v>
      </c>
      <c r="BB1009">
        <v>1.9004626654671599</v>
      </c>
      <c r="BC1009">
        <v>1.74737249339093</v>
      </c>
      <c r="BD1009">
        <v>2.1607787874370299</v>
      </c>
      <c r="BE1009">
        <v>2.3522708774214598</v>
      </c>
      <c r="BF1009">
        <v>2.7386770935158</v>
      </c>
      <c r="BG1009">
        <v>2.6617459747215801</v>
      </c>
      <c r="BH1009">
        <v>2.6617459747215801</v>
      </c>
      <c r="BI1009">
        <v>2.6617459747215801</v>
      </c>
      <c r="BJ1009">
        <v>3.2002560204816399</v>
      </c>
      <c r="BK1009">
        <v>3.0480899593269002</v>
      </c>
      <c r="BL1009">
        <v>4.6749475721890601</v>
      </c>
      <c r="BM1009">
        <v>4.4922441871714698</v>
      </c>
      <c r="BN1009">
        <v>5.4775734107776701</v>
      </c>
      <c r="BO1009">
        <v>3.9951612903225802</v>
      </c>
      <c r="BP1009">
        <v>3.2996763128653601</v>
      </c>
      <c r="BQ1009">
        <v>2.2584692597239702</v>
      </c>
      <c r="BR1009">
        <v>2.30505381081251</v>
      </c>
      <c r="BS1009">
        <v>2.8996517885406798</v>
      </c>
      <c r="BT1009">
        <v>2.8227129929197701</v>
      </c>
      <c r="BU1009">
        <v>3.1961922952511501</v>
      </c>
      <c r="BV1009">
        <v>2.1140041367563001</v>
      </c>
      <c r="BW1009">
        <v>2.0526516596718798</v>
      </c>
      <c r="BX1009">
        <v>2.3821339950372198</v>
      </c>
      <c r="BY1009">
        <v>2.2336185856838302</v>
      </c>
      <c r="BZ1009">
        <v>2.1824371561445601</v>
      </c>
      <c r="CA1009">
        <v>2.4571540348184602</v>
      </c>
      <c r="CB1009">
        <v>2.25098311009326</v>
      </c>
      <c r="CC1009">
        <v>2.3421588594704699</v>
      </c>
      <c r="CD1009">
        <v>2.56279523131139</v>
      </c>
      <c r="CE1009">
        <v>2.4389163652469201</v>
      </c>
      <c r="CF1009">
        <v>2.3490274125833501</v>
      </c>
      <c r="CG1009">
        <v>2.0841134956070899</v>
      </c>
      <c r="CH1009">
        <v>2.0939972080037199</v>
      </c>
      <c r="CI1009">
        <v>2.1728682735017801</v>
      </c>
      <c r="CJ1009">
        <v>2.0092398884239899</v>
      </c>
      <c r="CK1009">
        <v>1.71117561683599</v>
      </c>
      <c r="CL1009">
        <v>1.66231020000587</v>
      </c>
      <c r="CM1009">
        <v>1.6845397017391199</v>
      </c>
      <c r="CN1009">
        <v>1.9571683521713299</v>
      </c>
      <c r="CO1009">
        <v>2.05500242836328</v>
      </c>
      <c r="CP1009">
        <v>2.38227646431094</v>
      </c>
      <c r="CQ1009">
        <v>2.3233023760704401</v>
      </c>
      <c r="CR1009">
        <v>2.61764260856408</v>
      </c>
      <c r="CS1009">
        <v>2.5913345526643399</v>
      </c>
      <c r="CT1009">
        <v>2.3822027020575698</v>
      </c>
      <c r="CU1009">
        <v>2.4952591656131502</v>
      </c>
      <c r="CV1009">
        <v>2.4822242770143199</v>
      </c>
      <c r="CW1009">
        <v>2.4271614686142899</v>
      </c>
      <c r="CX1009">
        <v>2.1358587119321002</v>
      </c>
      <c r="CY1009">
        <v>1.8089495398286299</v>
      </c>
      <c r="CZ1009">
        <v>1.63585055410212</v>
      </c>
      <c r="DA1009">
        <v>1.43631039531479</v>
      </c>
      <c r="DB1009">
        <v>1.2914967967385</v>
      </c>
      <c r="DC1009">
        <v>1.0654315499663001</v>
      </c>
      <c r="DD1009">
        <v>1.09692630610426</v>
      </c>
      <c r="DE1009">
        <v>1.09955639589848</v>
      </c>
      <c r="DF1009">
        <v>1.13653334926372</v>
      </c>
      <c r="DG1009">
        <v>1.5707197513151601</v>
      </c>
      <c r="DH1009">
        <v>1.61819048754321</v>
      </c>
      <c r="DI1009">
        <v>1.4284229438579299</v>
      </c>
      <c r="DJ1009">
        <v>1.28210700160807</v>
      </c>
      <c r="DK1009">
        <v>1.4406409322651099</v>
      </c>
      <c r="DL1009">
        <v>1.27264538811326</v>
      </c>
      <c r="DM1009">
        <v>1.0846623708818499</v>
      </c>
      <c r="DN1009">
        <v>1.09126012563482</v>
      </c>
      <c r="DO1009">
        <v>1.0457664928458801</v>
      </c>
      <c r="DP1009">
        <v>1.00273084144052</v>
      </c>
      <c r="DQ1009">
        <v>1.0988537447211899</v>
      </c>
      <c r="DR1009">
        <v>1.2066778155815701</v>
      </c>
      <c r="DS1009">
        <v>1.2030440877750099</v>
      </c>
      <c r="DT1009">
        <v>1.0507287312168101</v>
      </c>
      <c r="DU1009">
        <v>1.0495750708215299</v>
      </c>
      <c r="DV1009">
        <v>1.0525873184952601</v>
      </c>
      <c r="DW1009">
        <v>1.0856180379612499</v>
      </c>
      <c r="DX1009">
        <v>1.1757283780683601</v>
      </c>
      <c r="DY1009">
        <v>1.4428834302070901</v>
      </c>
      <c r="DZ1009">
        <v>1.28137150936727</v>
      </c>
      <c r="EA1009">
        <v>1.2851357611440699</v>
      </c>
      <c r="EB1009">
        <v>1.4644160583941599</v>
      </c>
      <c r="EC1009">
        <v>1.5524904214559401</v>
      </c>
      <c r="ED1009">
        <v>1.29649805447471</v>
      </c>
    </row>
    <row r="1010" spans="1:134" x14ac:dyDescent="0.3">
      <c r="A1010" s="24" t="s">
        <v>4966</v>
      </c>
      <c r="B1010">
        <v>1.03049745122166</v>
      </c>
      <c r="C1010">
        <v>1.11781769169914</v>
      </c>
      <c r="D1010">
        <v>1.1734888218230799</v>
      </c>
      <c r="E1010">
        <v>1.0850293785807399</v>
      </c>
      <c r="F1010">
        <v>1.00837751545154</v>
      </c>
      <c r="G1010">
        <v>0.92015040920150404</v>
      </c>
      <c r="H1010">
        <v>1.0164612091237899</v>
      </c>
      <c r="I1010">
        <v>1.10696499140578</v>
      </c>
      <c r="J1010">
        <v>1.1755474179807199</v>
      </c>
      <c r="K1010">
        <v>1.2967154871302899</v>
      </c>
      <c r="L1010">
        <v>1.32293385330733</v>
      </c>
      <c r="M1010">
        <v>1.39833080424886</v>
      </c>
      <c r="N1010">
        <v>1.42463304906312</v>
      </c>
      <c r="O1010">
        <v>1.6077488472600601</v>
      </c>
      <c r="P1010">
        <v>1.60041537498282</v>
      </c>
      <c r="Q1010">
        <v>1.77966101694915</v>
      </c>
      <c r="R1010">
        <v>1.7888563049853401</v>
      </c>
      <c r="S1010">
        <v>1.5378664810087399</v>
      </c>
      <c r="T1010">
        <v>1.5599751398384101</v>
      </c>
      <c r="U1010">
        <v>1.4832235810598899</v>
      </c>
      <c r="V1010">
        <v>1.1429915333960501</v>
      </c>
      <c r="W1010">
        <v>1.18022880702472</v>
      </c>
      <c r="X1010">
        <v>1.1353478963132599</v>
      </c>
      <c r="Y1010">
        <v>0.99302499245301001</v>
      </c>
      <c r="Z1010">
        <v>0.97336715282181396</v>
      </c>
      <c r="AA1010">
        <v>1.1090807976483701</v>
      </c>
      <c r="AB1010">
        <v>1.0845573640333499</v>
      </c>
      <c r="AC1010">
        <v>1.19189133501339</v>
      </c>
      <c r="AD1010">
        <v>1.11489722531916</v>
      </c>
      <c r="AE1010">
        <v>1.1805446245868101</v>
      </c>
      <c r="AF1010">
        <v>1.2105205238252501</v>
      </c>
      <c r="AG1010">
        <v>1.2837880410812199</v>
      </c>
      <c r="AH1010">
        <v>1.3128371604525699</v>
      </c>
      <c r="AI1010">
        <v>1.3339318925158701</v>
      </c>
      <c r="AJ1010">
        <v>1.13868144222276</v>
      </c>
      <c r="AK1010">
        <v>1.3194009726970699</v>
      </c>
      <c r="AL1010">
        <v>1.2993278229826699</v>
      </c>
      <c r="AM1010">
        <v>1.31323035378458</v>
      </c>
      <c r="AN1010">
        <v>1.4265932438089699</v>
      </c>
      <c r="AO1010">
        <v>1.45343650137071</v>
      </c>
      <c r="AP1010">
        <v>1.4736327329040699</v>
      </c>
      <c r="AQ1010">
        <v>1.31814774986151</v>
      </c>
      <c r="AR1010">
        <v>1.2417596762613401</v>
      </c>
      <c r="AS1010">
        <v>1.3563642900331701</v>
      </c>
      <c r="AT1010">
        <v>1.5473856209150301</v>
      </c>
      <c r="AU1010">
        <v>1.39310503257142</v>
      </c>
      <c r="AV1010">
        <v>1.46745018220019</v>
      </c>
      <c r="AW1010">
        <v>1.6403191436642099</v>
      </c>
      <c r="AX1010">
        <v>1.77557755775578</v>
      </c>
      <c r="AY1010">
        <v>1.66970446556438</v>
      </c>
      <c r="AZ1010">
        <v>1.5764751303005</v>
      </c>
      <c r="BA1010">
        <v>1.47625057915675</v>
      </c>
      <c r="BB1010">
        <v>1.3782395031294501</v>
      </c>
      <c r="BC1010">
        <v>1.37500805983622</v>
      </c>
      <c r="BD1010">
        <v>1.4399792668902001</v>
      </c>
      <c r="BE1010">
        <v>1.45694286179391</v>
      </c>
      <c r="BF1010">
        <v>1.59661127403063</v>
      </c>
      <c r="BG1010">
        <v>1.60002617629736</v>
      </c>
      <c r="BH1010">
        <v>1.67673248791288</v>
      </c>
      <c r="BI1010">
        <v>1.46181865067853</v>
      </c>
      <c r="BJ1010">
        <v>1.46181865067853</v>
      </c>
      <c r="BK1010">
        <v>1.46181865067853</v>
      </c>
      <c r="BL1010">
        <v>1.46181865067853</v>
      </c>
      <c r="BM1010">
        <v>1.46181865067853</v>
      </c>
      <c r="BN1010">
        <v>1.46181865067853</v>
      </c>
      <c r="BO1010">
        <v>2.5935483870967699</v>
      </c>
      <c r="BP1010">
        <v>3.1563521587194199</v>
      </c>
      <c r="BQ1010">
        <v>2.2161229611041402</v>
      </c>
      <c r="BR1010">
        <v>2.4608219522940402</v>
      </c>
      <c r="BS1010">
        <v>3.4393795504906599</v>
      </c>
      <c r="BT1010">
        <v>3.2978540504212202</v>
      </c>
      <c r="BU1010">
        <v>3.6274857134055201</v>
      </c>
      <c r="BV1010">
        <v>2.4060104635600399</v>
      </c>
      <c r="BW1010">
        <v>2.3502479969477301</v>
      </c>
      <c r="BX1010">
        <v>2.5279156327543402</v>
      </c>
      <c r="BY1010">
        <v>2.51938583212333</v>
      </c>
      <c r="BZ1010">
        <v>2.9408188698744602</v>
      </c>
      <c r="CA1010">
        <v>2.97777577152831</v>
      </c>
      <c r="CB1010">
        <v>2.7496948968676098</v>
      </c>
      <c r="CC1010">
        <v>2.6776087216964202</v>
      </c>
      <c r="CD1010">
        <v>2.9391917222763699</v>
      </c>
      <c r="CE1010">
        <v>2.9069166605152401</v>
      </c>
      <c r="CF1010">
        <v>2.8182518122521301</v>
      </c>
      <c r="CG1010">
        <v>2.7077632147486699</v>
      </c>
      <c r="CH1010">
        <v>2.7323755234993001</v>
      </c>
      <c r="CI1010">
        <v>2.7641447607951699</v>
      </c>
      <c r="CJ1010">
        <v>2.46832868433287</v>
      </c>
      <c r="CK1010">
        <v>2.35123367198839</v>
      </c>
      <c r="CL1010">
        <v>2.3715821316338199</v>
      </c>
      <c r="CM1010">
        <v>2.2641509433962299</v>
      </c>
      <c r="CN1010">
        <v>2.2204045211183798</v>
      </c>
      <c r="CO1010">
        <v>2.2841792132103</v>
      </c>
      <c r="CP1010">
        <v>2.1808726496625699</v>
      </c>
      <c r="CQ1010">
        <v>2.2916415390182099</v>
      </c>
      <c r="CR1010">
        <v>2.37554849447723</v>
      </c>
      <c r="CS1010">
        <v>2.4868204663172602</v>
      </c>
      <c r="CT1010">
        <v>2.6861443961744702</v>
      </c>
      <c r="CU1010">
        <v>2.4494310998735802</v>
      </c>
      <c r="CV1010">
        <v>2.6910690941555302</v>
      </c>
      <c r="CW1010">
        <v>2.66877220686932</v>
      </c>
      <c r="CX1010">
        <v>2.43852970544184</v>
      </c>
      <c r="CY1010">
        <v>1.83615178854785</v>
      </c>
      <c r="CZ1010">
        <v>1.7460830712249</v>
      </c>
      <c r="DA1010">
        <v>1.50366032210835</v>
      </c>
      <c r="DB1010">
        <v>1.3875946418171199</v>
      </c>
      <c r="DC1010">
        <v>1.25184622223497</v>
      </c>
      <c r="DD1010">
        <v>1.1544322723482601</v>
      </c>
      <c r="DE1010">
        <v>0.94538579012435497</v>
      </c>
      <c r="DF1010">
        <v>1.0110815735237</v>
      </c>
      <c r="DG1010">
        <v>1.2254901960784299</v>
      </c>
      <c r="DH1010">
        <v>1.2754797949696</v>
      </c>
      <c r="DI1010">
        <v>1.2101504150147699</v>
      </c>
      <c r="DJ1010">
        <v>1.08363394034219</v>
      </c>
      <c r="DK1010">
        <v>1.09686817188638</v>
      </c>
      <c r="DL1010">
        <v>1.15787485653684</v>
      </c>
      <c r="DM1010">
        <v>1.02735417860587</v>
      </c>
      <c r="DN1010">
        <v>1.0884620227485799</v>
      </c>
      <c r="DO1010">
        <v>1.0699214254252001</v>
      </c>
      <c r="DP1010">
        <v>0.97997382943619504</v>
      </c>
      <c r="DQ1010">
        <v>1.0026142664253499</v>
      </c>
      <c r="DR1010">
        <v>1.0235857217000199</v>
      </c>
      <c r="DS1010">
        <v>0.88976625754584704</v>
      </c>
      <c r="DT1010">
        <v>0.86995819681391895</v>
      </c>
      <c r="DU1010">
        <v>0.86968838526912196</v>
      </c>
      <c r="DV1010">
        <v>0.79749957952570505</v>
      </c>
      <c r="DW1010">
        <v>0.76998202431671203</v>
      </c>
      <c r="DX1010">
        <v>0.82300986464785497</v>
      </c>
      <c r="DY1010">
        <v>0.88208663142214605</v>
      </c>
      <c r="DZ1010">
        <v>0.829209379050312</v>
      </c>
      <c r="EA1010">
        <v>0.80993439830242497</v>
      </c>
      <c r="EB1010">
        <v>0.85310218978102204</v>
      </c>
      <c r="EC1010">
        <v>0.72183908045976997</v>
      </c>
      <c r="ED1010">
        <v>0.93696498054474697</v>
      </c>
    </row>
    <row r="1011" spans="1:134" x14ac:dyDescent="0.3">
      <c r="A1011" s="24" t="s">
        <v>4968</v>
      </c>
      <c r="B1011">
        <v>0.99753911056424704</v>
      </c>
      <c r="C1011">
        <v>1.05482141287468</v>
      </c>
      <c r="D1011">
        <v>1.0621465615751999</v>
      </c>
      <c r="E1011">
        <v>1.0667135551745901</v>
      </c>
      <c r="F1011">
        <v>0.91976917894490196</v>
      </c>
      <c r="G1011">
        <v>0.78006340780063399</v>
      </c>
      <c r="H1011">
        <v>0.88432863364582603</v>
      </c>
      <c r="I1011">
        <v>0.91377866576561995</v>
      </c>
      <c r="J1011">
        <v>0.97601076152753896</v>
      </c>
      <c r="K1011">
        <v>1.0013941565353</v>
      </c>
      <c r="L1011">
        <v>1.0679466026698701</v>
      </c>
      <c r="M1011">
        <v>1.01213960546282</v>
      </c>
      <c r="N1011">
        <v>0.91946013905509205</v>
      </c>
      <c r="O1011">
        <v>1.00132393894663</v>
      </c>
      <c r="P1011">
        <v>1.02316631797566</v>
      </c>
      <c r="Q1011">
        <v>1.07395993836672</v>
      </c>
      <c r="R1011">
        <v>1.01404537737305</v>
      </c>
      <c r="S1011">
        <v>1.0180242902452199</v>
      </c>
      <c r="T1011">
        <v>1.0379117464263501</v>
      </c>
      <c r="U1011">
        <v>1.0065851364064</v>
      </c>
      <c r="V1011">
        <v>0.87174662903731603</v>
      </c>
      <c r="W1011">
        <v>0.89697389333878896</v>
      </c>
      <c r="X1011">
        <v>0.79805581687049199</v>
      </c>
      <c r="Y1011">
        <v>0.62441411525445301</v>
      </c>
      <c r="Z1011">
        <v>0.672162333544705</v>
      </c>
      <c r="AA1011">
        <v>0.73091284658774902</v>
      </c>
      <c r="AB1011">
        <v>0.67963477570464503</v>
      </c>
      <c r="AC1011">
        <v>0.83052002599337504</v>
      </c>
      <c r="AD1011">
        <v>0.74902250208061805</v>
      </c>
      <c r="AE1011">
        <v>0.72249331024712704</v>
      </c>
      <c r="AF1011">
        <v>0.66500023581568701</v>
      </c>
      <c r="AG1011">
        <v>0.65213282086824997</v>
      </c>
      <c r="AH1011">
        <v>0.66357951019239003</v>
      </c>
      <c r="AI1011">
        <v>0.63169370871544905</v>
      </c>
      <c r="AJ1011">
        <v>0.56532562434754696</v>
      </c>
      <c r="AK1011">
        <v>0.62438805155615495</v>
      </c>
      <c r="AL1011">
        <v>0.66574470137973196</v>
      </c>
      <c r="AM1011">
        <v>0.65581148634529796</v>
      </c>
      <c r="AN1011">
        <v>0.59575564357710997</v>
      </c>
      <c r="AO1011">
        <v>0.57261505020519998</v>
      </c>
      <c r="AP1011">
        <v>0.61781726302062101</v>
      </c>
      <c r="AQ1011">
        <v>0.479030208231499</v>
      </c>
      <c r="AR1011">
        <v>0.50910514979440002</v>
      </c>
      <c r="AS1011">
        <v>0.668377101956106</v>
      </c>
      <c r="AT1011">
        <v>0.684640522875817</v>
      </c>
      <c r="AU1011">
        <v>0.65471013898232799</v>
      </c>
      <c r="AV1011">
        <v>0.67463313745444997</v>
      </c>
      <c r="AW1011">
        <v>0.62936716388324498</v>
      </c>
      <c r="AX1011">
        <v>0.633663366336634</v>
      </c>
      <c r="AY1011">
        <v>0.61189949225361295</v>
      </c>
      <c r="AZ1011">
        <v>0.653111125410205</v>
      </c>
      <c r="BA1011">
        <v>0.639069514786471</v>
      </c>
      <c r="BB1011">
        <v>0.67979221445520399</v>
      </c>
      <c r="BC1011">
        <v>0.67979221445520399</v>
      </c>
      <c r="BD1011">
        <v>0.67979221445520399</v>
      </c>
      <c r="BE1011">
        <v>0.67979221445520399</v>
      </c>
      <c r="BF1011">
        <v>0.67979221445520399</v>
      </c>
      <c r="BG1011">
        <v>0.67979221445520399</v>
      </c>
      <c r="BH1011">
        <v>0.67979221445520399</v>
      </c>
      <c r="BI1011">
        <v>0.67979221445520399</v>
      </c>
      <c r="BJ1011">
        <v>1.1936954956396499</v>
      </c>
      <c r="BK1011">
        <v>1.23295318605949</v>
      </c>
      <c r="BL1011">
        <v>1.5147604452331001</v>
      </c>
      <c r="BM1011">
        <v>1.79947757102777</v>
      </c>
      <c r="BN1011">
        <v>2.5669570829299801</v>
      </c>
      <c r="BO1011">
        <v>2.8161290322580701</v>
      </c>
      <c r="BP1011">
        <v>2.0436098943571199</v>
      </c>
      <c r="BQ1011">
        <v>1.2578419071518201</v>
      </c>
      <c r="BR1011">
        <v>1.14229970419787</v>
      </c>
      <c r="BS1011">
        <v>1.5147198480531801</v>
      </c>
      <c r="BT1011">
        <v>1.88649755396133</v>
      </c>
      <c r="BU1011">
        <v>1.9978127262365</v>
      </c>
      <c r="BV1011">
        <v>1.3505292614673301</v>
      </c>
      <c r="BW1011">
        <v>1.17665013353682</v>
      </c>
      <c r="BX1011">
        <v>1.46712158808933</v>
      </c>
      <c r="BY1011">
        <v>1.2959930797985699</v>
      </c>
      <c r="BZ1011">
        <v>1.2492780935590799</v>
      </c>
      <c r="CA1011">
        <v>1.2684512255676399</v>
      </c>
      <c r="CB1011">
        <v>1.2625996293562001</v>
      </c>
      <c r="CC1011">
        <v>1.3313166407092401</v>
      </c>
      <c r="CD1011">
        <v>1.31213916173052</v>
      </c>
      <c r="CE1011">
        <v>1.30360965527423</v>
      </c>
      <c r="CF1011">
        <v>1.3045309935064</v>
      </c>
      <c r="CG1011">
        <v>1.22281434538384</v>
      </c>
      <c r="CH1011">
        <v>1.22295253606328</v>
      </c>
      <c r="CI1011">
        <v>1.3150804631180399</v>
      </c>
      <c r="CJ1011">
        <v>1.2421548117154799</v>
      </c>
      <c r="CK1011">
        <v>1.1494920174165499</v>
      </c>
      <c r="CL1011">
        <v>1.0837322682017101</v>
      </c>
      <c r="CM1011">
        <v>1.0930332040181101</v>
      </c>
      <c r="CN1011">
        <v>1.06781677572873</v>
      </c>
      <c r="CO1011">
        <v>1.0684798445847501</v>
      </c>
      <c r="CP1011">
        <v>1.0761576961808399</v>
      </c>
      <c r="CQ1011">
        <v>1.0191774213002001</v>
      </c>
      <c r="CR1011">
        <v>0.904826751399606</v>
      </c>
      <c r="CS1011">
        <v>0.88836973395017105</v>
      </c>
      <c r="CT1011">
        <v>0.87840740917553795</v>
      </c>
      <c r="CU1011">
        <v>0.79646017699115002</v>
      </c>
      <c r="CV1011">
        <v>0.90233714886968697</v>
      </c>
      <c r="CW1011">
        <v>0.79273588630082903</v>
      </c>
      <c r="CX1011">
        <v>0.78632051922116797</v>
      </c>
      <c r="CY1011">
        <v>0.67703374590077203</v>
      </c>
      <c r="CZ1011">
        <v>0.64669743378700195</v>
      </c>
      <c r="DA1011">
        <v>0.60907759882869705</v>
      </c>
      <c r="DB1011">
        <v>0.60133954571927795</v>
      </c>
      <c r="DC1011">
        <v>0.62377217259130702</v>
      </c>
      <c r="DD1011">
        <v>0.64550447108887599</v>
      </c>
      <c r="DE1011">
        <v>0.54396043924078297</v>
      </c>
      <c r="DF1011">
        <v>0.56005257026792898</v>
      </c>
      <c r="DG1011">
        <v>0.70390961262553797</v>
      </c>
      <c r="DH1011">
        <v>0.81058529026105597</v>
      </c>
      <c r="DI1011">
        <v>0.75430234457362599</v>
      </c>
      <c r="DJ1011">
        <v>0.69103394323960199</v>
      </c>
      <c r="DK1011">
        <v>0.70065549890750201</v>
      </c>
      <c r="DL1011">
        <v>0.57385265788212103</v>
      </c>
      <c r="DM1011">
        <v>0.51297820890932699</v>
      </c>
      <c r="DN1011">
        <v>0.53443765127243703</v>
      </c>
      <c r="DO1011">
        <v>0.51435797610082601</v>
      </c>
      <c r="DP1011">
        <v>0.50776583034647604</v>
      </c>
      <c r="DQ1011">
        <v>0.53434456606050196</v>
      </c>
      <c r="DR1011">
        <v>0.51035119081944502</v>
      </c>
      <c r="DS1011">
        <v>0.46347952965410699</v>
      </c>
      <c r="DT1011">
        <v>0.47311038300757002</v>
      </c>
      <c r="DU1011">
        <v>0.46600566572238</v>
      </c>
      <c r="DV1011">
        <v>0.44850591467174999</v>
      </c>
      <c r="DW1011">
        <v>0.44443815374163198</v>
      </c>
      <c r="DX1011">
        <v>0.49896765313145203</v>
      </c>
      <c r="DY1011">
        <v>0.52574699886088205</v>
      </c>
      <c r="DZ1011">
        <v>0.49929303640862499</v>
      </c>
      <c r="EA1011">
        <v>0.48117873847487302</v>
      </c>
      <c r="EB1011">
        <v>0.497262773722628</v>
      </c>
      <c r="EC1011">
        <v>0.46896551724137903</v>
      </c>
      <c r="ED1011">
        <v>0.44513618677042799</v>
      </c>
    </row>
    <row r="1012" spans="1:134" x14ac:dyDescent="0.3">
      <c r="A1012" s="24" t="s">
        <v>4970</v>
      </c>
      <c r="B1012">
        <v>1.3527567820941</v>
      </c>
      <c r="C1012">
        <v>1.60787013976384</v>
      </c>
      <c r="D1012">
        <v>1.5258284743180299</v>
      </c>
      <c r="E1012">
        <v>1.5707650153120301</v>
      </c>
      <c r="F1012">
        <v>1.4133395822959101</v>
      </c>
      <c r="G1012">
        <v>1.1885276118852801</v>
      </c>
      <c r="H1012">
        <v>1.35232892891415</v>
      </c>
      <c r="I1012">
        <v>1.4624865944850101</v>
      </c>
      <c r="J1012">
        <v>1.51333981017861</v>
      </c>
      <c r="K1012">
        <v>1.87536540393062</v>
      </c>
      <c r="L1012">
        <v>1.9116544172791401</v>
      </c>
      <c r="M1012">
        <v>1.88391502276176</v>
      </c>
      <c r="N1012">
        <v>1.7003196146447099</v>
      </c>
      <c r="O1012">
        <v>2.1700424573524302</v>
      </c>
      <c r="P1012">
        <v>2.2242414061664899</v>
      </c>
      <c r="Q1012">
        <v>2.0739599383667202</v>
      </c>
      <c r="R1012">
        <v>1.92004939033801</v>
      </c>
      <c r="S1012">
        <v>2.1489904850313302</v>
      </c>
      <c r="T1012">
        <v>2.2700435052827799</v>
      </c>
      <c r="U1012">
        <v>2.0460959548447799</v>
      </c>
      <c r="V1012">
        <v>1.9645656945751</v>
      </c>
      <c r="W1012">
        <v>2.0158308023982299</v>
      </c>
      <c r="X1012">
        <v>1.7262464722483499</v>
      </c>
      <c r="Y1012">
        <v>1.40693497080096</v>
      </c>
      <c r="Z1012">
        <v>1.4568801521877</v>
      </c>
      <c r="AA1012">
        <v>1.6286644951140099</v>
      </c>
      <c r="AB1012">
        <v>1.5387058356490699</v>
      </c>
      <c r="AC1012">
        <v>1.60081150048341</v>
      </c>
      <c r="AD1012">
        <v>1.7194541714429299</v>
      </c>
      <c r="AE1012">
        <v>1.6763733669132701</v>
      </c>
      <c r="AF1012">
        <v>1.5752487855492201</v>
      </c>
      <c r="AG1012">
        <v>1.5499968495998999</v>
      </c>
      <c r="AH1012">
        <v>1.4719689374771301</v>
      </c>
      <c r="AI1012">
        <v>1.61129994228179</v>
      </c>
      <c r="AJ1012">
        <v>1.27680077089858</v>
      </c>
      <c r="AK1012">
        <v>1.4670711545561099</v>
      </c>
      <c r="AL1012">
        <v>1.61129514681761</v>
      </c>
      <c r="AM1012">
        <v>1.71668300837446</v>
      </c>
      <c r="AN1012">
        <v>1.47006730428622</v>
      </c>
      <c r="AO1012">
        <v>1.3398867747011201</v>
      </c>
      <c r="AP1012">
        <v>1.8779036596299601</v>
      </c>
      <c r="AQ1012">
        <v>1.6521654120637399</v>
      </c>
      <c r="AR1012">
        <v>1.65622348410678</v>
      </c>
      <c r="AS1012">
        <v>1.6145637572925</v>
      </c>
      <c r="AT1012">
        <v>1.5343137254902</v>
      </c>
      <c r="AU1012">
        <v>1.4570992566824701</v>
      </c>
      <c r="AV1012">
        <v>1.4411870916910099</v>
      </c>
      <c r="AW1012">
        <v>1.5114723227117299</v>
      </c>
      <c r="AX1012">
        <v>1.37953795379538</v>
      </c>
      <c r="AY1012">
        <v>1.38816560343705</v>
      </c>
      <c r="AZ1012">
        <v>1.31748278746541</v>
      </c>
      <c r="BA1012">
        <v>1.2797367033599101</v>
      </c>
      <c r="BB1012">
        <v>1.2517808263034</v>
      </c>
      <c r="BC1012">
        <v>1.27829002514669</v>
      </c>
      <c r="BD1012">
        <v>1.34603236308859</v>
      </c>
      <c r="BE1012">
        <v>1.3934559661403201</v>
      </c>
      <c r="BF1012">
        <v>1.47116324535679</v>
      </c>
      <c r="BG1012">
        <v>1.5116811726981201</v>
      </c>
      <c r="BH1012">
        <v>1.70115092220287</v>
      </c>
      <c r="BI1012">
        <v>1.5762498791219399</v>
      </c>
      <c r="BJ1012">
        <v>1.6625330026402101</v>
      </c>
      <c r="BK1012">
        <v>1.77366616157588</v>
      </c>
      <c r="BL1012">
        <v>2.3412717582081402</v>
      </c>
      <c r="BM1012">
        <v>2.8556225611919102</v>
      </c>
      <c r="BN1012">
        <v>2.9848338173604398</v>
      </c>
      <c r="BO1012">
        <v>2.33709677419355</v>
      </c>
      <c r="BP1012">
        <v>2.1885115222957601</v>
      </c>
      <c r="BQ1012">
        <v>1.5526976160602299</v>
      </c>
      <c r="BR1012">
        <v>1.5183460255522701</v>
      </c>
      <c r="BS1012">
        <v>1.9357391579613801</v>
      </c>
      <c r="BT1012">
        <v>2.2178459230083898</v>
      </c>
      <c r="BU1012">
        <v>2.5823191449928999</v>
      </c>
      <c r="BV1012">
        <v>2.5823191449928999</v>
      </c>
      <c r="BW1012">
        <v>1.79931323922167</v>
      </c>
      <c r="BX1012">
        <v>1.9106699751861</v>
      </c>
      <c r="BY1012">
        <v>1.7130587908183801</v>
      </c>
      <c r="BZ1012">
        <v>1.5562783063315</v>
      </c>
      <c r="CA1012">
        <v>1.69728704915813</v>
      </c>
      <c r="CB1012">
        <v>1.6196832954151701</v>
      </c>
      <c r="CC1012">
        <v>1.6547861507128301</v>
      </c>
      <c r="CD1012">
        <v>1.5310789532878499</v>
      </c>
      <c r="CE1012">
        <v>1.56492212297926</v>
      </c>
      <c r="CF1012">
        <v>1.5776399320133101</v>
      </c>
      <c r="CG1012">
        <v>1.3711652023620899</v>
      </c>
      <c r="CH1012">
        <v>1.36109818520242</v>
      </c>
      <c r="CI1012">
        <v>1.4228500691764401</v>
      </c>
      <c r="CJ1012">
        <v>1.3177010692701101</v>
      </c>
      <c r="CK1012">
        <v>1.64005805515239</v>
      </c>
      <c r="CL1012">
        <v>1.88404945813387</v>
      </c>
      <c r="CM1012">
        <v>1.67421415190359</v>
      </c>
      <c r="CN1012">
        <v>1.4678762641284999</v>
      </c>
      <c r="CO1012">
        <v>1.6270033997086</v>
      </c>
      <c r="CP1012">
        <v>1.5481039484165799</v>
      </c>
      <c r="CQ1012">
        <v>1.4684597756603499</v>
      </c>
      <c r="CR1012">
        <v>1.29066424572553</v>
      </c>
      <c r="CS1012">
        <v>1.2357253738684</v>
      </c>
      <c r="CT1012">
        <v>1.19985359876514</v>
      </c>
      <c r="CU1012">
        <v>1.05404551201011</v>
      </c>
      <c r="CV1012">
        <v>1.17813984631572</v>
      </c>
      <c r="CW1012">
        <v>1.01065929727596</v>
      </c>
      <c r="CX1012">
        <v>1.01065929727596</v>
      </c>
      <c r="CY1012">
        <v>1.01065929727596</v>
      </c>
      <c r="CZ1012">
        <v>1.01065929727596</v>
      </c>
      <c r="DA1012">
        <v>1.01065929727596</v>
      </c>
      <c r="DB1012">
        <v>1.01065929727596</v>
      </c>
      <c r="DC1012">
        <v>0.60799862339934296</v>
      </c>
      <c r="DD1012">
        <v>0.76626700020127103</v>
      </c>
      <c r="DE1012">
        <v>0.615227983419388</v>
      </c>
      <c r="DF1012">
        <v>0.70043908121509002</v>
      </c>
      <c r="DG1012">
        <v>0.83841463414634199</v>
      </c>
      <c r="DH1012">
        <v>0.84783645249731798</v>
      </c>
      <c r="DI1012">
        <v>0.75875688597858904</v>
      </c>
      <c r="DJ1012">
        <v>0.67654685847566898</v>
      </c>
      <c r="DK1012">
        <v>0.65404224326292804</v>
      </c>
      <c r="DL1012">
        <v>0.74092368486045901</v>
      </c>
      <c r="DM1012">
        <v>0.680709503375592</v>
      </c>
      <c r="DN1012">
        <v>0.68553520712956595</v>
      </c>
      <c r="DO1012">
        <v>0.70475567996135202</v>
      </c>
      <c r="DP1012">
        <v>0.61443932411674396</v>
      </c>
      <c r="DQ1012">
        <v>0.69665891005199798</v>
      </c>
      <c r="DR1012">
        <v>0.706418314976068</v>
      </c>
      <c r="DS1012">
        <v>0.670900924098075</v>
      </c>
      <c r="DT1012">
        <v>0.61998644220992005</v>
      </c>
      <c r="DU1012">
        <v>0.57223796033994301</v>
      </c>
      <c r="DV1012">
        <v>0.53820709760609997</v>
      </c>
      <c r="DW1012">
        <v>0.53360886611654501</v>
      </c>
      <c r="DX1012">
        <v>0.57352603808212899</v>
      </c>
      <c r="DY1012">
        <v>0.58854455705815401</v>
      </c>
      <c r="DZ1012">
        <v>0.54347826086956497</v>
      </c>
      <c r="EA1012">
        <v>0.55589593389022596</v>
      </c>
      <c r="EB1012">
        <v>0.58242092457420902</v>
      </c>
      <c r="EC1012">
        <v>0.60536398467432995</v>
      </c>
      <c r="ED1012">
        <v>0.58521400778210098</v>
      </c>
    </row>
    <row r="1013" spans="1:134" x14ac:dyDescent="0.3">
      <c r="A1013" s="24" t="s">
        <v>4972</v>
      </c>
      <c r="B1013">
        <v>0.75218257455909099</v>
      </c>
      <c r="C1013">
        <v>0.79477863400627002</v>
      </c>
      <c r="D1013">
        <v>0.84898473439010802</v>
      </c>
      <c r="E1013">
        <v>0.96707547584509201</v>
      </c>
      <c r="F1013">
        <v>0.93880898678930302</v>
      </c>
      <c r="G1013">
        <v>0.89803140898031397</v>
      </c>
      <c r="H1013">
        <v>0.975861814423858</v>
      </c>
      <c r="I1013">
        <v>1.06436116293761</v>
      </c>
      <c r="J1013">
        <v>1.2480382632090301</v>
      </c>
      <c r="K1013">
        <v>1.45786798986613</v>
      </c>
      <c r="L1013">
        <v>1.2734363281835901</v>
      </c>
      <c r="M1013">
        <v>1.1449165402124399</v>
      </c>
      <c r="N1013">
        <v>1.16560885832437</v>
      </c>
      <c r="O1013">
        <v>1.2638290749166801</v>
      </c>
      <c r="P1013">
        <v>1.18427683520914</v>
      </c>
      <c r="Q1013">
        <v>1.1086286594761201</v>
      </c>
      <c r="R1013">
        <v>0.95385090291711705</v>
      </c>
      <c r="S1013">
        <v>1.1069853794383899</v>
      </c>
      <c r="T1013">
        <v>1.24300807955252</v>
      </c>
      <c r="U1013">
        <v>1.21276262151145</v>
      </c>
      <c r="V1013">
        <v>1.08184383819379</v>
      </c>
      <c r="W1013">
        <v>1.1692133381591601</v>
      </c>
      <c r="X1013">
        <v>1.16023831922233</v>
      </c>
      <c r="Y1013">
        <v>0.99620267242885996</v>
      </c>
      <c r="Z1013">
        <v>0.93294229549778096</v>
      </c>
      <c r="AA1013">
        <v>1.05028998172718</v>
      </c>
      <c r="AB1013">
        <v>0.92179436284239802</v>
      </c>
      <c r="AC1013">
        <v>0.89471098220087797</v>
      </c>
      <c r="AD1013">
        <v>0.887206946908908</v>
      </c>
      <c r="AE1013">
        <v>0.77679836297811999</v>
      </c>
      <c r="AF1013">
        <v>0.74596362150010198</v>
      </c>
      <c r="AG1013">
        <v>0.72931762333816397</v>
      </c>
      <c r="AH1013">
        <v>0.76224121194761396</v>
      </c>
      <c r="AI1013">
        <v>0.87378952093888296</v>
      </c>
      <c r="AJ1013">
        <v>0.71950534007869604</v>
      </c>
      <c r="AK1013">
        <v>0.84589332434471398</v>
      </c>
      <c r="AL1013">
        <v>0.88765960183964199</v>
      </c>
      <c r="AM1013">
        <v>0.87763007731503095</v>
      </c>
      <c r="AN1013">
        <v>0.98863233826039398</v>
      </c>
      <c r="AO1013">
        <v>0.83864583840251805</v>
      </c>
      <c r="AP1013">
        <v>1.0498003097236901</v>
      </c>
      <c r="AQ1013">
        <v>0.82608270603186995</v>
      </c>
      <c r="AR1013">
        <v>0.89093401214019996</v>
      </c>
      <c r="AS1013">
        <v>0.96579674145735595</v>
      </c>
      <c r="AT1013">
        <v>0.908496732026144</v>
      </c>
      <c r="AU1013">
        <v>0.86474246426989199</v>
      </c>
      <c r="AV1013">
        <v>0.90607662256655996</v>
      </c>
      <c r="AW1013">
        <v>0.86889010026925695</v>
      </c>
      <c r="AX1013">
        <v>0.84653465346534595</v>
      </c>
      <c r="AY1013">
        <v>0.90483010024736399</v>
      </c>
      <c r="AZ1013">
        <v>0.84936619265169599</v>
      </c>
      <c r="BA1013">
        <v>0.82439967407454795</v>
      </c>
      <c r="BB1013">
        <v>0.80837508603992303</v>
      </c>
      <c r="BC1013">
        <v>0.79469985169901303</v>
      </c>
      <c r="BD1013">
        <v>0.89087581191181897</v>
      </c>
      <c r="BE1013">
        <v>0.98974442454826606</v>
      </c>
      <c r="BF1013">
        <v>1.09807754969045</v>
      </c>
      <c r="BG1013">
        <v>1.08631634055363</v>
      </c>
      <c r="BH1013">
        <v>1.2518517312669899</v>
      </c>
      <c r="BI1013">
        <v>1.03955130064791</v>
      </c>
      <c r="BJ1013">
        <v>1.1088887110968899</v>
      </c>
      <c r="BK1013">
        <v>1.2409283036924801</v>
      </c>
      <c r="BL1013">
        <v>1.4728181964833</v>
      </c>
      <c r="BM1013">
        <v>1.66403302267084</v>
      </c>
      <c r="BN1013">
        <v>2.2576639628452999</v>
      </c>
      <c r="BO1013">
        <v>2.2576639628452999</v>
      </c>
      <c r="BP1013">
        <v>1.15947630320305</v>
      </c>
      <c r="BQ1013">
        <v>1.0649309912170599</v>
      </c>
      <c r="BR1013">
        <v>0.99754547170998797</v>
      </c>
      <c r="BS1013">
        <v>1.20449509338398</v>
      </c>
      <c r="BT1013">
        <v>1.2941341960894599</v>
      </c>
      <c r="BU1013">
        <v>1.5156882980853701</v>
      </c>
      <c r="BV1013">
        <v>1.3239496564723101</v>
      </c>
      <c r="BW1013">
        <v>1.3239496564723101</v>
      </c>
      <c r="BX1013">
        <v>1.3239496564723101</v>
      </c>
      <c r="BY1013">
        <v>1.3239496564723101</v>
      </c>
      <c r="BZ1013">
        <v>1.3239496564723101</v>
      </c>
      <c r="CA1013">
        <v>1.3239496564723101</v>
      </c>
      <c r="CB1013">
        <v>1.2460261258682299</v>
      </c>
      <c r="CC1013">
        <v>1.48706121959986</v>
      </c>
      <c r="CD1013">
        <v>1.3931168928544699</v>
      </c>
      <c r="CE1013">
        <v>1.47634162545213</v>
      </c>
      <c r="CF1013">
        <v>1.53986954690065</v>
      </c>
      <c r="CG1013">
        <v>1.82629987037304</v>
      </c>
      <c r="CH1013">
        <v>1.96312238250349</v>
      </c>
      <c r="CI1013">
        <v>2.0956819340275299</v>
      </c>
      <c r="CJ1013">
        <v>1.9235239423524</v>
      </c>
      <c r="CK1013">
        <v>1.71216961951786</v>
      </c>
      <c r="CL1013">
        <v>1.71216961951786</v>
      </c>
      <c r="CM1013">
        <v>1.71216961951786</v>
      </c>
      <c r="CN1013">
        <v>1.71216961951786</v>
      </c>
      <c r="CO1013">
        <v>1.71216961951786</v>
      </c>
      <c r="CP1013">
        <v>1.71216961951786</v>
      </c>
      <c r="CQ1013">
        <v>1.71216961951786</v>
      </c>
      <c r="CR1013">
        <v>1.71216961951786</v>
      </c>
      <c r="CS1013">
        <v>1.56802928615009</v>
      </c>
      <c r="CT1013">
        <v>1.6406644770085901</v>
      </c>
      <c r="CU1013">
        <v>1.1942461911739199</v>
      </c>
      <c r="CV1013">
        <v>1.1717629053343099</v>
      </c>
      <c r="CW1013">
        <v>1.0059218318199801</v>
      </c>
      <c r="CX1013">
        <v>1.0967923115327001</v>
      </c>
      <c r="CY1013">
        <v>0.77073038037811104</v>
      </c>
      <c r="CZ1013">
        <v>0.85099503218789496</v>
      </c>
      <c r="DA1013">
        <v>0.88286969253294301</v>
      </c>
      <c r="DB1013">
        <v>0.75859056493884702</v>
      </c>
      <c r="DC1013">
        <v>0.572149647963061</v>
      </c>
      <c r="DD1013">
        <v>0.69725984070847402</v>
      </c>
      <c r="DE1013">
        <v>0.57014035342884195</v>
      </c>
      <c r="DF1013">
        <v>0.52420920577078201</v>
      </c>
      <c r="DG1013">
        <v>0.69793161166905804</v>
      </c>
      <c r="DH1013">
        <v>0.78376445345094803</v>
      </c>
      <c r="DI1013">
        <v>0.81666592424309903</v>
      </c>
      <c r="DJ1013">
        <v>0.67944427542845598</v>
      </c>
      <c r="DK1013">
        <v>0.74726875455207598</v>
      </c>
      <c r="DL1013">
        <v>0.69588714715325495</v>
      </c>
      <c r="DM1013">
        <v>0.66812965629062204</v>
      </c>
      <c r="DN1013">
        <v>0.64776081816528397</v>
      </c>
      <c r="DO1013">
        <v>0.67349635544693698</v>
      </c>
      <c r="DP1013">
        <v>0.69835580588268797</v>
      </c>
      <c r="DQ1013">
        <v>0.81731736045275705</v>
      </c>
      <c r="DR1013">
        <v>0.82896026757395802</v>
      </c>
      <c r="DS1013">
        <v>0.96272136869510505</v>
      </c>
      <c r="DT1013">
        <v>0.81911648401310599</v>
      </c>
      <c r="DU1013">
        <v>0.84702549575070796</v>
      </c>
      <c r="DV1013">
        <v>0.80170432247575296</v>
      </c>
      <c r="DW1013">
        <v>0.78413610564606295</v>
      </c>
      <c r="DX1013">
        <v>0.88896535902730001</v>
      </c>
      <c r="DY1013">
        <v>0.94780500627975595</v>
      </c>
      <c r="DZ1013">
        <v>0.82626369741958305</v>
      </c>
      <c r="EA1013">
        <v>0.847292996010102</v>
      </c>
      <c r="EB1013">
        <v>0.91697080291970801</v>
      </c>
      <c r="EC1013">
        <v>0.82298850574712701</v>
      </c>
      <c r="ED1013">
        <v>0.86070038910505797</v>
      </c>
    </row>
    <row r="1014" spans="1:134" x14ac:dyDescent="0.3">
      <c r="A1014" s="24" t="s">
        <v>4974</v>
      </c>
      <c r="B1014">
        <v>0.23554207930509199</v>
      </c>
      <c r="C1014">
        <v>0.27418075024173</v>
      </c>
      <c r="D1014">
        <v>0.27813235737935499</v>
      </c>
      <c r="E1014">
        <v>0.25985997699532598</v>
      </c>
      <c r="F1014">
        <v>0.23505169014909599</v>
      </c>
      <c r="G1014">
        <v>0.22174115711863199</v>
      </c>
      <c r="H1014">
        <v>0.26202333033143899</v>
      </c>
      <c r="I1014">
        <v>0.30036341888377999</v>
      </c>
      <c r="J1014">
        <v>0.32083180036463099</v>
      </c>
      <c r="K1014">
        <v>0.57963351852129497</v>
      </c>
      <c r="L1014">
        <v>0.76100155527223601</v>
      </c>
      <c r="M1014">
        <v>0.66593116843702604</v>
      </c>
      <c r="N1014">
        <v>0.56485445582198501</v>
      </c>
      <c r="O1014">
        <v>0.64237739701428898</v>
      </c>
      <c r="P1014">
        <v>0.59623464624406297</v>
      </c>
      <c r="Q1014">
        <v>0.55483490215716502</v>
      </c>
      <c r="R1014">
        <v>0.47220206451612901</v>
      </c>
      <c r="S1014">
        <v>0.56422999520361405</v>
      </c>
      <c r="T1014">
        <v>0.62436565879428196</v>
      </c>
      <c r="U1014">
        <v>0.63746546848541896</v>
      </c>
      <c r="V1014">
        <v>0.48957567889620601</v>
      </c>
      <c r="W1014">
        <v>0.51592548853604403</v>
      </c>
      <c r="X1014">
        <v>0.51678959924741297</v>
      </c>
      <c r="Y1014">
        <v>0.41533471790145998</v>
      </c>
      <c r="Z1014">
        <v>0.38800217834495898</v>
      </c>
      <c r="AA1014">
        <v>0.468012524509414</v>
      </c>
      <c r="AB1014">
        <v>0.42818218054783602</v>
      </c>
      <c r="AC1014">
        <v>0.49743508598418201</v>
      </c>
      <c r="AD1014">
        <v>0.47528949248622099</v>
      </c>
      <c r="AE1014">
        <v>0.43768798772233602</v>
      </c>
      <c r="AF1014">
        <v>0.363689804430191</v>
      </c>
      <c r="AG1014">
        <v>0.458828327767627</v>
      </c>
      <c r="AH1014">
        <v>0.41129517942107902</v>
      </c>
      <c r="AI1014">
        <v>0.40854112983390001</v>
      </c>
      <c r="AJ1014">
        <v>0.34701479964667198</v>
      </c>
      <c r="AK1014">
        <v>0.41595763406686898</v>
      </c>
      <c r="AL1014">
        <v>0.55270369922490603</v>
      </c>
      <c r="AM1014">
        <v>0.63232929050198505</v>
      </c>
      <c r="AN1014">
        <v>0.54130509338872301</v>
      </c>
      <c r="AO1014">
        <v>0.49653254351387699</v>
      </c>
      <c r="AP1014">
        <v>0.60077866476485497</v>
      </c>
      <c r="AQ1014">
        <v>0.43932302766643899</v>
      </c>
      <c r="AR1014">
        <v>0.48050627325239897</v>
      </c>
      <c r="AS1014">
        <v>0.51883948981092598</v>
      </c>
      <c r="AT1014">
        <v>0.52660095163398701</v>
      </c>
      <c r="AU1014">
        <v>0.48394287416110099</v>
      </c>
      <c r="AV1014">
        <v>0.60233122271100803</v>
      </c>
      <c r="AW1014">
        <v>0.58846648743743502</v>
      </c>
      <c r="AX1014">
        <v>0.63261140825082496</v>
      </c>
      <c r="AY1014">
        <v>0.60162621256997795</v>
      </c>
      <c r="AZ1014">
        <v>0.528700791937456</v>
      </c>
      <c r="BA1014">
        <v>0.499603961591922</v>
      </c>
      <c r="BB1014">
        <v>0.51369796961790304</v>
      </c>
      <c r="BC1014">
        <v>0.54412029321684197</v>
      </c>
      <c r="BD1014">
        <v>0.583304352819217</v>
      </c>
      <c r="BE1014">
        <v>0.67081314308969597</v>
      </c>
      <c r="BF1014">
        <v>0.82248975822743597</v>
      </c>
      <c r="BG1014">
        <v>0.82248975822743597</v>
      </c>
      <c r="BH1014">
        <v>0.817010280649205</v>
      </c>
      <c r="BI1014">
        <v>0.91100664458627501</v>
      </c>
      <c r="BJ1014">
        <v>0.92342596351708195</v>
      </c>
      <c r="BK1014">
        <v>0.94156544046574697</v>
      </c>
      <c r="BL1014">
        <v>1.0570605497660901</v>
      </c>
      <c r="BM1014">
        <v>1.1649979409203799</v>
      </c>
      <c r="BN1014">
        <v>1.5396962116811901</v>
      </c>
      <c r="BO1014">
        <v>1.3309458435483901</v>
      </c>
      <c r="BP1014">
        <v>1.4171398296213999</v>
      </c>
      <c r="BQ1014">
        <v>1.1534010515997499</v>
      </c>
      <c r="BR1014">
        <v>0.89743096780791698</v>
      </c>
      <c r="BS1014">
        <v>1.0514360441595401</v>
      </c>
      <c r="BT1014">
        <v>1.0077080819305699</v>
      </c>
      <c r="BU1014">
        <v>1.0341929645261201</v>
      </c>
      <c r="BV1014">
        <v>0.80301860323640395</v>
      </c>
      <c r="BW1014">
        <v>0.83157528607401798</v>
      </c>
      <c r="BX1014">
        <v>0.90111338182382095</v>
      </c>
      <c r="BY1014">
        <v>0.82841159859742397</v>
      </c>
      <c r="BZ1014">
        <v>0.816867211313414</v>
      </c>
      <c r="CA1014">
        <v>0.90147566198708995</v>
      </c>
      <c r="CB1014">
        <v>1.04463399180365</v>
      </c>
      <c r="CC1014">
        <v>1.0928754456691001</v>
      </c>
      <c r="CD1014">
        <v>1.08770197000825</v>
      </c>
      <c r="CE1014">
        <v>1.13908072207869</v>
      </c>
      <c r="CF1014">
        <v>1.1750798230602699</v>
      </c>
      <c r="CG1014">
        <v>1.17080469796918</v>
      </c>
      <c r="CH1014">
        <v>1.17561257110865</v>
      </c>
      <c r="CI1014">
        <v>1.1094131502220901</v>
      </c>
      <c r="CJ1014">
        <v>1.0931618969374699</v>
      </c>
      <c r="CK1014">
        <v>1.09208301436865</v>
      </c>
      <c r="CL1014">
        <v>0.99998973153876203</v>
      </c>
      <c r="CM1014">
        <v>0.99998973153876203</v>
      </c>
      <c r="CN1014">
        <v>0.99998973153876203</v>
      </c>
      <c r="CO1014">
        <v>1.1079413019062601</v>
      </c>
      <c r="CP1014">
        <v>1.19038732057776</v>
      </c>
      <c r="CQ1014">
        <v>1.0895353817392399</v>
      </c>
      <c r="CR1014">
        <v>1.1015287698592799</v>
      </c>
      <c r="CS1014">
        <v>1.1055956426847799</v>
      </c>
      <c r="CT1014">
        <v>1.0661834391559699</v>
      </c>
      <c r="CU1014">
        <v>1.0219137010113799</v>
      </c>
      <c r="CV1014">
        <v>1.2286245767305399</v>
      </c>
      <c r="CW1014">
        <v>1.2396367943150399</v>
      </c>
      <c r="CX1014">
        <v>1.1513979031452799</v>
      </c>
      <c r="CY1014">
        <v>1.14400568224751</v>
      </c>
      <c r="CZ1014">
        <v>1.28016696551927</v>
      </c>
      <c r="DA1014">
        <v>1.1537335285505099</v>
      </c>
      <c r="DB1014">
        <v>1.22306348281887</v>
      </c>
      <c r="DC1014">
        <v>1.1973557795718199</v>
      </c>
      <c r="DD1014">
        <v>1.1113027976652601</v>
      </c>
      <c r="DE1014">
        <v>0.94684022980146898</v>
      </c>
      <c r="DF1014">
        <v>1.0006272588787</v>
      </c>
      <c r="DG1014">
        <v>1.1298421807747501</v>
      </c>
      <c r="DH1014">
        <v>1.1950172845392799</v>
      </c>
      <c r="DI1014">
        <v>1.10324142129568</v>
      </c>
      <c r="DJ1014">
        <v>1.0227881843336699</v>
      </c>
      <c r="DK1014">
        <v>1.00218499635834</v>
      </c>
      <c r="DL1014">
        <v>1.0009733703310899</v>
      </c>
      <c r="DM1014">
        <v>0.96165942160658602</v>
      </c>
      <c r="DN1014">
        <v>0.91078248947213802</v>
      </c>
      <c r="DO1014">
        <v>0.94488412736753902</v>
      </c>
      <c r="DP1014">
        <v>0.90885816692268295</v>
      </c>
      <c r="DQ1014">
        <v>0.99686862593007597</v>
      </c>
      <c r="DR1014">
        <v>0.98610230090536899</v>
      </c>
      <c r="DS1014">
        <v>1.10863159099362</v>
      </c>
      <c r="DT1014">
        <v>1.01824652581629</v>
      </c>
      <c r="DU1014">
        <v>1.1713881019829999</v>
      </c>
      <c r="DV1014">
        <v>1.1240679486460701</v>
      </c>
      <c r="DW1014">
        <v>1.1181724250187499</v>
      </c>
      <c r="DX1014">
        <v>1.4696604725854601</v>
      </c>
      <c r="DY1014">
        <v>1.5086018050647001</v>
      </c>
      <c r="DZ1014">
        <v>1.6893484152232801</v>
      </c>
      <c r="EA1014">
        <v>1.57952151108056</v>
      </c>
      <c r="EB1014">
        <v>1.64689781021898</v>
      </c>
      <c r="EC1014">
        <v>1.7547892720306499</v>
      </c>
      <c r="ED1014">
        <v>1.7727626459143999</v>
      </c>
    </row>
    <row r="1015" spans="1:134" x14ac:dyDescent="0.3">
      <c r="A1015" s="24" t="s">
        <v>4978</v>
      </c>
      <c r="B1015">
        <v>1.03100481191774</v>
      </c>
      <c r="C1015">
        <v>1.0311558571888999</v>
      </c>
      <c r="D1015">
        <v>1.0480600515690499</v>
      </c>
      <c r="E1015">
        <v>1.1654502820636801</v>
      </c>
      <c r="F1015">
        <v>0.99818194147455996</v>
      </c>
      <c r="G1015">
        <v>0.88929750645137495</v>
      </c>
      <c r="H1015">
        <v>0.98574224256292897</v>
      </c>
      <c r="I1015">
        <v>1.03966933552719</v>
      </c>
      <c r="J1015">
        <v>0.97267681937075001</v>
      </c>
      <c r="K1015">
        <v>0.94788835054791898</v>
      </c>
      <c r="L1015">
        <v>1.0107189980500999</v>
      </c>
      <c r="M1015">
        <v>0.96533237784521997</v>
      </c>
      <c r="N1015">
        <v>0.99624718633079401</v>
      </c>
      <c r="O1015">
        <v>1.06640914430935</v>
      </c>
      <c r="P1015">
        <v>1.1253658170823</v>
      </c>
      <c r="Q1015">
        <v>1.1342897796610201</v>
      </c>
      <c r="R1015">
        <v>1.0376723167155399</v>
      </c>
      <c r="S1015">
        <v>1.0556322379515699</v>
      </c>
      <c r="T1015">
        <v>1.08882759633313</v>
      </c>
      <c r="U1015">
        <v>1.0420438758231401</v>
      </c>
      <c r="V1015">
        <v>0.92867336155534597</v>
      </c>
      <c r="W1015">
        <v>0.97202463216202195</v>
      </c>
      <c r="X1015">
        <v>0.89731555973659405</v>
      </c>
      <c r="Y1015">
        <v>0.61231467134844797</v>
      </c>
      <c r="Z1015">
        <v>0.67313809765377297</v>
      </c>
      <c r="AA1015">
        <v>0.75413605624850999</v>
      </c>
      <c r="AB1015">
        <v>0.76831488527193303</v>
      </c>
      <c r="AC1015">
        <v>0.80223479308322598</v>
      </c>
      <c r="AD1015">
        <v>0.84432653769451804</v>
      </c>
      <c r="AE1015">
        <v>0.76160286321422999</v>
      </c>
      <c r="AF1015">
        <v>0.68567966325520002</v>
      </c>
      <c r="AG1015">
        <v>0.65794914151597295</v>
      </c>
      <c r="AH1015">
        <v>0.70018002896198295</v>
      </c>
      <c r="AI1015">
        <v>0.76587643654203796</v>
      </c>
      <c r="AJ1015">
        <v>0.65847606681120996</v>
      </c>
      <c r="AK1015">
        <v>0.814902585833293</v>
      </c>
      <c r="AL1015">
        <v>0.83867529347441605</v>
      </c>
      <c r="AM1015">
        <v>0.87540473534470298</v>
      </c>
      <c r="AN1015">
        <v>0.84594849611953804</v>
      </c>
      <c r="AO1015">
        <v>0.75990993722322198</v>
      </c>
      <c r="AP1015">
        <v>0.84766510066020095</v>
      </c>
      <c r="AQ1015">
        <v>0.69686257372828897</v>
      </c>
      <c r="AR1015">
        <v>0.71922420697082401</v>
      </c>
      <c r="AS1015">
        <v>0.77560427990129599</v>
      </c>
      <c r="AT1015">
        <v>0.76546025980392196</v>
      </c>
      <c r="AU1015">
        <v>0.73208404574766595</v>
      </c>
      <c r="AV1015">
        <v>0.76769056826762105</v>
      </c>
      <c r="AW1015">
        <v>0.70141485702958495</v>
      </c>
      <c r="AX1015">
        <v>0.67529850165016503</v>
      </c>
      <c r="AY1015">
        <v>0.66472734832704095</v>
      </c>
      <c r="AZ1015">
        <v>0.68058208931214204</v>
      </c>
      <c r="BA1015">
        <v>0.66119135019411701</v>
      </c>
      <c r="BB1015">
        <v>0.75234931568247698</v>
      </c>
      <c r="BC1015">
        <v>0.73654525436843099</v>
      </c>
      <c r="BD1015">
        <v>0.82234715000728897</v>
      </c>
      <c r="BE1015">
        <v>0.87654517336806104</v>
      </c>
      <c r="BF1015">
        <v>1.04519168132942</v>
      </c>
      <c r="BG1015">
        <v>1.00202575155056</v>
      </c>
      <c r="BH1015">
        <v>1.00202575155056</v>
      </c>
      <c r="BI1015">
        <v>1.00202575155056</v>
      </c>
      <c r="BJ1015">
        <v>1.00202575155056</v>
      </c>
      <c r="BK1015">
        <v>1.02695007097855</v>
      </c>
      <c r="BL1015">
        <v>1.1106012985965501</v>
      </c>
      <c r="BM1015">
        <v>1.27754511593408</v>
      </c>
      <c r="BN1015">
        <v>1.5898433543078401</v>
      </c>
      <c r="BO1015">
        <v>1.4007448370967699</v>
      </c>
      <c r="BP1015">
        <v>1.05294353994557</v>
      </c>
      <c r="BQ1015">
        <v>0.93620335006273503</v>
      </c>
      <c r="BR1015">
        <v>1.01545850745799</v>
      </c>
      <c r="BS1015">
        <v>1.1602993716365899</v>
      </c>
      <c r="BT1015">
        <v>1.2431578968756301</v>
      </c>
      <c r="BU1015">
        <v>1.3649729856286901</v>
      </c>
      <c r="BV1015">
        <v>0.90550066005596797</v>
      </c>
      <c r="BW1015">
        <v>0.92272501487981695</v>
      </c>
      <c r="BX1015">
        <v>1.05459088709677</v>
      </c>
      <c r="BY1015">
        <v>1.1264342241033101</v>
      </c>
      <c r="BZ1015">
        <v>1.04048085048178</v>
      </c>
      <c r="CA1015">
        <v>1.00119594787764</v>
      </c>
      <c r="CB1015">
        <v>1.08365247623209</v>
      </c>
      <c r="CC1015">
        <v>1.16117294836468</v>
      </c>
      <c r="CD1015">
        <v>1.03817635150334</v>
      </c>
      <c r="CE1015">
        <v>1.05501675500111</v>
      </c>
      <c r="CF1015">
        <v>0.98560620305940105</v>
      </c>
      <c r="CG1015">
        <v>0.96832477891401403</v>
      </c>
      <c r="CH1015">
        <v>0.96310477402280104</v>
      </c>
      <c r="CI1015">
        <v>1.20652703269497</v>
      </c>
      <c r="CJ1015">
        <v>1.24606660419572</v>
      </c>
      <c r="CK1015">
        <v>1.0818357605225</v>
      </c>
      <c r="CL1015">
        <v>0.77151278011101698</v>
      </c>
      <c r="CM1015">
        <v>0.85781516675763003</v>
      </c>
      <c r="CN1015">
        <v>0.88088618381915496</v>
      </c>
      <c r="CO1015">
        <v>0.86977460994414801</v>
      </c>
      <c r="CP1015">
        <v>0.82550153157079997</v>
      </c>
      <c r="CQ1015">
        <v>0.82921264775057302</v>
      </c>
      <c r="CR1015">
        <v>0.787970021183235</v>
      </c>
      <c r="CS1015">
        <v>0.75902786837373004</v>
      </c>
      <c r="CT1015">
        <v>0.80667594245795005</v>
      </c>
      <c r="CU1015">
        <v>0.814451280025284</v>
      </c>
      <c r="CV1015">
        <v>0.78608084526352695</v>
      </c>
      <c r="CW1015">
        <v>0.71304950177655002</v>
      </c>
      <c r="CX1015">
        <v>0.80288245600349495</v>
      </c>
      <c r="CY1015">
        <v>0.83873600217618005</v>
      </c>
      <c r="CZ1015">
        <v>0.840706663923102</v>
      </c>
      <c r="DA1015">
        <v>0.80819912152269402</v>
      </c>
      <c r="DB1015">
        <v>0.80081537565521299</v>
      </c>
      <c r="DC1015">
        <v>0.74565868907466604</v>
      </c>
      <c r="DD1015">
        <v>0.76339170188907102</v>
      </c>
      <c r="DE1015">
        <v>0.737400916296997</v>
      </c>
      <c r="DF1015">
        <v>0.80647570118581802</v>
      </c>
      <c r="DG1015">
        <v>0.88922764227642304</v>
      </c>
      <c r="DH1015">
        <v>1.00429133388962</v>
      </c>
      <c r="DI1015">
        <v>1.0007869689815401</v>
      </c>
      <c r="DJ1015">
        <v>0.91268634012777605</v>
      </c>
      <c r="DK1015">
        <v>0.95411507647487204</v>
      </c>
      <c r="DL1015">
        <v>1.1825723126988501</v>
      </c>
      <c r="DM1015">
        <v>1.0846623708818499</v>
      </c>
      <c r="DN1015">
        <v>1.25914629880941</v>
      </c>
      <c r="DO1015">
        <v>1.4492959547592299</v>
      </c>
      <c r="DP1015">
        <v>1.3967116117653799</v>
      </c>
      <c r="DQ1015">
        <v>1.4838116579045699</v>
      </c>
      <c r="DR1015">
        <v>1.60457874401707</v>
      </c>
      <c r="DS1015">
        <v>1.84533516436357</v>
      </c>
      <c r="DT1015">
        <v>1.7498022822279999</v>
      </c>
      <c r="DU1015">
        <v>2.0325779036827201</v>
      </c>
      <c r="DV1015">
        <v>2.55368055166227</v>
      </c>
      <c r="DW1015">
        <v>3.51021216967913</v>
      </c>
      <c r="DX1015">
        <v>4.1824386327139296</v>
      </c>
      <c r="DY1015">
        <v>3.7415661418932702</v>
      </c>
      <c r="DZ1015">
        <v>3.13862377754212</v>
      </c>
      <c r="EA1015">
        <v>2.3789955020248401</v>
      </c>
      <c r="EB1015">
        <v>2.1806569343065698</v>
      </c>
      <c r="EC1015">
        <v>1.8927203065134099</v>
      </c>
      <c r="ED1015">
        <v>1.6295719844358001</v>
      </c>
    </row>
    <row r="1016" spans="1:134" x14ac:dyDescent="0.3">
      <c r="A1016" s="24" t="s">
        <v>4982</v>
      </c>
      <c r="B1016">
        <v>0.98979691216968402</v>
      </c>
      <c r="C1016">
        <v>1.2274861232383001</v>
      </c>
      <c r="D1016">
        <v>1.1469094553019401</v>
      </c>
      <c r="E1016">
        <v>0.93986377130130305</v>
      </c>
      <c r="F1016">
        <v>0.85783783942118996</v>
      </c>
      <c r="G1016">
        <v>0.94058452849664498</v>
      </c>
      <c r="H1016">
        <v>0.94485901823281904</v>
      </c>
      <c r="I1016">
        <v>1.0241712615140499</v>
      </c>
      <c r="J1016">
        <v>1.1444803706748401</v>
      </c>
      <c r="K1016">
        <v>1.0418700855982099</v>
      </c>
      <c r="L1016">
        <v>1.12494420278986</v>
      </c>
      <c r="M1016">
        <v>0.95599431259484102</v>
      </c>
      <c r="N1016">
        <v>0.864496287319933</v>
      </c>
      <c r="O1016">
        <v>0.895670056153273</v>
      </c>
      <c r="P1016">
        <v>0.96535453476474797</v>
      </c>
      <c r="Q1016">
        <v>0.90248770416024604</v>
      </c>
      <c r="R1016">
        <v>0.84779431085043999</v>
      </c>
      <c r="S1016">
        <v>0.89734699775663296</v>
      </c>
      <c r="T1016">
        <v>0.850129080174021</v>
      </c>
      <c r="U1016">
        <v>0.88137830354343005</v>
      </c>
      <c r="V1016">
        <v>0.872418930699279</v>
      </c>
      <c r="W1016">
        <v>0.83178063480573405</v>
      </c>
      <c r="X1016">
        <v>0.872418930699279</v>
      </c>
      <c r="Y1016">
        <v>0.618512956990102</v>
      </c>
      <c r="Z1016">
        <v>0.61486572289156605</v>
      </c>
      <c r="AA1016">
        <v>0.80014559466115798</v>
      </c>
      <c r="AB1016">
        <v>0.80077160142913795</v>
      </c>
      <c r="AC1016">
        <v>0.94590162400482103</v>
      </c>
      <c r="AD1016">
        <v>0.823274537945763</v>
      </c>
      <c r="AE1016">
        <v>0.93094413348024596</v>
      </c>
      <c r="AF1016">
        <v>1.0252371802732301</v>
      </c>
      <c r="AG1016">
        <v>1.02163015562976</v>
      </c>
      <c r="AH1016">
        <v>1.15370584491017</v>
      </c>
      <c r="AI1016">
        <v>1.23681921374976</v>
      </c>
      <c r="AJ1016">
        <v>0.83858197382156896</v>
      </c>
      <c r="AK1016">
        <v>0.99402250686184801</v>
      </c>
      <c r="AL1016">
        <v>1.101534547969</v>
      </c>
      <c r="AM1016">
        <v>1.2594984038705701</v>
      </c>
      <c r="AN1016">
        <v>1.24786704988246</v>
      </c>
      <c r="AO1016">
        <v>1.24093679497786</v>
      </c>
      <c r="AP1016">
        <v>1.4328796152905701</v>
      </c>
      <c r="AQ1016">
        <v>1.17313520383224</v>
      </c>
      <c r="AR1016">
        <v>1.1340643561125301</v>
      </c>
      <c r="AS1016">
        <v>1.2860948147664</v>
      </c>
      <c r="AT1016">
        <v>1.2336601307189501</v>
      </c>
      <c r="AU1016">
        <v>1.19948148269695</v>
      </c>
      <c r="AV1016">
        <v>1.14736876661961</v>
      </c>
      <c r="AW1016">
        <v>1.1100649189751699</v>
      </c>
      <c r="AX1016">
        <v>1.07590759075908</v>
      </c>
      <c r="AY1016">
        <v>1.0008462439786501</v>
      </c>
      <c r="AZ1016">
        <v>1.05596960867955</v>
      </c>
      <c r="BA1016">
        <v>1.05596960867955</v>
      </c>
      <c r="BB1016">
        <v>1.05596960867955</v>
      </c>
      <c r="BC1016">
        <v>0.98007608485395603</v>
      </c>
      <c r="BD1016">
        <v>1.2958193627808301</v>
      </c>
      <c r="BE1016">
        <v>1.32345759400944</v>
      </c>
      <c r="BF1016">
        <v>1.3359400456174699</v>
      </c>
      <c r="BG1016">
        <v>1.35135135135135</v>
      </c>
      <c r="BH1016">
        <v>1.6555698448615499</v>
      </c>
      <c r="BI1016">
        <v>1.4102440125068501</v>
      </c>
      <c r="BJ1016">
        <v>1.4241139291143301</v>
      </c>
      <c r="BK1016">
        <v>1.56312305606508</v>
      </c>
      <c r="BL1016">
        <v>2.0245200838845001</v>
      </c>
      <c r="BM1016">
        <v>2.4347770002257398</v>
      </c>
      <c r="BN1016">
        <v>2.5814778960955098</v>
      </c>
      <c r="BO1016">
        <v>2.2693548387096798</v>
      </c>
      <c r="BP1016">
        <v>1.52986456672625</v>
      </c>
      <c r="BQ1016">
        <v>1.1653074027603501</v>
      </c>
      <c r="BR1016">
        <v>1.08565674365913</v>
      </c>
      <c r="BS1016">
        <v>1.77746122190567</v>
      </c>
      <c r="BT1016">
        <v>2.13969772276144</v>
      </c>
      <c r="BU1016">
        <v>2.0840714098673798</v>
      </c>
      <c r="BV1016">
        <v>1.20452609806546</v>
      </c>
      <c r="BW1016">
        <v>1.20106829454407</v>
      </c>
      <c r="BX1016">
        <v>1.4810794044665001</v>
      </c>
      <c r="BY1016">
        <v>1.5323303160431301</v>
      </c>
      <c r="BZ1016">
        <v>1.33286726040305</v>
      </c>
      <c r="CA1016">
        <v>1.24287154486225</v>
      </c>
      <c r="CB1016">
        <v>1.3982010215304901</v>
      </c>
      <c r="CC1016">
        <v>1.3358092727926201</v>
      </c>
      <c r="CD1016">
        <v>1.4516008097773101</v>
      </c>
      <c r="CE1016">
        <v>1.6195467631209901</v>
      </c>
      <c r="CF1016">
        <v>1.53696413266121</v>
      </c>
      <c r="CG1016">
        <v>1.3783667002736599</v>
      </c>
      <c r="CH1016">
        <v>1.36109818520242</v>
      </c>
      <c r="CI1016">
        <v>1.4286754532877</v>
      </c>
      <c r="CJ1016">
        <v>1.35111576011158</v>
      </c>
      <c r="CK1016">
        <v>1.56748911465893</v>
      </c>
      <c r="CL1016">
        <v>1.3421833240330101</v>
      </c>
      <c r="CM1016">
        <v>1.3954243063443099</v>
      </c>
      <c r="CN1016">
        <v>1.2418203450327201</v>
      </c>
      <c r="CO1016">
        <v>1.3158693540553701</v>
      </c>
      <c r="CP1016">
        <v>1.30160972750364</v>
      </c>
      <c r="CQ1016">
        <v>1.4111687371849</v>
      </c>
      <c r="CR1016">
        <v>1.5615070358601899</v>
      </c>
      <c r="CS1016">
        <v>1.6691514378371699</v>
      </c>
      <c r="CT1016">
        <v>2.43153355293519</v>
      </c>
      <c r="CU1016">
        <v>2.16498103666245</v>
      </c>
      <c r="CV1016">
        <v>2.1825080508879902</v>
      </c>
      <c r="CW1016">
        <v>2.35925779707856</v>
      </c>
      <c r="CX1016">
        <v>2.5898652021966999</v>
      </c>
      <c r="CY1016">
        <v>2.2774327122153202</v>
      </c>
      <c r="CZ1016">
        <v>1.92980393309621</v>
      </c>
      <c r="DA1016">
        <v>1.50073206442167</v>
      </c>
      <c r="DB1016">
        <v>1.5230052417006399</v>
      </c>
      <c r="DC1016">
        <v>1.22173308286849</v>
      </c>
      <c r="DD1016">
        <v>1.30538543373875</v>
      </c>
      <c r="DE1016">
        <v>1.3119045887571801</v>
      </c>
      <c r="DF1016">
        <v>1.3172436452701699</v>
      </c>
      <c r="DG1016">
        <v>1.6110712577713999</v>
      </c>
      <c r="DH1016">
        <v>1.58391941828585</v>
      </c>
      <c r="DI1016">
        <v>1.39575630688821</v>
      </c>
      <c r="DJ1016">
        <v>1.32267083894708</v>
      </c>
      <c r="DK1016">
        <v>1.1944646758922099</v>
      </c>
      <c r="DL1016">
        <v>1.1767611465430801</v>
      </c>
      <c r="DM1016">
        <v>1.09304893560516</v>
      </c>
      <c r="DN1016">
        <v>1.15561649201841</v>
      </c>
      <c r="DO1016">
        <v>1.2077466289660299</v>
      </c>
      <c r="DP1016">
        <v>1.1876315639756501</v>
      </c>
      <c r="DQ1016">
        <v>1.24393116722687</v>
      </c>
      <c r="DR1016">
        <v>1.16486938469523</v>
      </c>
      <c r="DS1016">
        <v>1.0328154950934101</v>
      </c>
      <c r="DT1016">
        <v>0.96034346401536597</v>
      </c>
      <c r="DU1016">
        <v>0.93059490084985796</v>
      </c>
      <c r="DV1016">
        <v>0.89561024836015002</v>
      </c>
      <c r="DW1016">
        <v>0.92567691893957604</v>
      </c>
      <c r="DX1016">
        <v>1.04381738930948</v>
      </c>
      <c r="DY1016">
        <v>1.06901889768379</v>
      </c>
      <c r="DZ1016">
        <v>0.96765641569459204</v>
      </c>
      <c r="EA1016">
        <v>0.97132354039958801</v>
      </c>
      <c r="EB1016">
        <v>1.04774939172749</v>
      </c>
      <c r="EC1016">
        <v>1.0452107279693501</v>
      </c>
      <c r="ED1016">
        <v>0.89338521400778204</v>
      </c>
    </row>
    <row r="1017" spans="1:134" x14ac:dyDescent="0.3">
      <c r="A1017" s="24" t="s">
        <v>4984</v>
      </c>
      <c r="B1017">
        <v>1.3089624961914801</v>
      </c>
      <c r="C1017">
        <v>1.3859943652026101</v>
      </c>
      <c r="D1017">
        <v>1.60789709001143</v>
      </c>
      <c r="E1017">
        <v>1.2921273305786301</v>
      </c>
      <c r="F1017">
        <v>1.32600089999707</v>
      </c>
      <c r="G1017">
        <v>1.15651676104107</v>
      </c>
      <c r="H1017">
        <v>1.21215844334539</v>
      </c>
      <c r="I1017">
        <v>1.3884024578001699</v>
      </c>
      <c r="J1017">
        <v>1.25283895912114</v>
      </c>
      <c r="K1017">
        <v>1.42850763398144</v>
      </c>
      <c r="L1017">
        <v>1.8145645200239999</v>
      </c>
      <c r="M1017">
        <v>1.88932215235205</v>
      </c>
      <c r="N1017">
        <v>1.4248754523834799</v>
      </c>
      <c r="O1017">
        <v>1.7507313545265</v>
      </c>
      <c r="P1017">
        <v>1.7366693190599101</v>
      </c>
      <c r="Q1017">
        <v>1.4637496040061599</v>
      </c>
      <c r="R1017">
        <v>1.3190815412872401</v>
      </c>
      <c r="S1017">
        <v>1.3597848797091401</v>
      </c>
      <c r="T1017">
        <v>1.47583332858845</v>
      </c>
      <c r="U1017">
        <v>1.32813440310442</v>
      </c>
      <c r="V1017">
        <v>1.0550679408905601</v>
      </c>
      <c r="W1017">
        <v>1.03602674697468</v>
      </c>
      <c r="X1017">
        <v>1.0457684637817499</v>
      </c>
      <c r="Y1017">
        <v>1.0357544762388999</v>
      </c>
      <c r="Z1017">
        <v>0.96847537285986096</v>
      </c>
      <c r="AA1017">
        <v>1.1454853181854301</v>
      </c>
      <c r="AB1017">
        <v>0.97865227645891195</v>
      </c>
      <c r="AC1017">
        <v>1.11526915220389</v>
      </c>
      <c r="AD1017">
        <v>1.0676820192201999</v>
      </c>
      <c r="AE1017">
        <v>0.95482553203211096</v>
      </c>
      <c r="AF1017">
        <v>0.79597124825103405</v>
      </c>
      <c r="AG1017">
        <v>0.85954097756915104</v>
      </c>
      <c r="AH1017">
        <v>0.93268891042472302</v>
      </c>
      <c r="AI1017">
        <v>0.90944497146155301</v>
      </c>
      <c r="AJ1017">
        <v>0.74214230000803005</v>
      </c>
      <c r="AK1017">
        <v>0.83431945875668101</v>
      </c>
      <c r="AL1017">
        <v>0.88441867751584002</v>
      </c>
      <c r="AM1017">
        <v>0.96290462170285995</v>
      </c>
      <c r="AN1017">
        <v>0.87079861671980197</v>
      </c>
      <c r="AO1017">
        <v>0.83967194445796201</v>
      </c>
      <c r="AP1017">
        <v>1.05299910897384</v>
      </c>
      <c r="AQ1017">
        <v>0.87942742480529201</v>
      </c>
      <c r="AR1017">
        <v>1.0795625618432201</v>
      </c>
      <c r="AS1017">
        <v>1.1560655145196299</v>
      </c>
      <c r="AT1017">
        <v>1.49689836192811</v>
      </c>
      <c r="AU1017">
        <v>1.25636222978849</v>
      </c>
      <c r="AV1017">
        <v>1.4745218116608101</v>
      </c>
      <c r="AW1017">
        <v>1.3885949341724899</v>
      </c>
      <c r="AX1017">
        <v>1.72882300445545</v>
      </c>
      <c r="AY1017">
        <v>1.67776253498893</v>
      </c>
      <c r="AZ1017">
        <v>1.3635276412393</v>
      </c>
      <c r="BA1017">
        <v>1.27152476649998</v>
      </c>
      <c r="BB1017">
        <v>1.3318822756158899</v>
      </c>
      <c r="BC1017">
        <v>1.5073205519375901</v>
      </c>
      <c r="BD1017">
        <v>1.5554950151448901</v>
      </c>
      <c r="BE1017">
        <v>1.7812134514081099</v>
      </c>
      <c r="BF1017">
        <v>1.8820185586510301</v>
      </c>
      <c r="BG1017">
        <v>1.89907511893855</v>
      </c>
      <c r="BH1017">
        <v>1.75613845415032</v>
      </c>
      <c r="BI1017">
        <v>1.4878719791767401</v>
      </c>
      <c r="BJ1017">
        <v>1.62187208512681</v>
      </c>
      <c r="BK1017">
        <v>2.00577914028232</v>
      </c>
      <c r="BL1017">
        <v>2.2965815179867701</v>
      </c>
      <c r="BM1017">
        <v>2.4628221563094601</v>
      </c>
      <c r="BN1017">
        <v>3.66426620135528</v>
      </c>
      <c r="BO1017">
        <v>2.9494622935483901</v>
      </c>
      <c r="BP1017">
        <v>2.1117888577547999</v>
      </c>
      <c r="BQ1017">
        <v>1.7057886276662499</v>
      </c>
      <c r="BR1017">
        <v>1.6345017858266699</v>
      </c>
      <c r="BS1017">
        <v>2.07958370686926</v>
      </c>
      <c r="BT1017">
        <v>2.18633256591801</v>
      </c>
      <c r="BU1017">
        <v>2.5135731427427199</v>
      </c>
      <c r="BV1017">
        <v>1.63875926663828</v>
      </c>
      <c r="BW1017">
        <v>1.65855730789775</v>
      </c>
      <c r="BX1017">
        <v>1.96721266129032</v>
      </c>
      <c r="BY1017">
        <v>1.7631756016559099</v>
      </c>
      <c r="BZ1017">
        <v>1.7028113255722099</v>
      </c>
      <c r="CA1017">
        <v>1.82256777863043</v>
      </c>
      <c r="CB1017">
        <v>1.9276396513537499</v>
      </c>
      <c r="CC1017">
        <v>2.00664419701689</v>
      </c>
      <c r="CD1017">
        <v>1.95388167803854</v>
      </c>
      <c r="CE1017">
        <v>1.9496718240200801</v>
      </c>
      <c r="CF1017">
        <v>1.8708038453157501</v>
      </c>
      <c r="CG1017">
        <v>1.91176643237794</v>
      </c>
      <c r="CH1017">
        <v>1.6818656569916199</v>
      </c>
      <c r="CI1017">
        <v>1.74441399839802</v>
      </c>
      <c r="CJ1017">
        <v>1.62897627411669</v>
      </c>
      <c r="CK1017">
        <v>1.42837301886792</v>
      </c>
      <c r="CL1017">
        <v>1.2994404475902399</v>
      </c>
      <c r="CM1017">
        <v>1.38097338810792</v>
      </c>
      <c r="CN1017">
        <v>1.2985080517549099</v>
      </c>
      <c r="CO1017">
        <v>1.38132519730452</v>
      </c>
      <c r="CP1017">
        <v>1.4665466460252801</v>
      </c>
      <c r="CQ1017">
        <v>1.32143502894705</v>
      </c>
      <c r="CR1017">
        <v>1.1581922075957001</v>
      </c>
      <c r="CS1017">
        <v>1.1286392711679401</v>
      </c>
      <c r="CT1017">
        <v>1.07217191483267</v>
      </c>
      <c r="CU1017">
        <v>0.96371037452591701</v>
      </c>
      <c r="CV1017">
        <v>1.1706892978987999</v>
      </c>
      <c r="CW1017">
        <v>1.0932000300039499</v>
      </c>
      <c r="CX1017">
        <v>0.93438114078881696</v>
      </c>
      <c r="CY1017">
        <v>0.78940323253389</v>
      </c>
      <c r="CZ1017">
        <v>0.80359424145330605</v>
      </c>
      <c r="DA1017">
        <v>0.73893382137628105</v>
      </c>
      <c r="DB1017">
        <v>0.72382268928363402</v>
      </c>
      <c r="DC1017">
        <v>0.64168719044409706</v>
      </c>
      <c r="DD1017">
        <v>0.697756233646741</v>
      </c>
      <c r="DE1017">
        <v>1.1389912631808601</v>
      </c>
      <c r="DF1017">
        <v>1.09167232742913</v>
      </c>
      <c r="DG1017">
        <v>1.91296030607365</v>
      </c>
      <c r="DH1017">
        <v>2.49135773036119</v>
      </c>
      <c r="DI1017">
        <v>2.0179072564479501</v>
      </c>
      <c r="DJ1017">
        <v>1.97024352789488</v>
      </c>
      <c r="DK1017">
        <v>1.82083029861617</v>
      </c>
      <c r="DL1017">
        <v>1.6155041913035899</v>
      </c>
      <c r="DM1017">
        <v>1.8114979802356601</v>
      </c>
      <c r="DN1017">
        <v>2.1293562964310202</v>
      </c>
      <c r="DO1017">
        <v>2.10858352633598</v>
      </c>
      <c r="DP1017">
        <v>2.2216532969221099</v>
      </c>
      <c r="DQ1017">
        <v>2.1416874946134601</v>
      </c>
      <c r="DR1017">
        <v>2.0039213424831299</v>
      </c>
      <c r="DS1017">
        <v>1.87966698137499</v>
      </c>
      <c r="DT1017">
        <v>1.67071517342673</v>
      </c>
      <c r="DU1017">
        <v>1.6458923512747901</v>
      </c>
      <c r="DV1017">
        <v>1.6216291977350501</v>
      </c>
      <c r="DW1017">
        <v>1.6871664944586799</v>
      </c>
      <c r="DX1017">
        <v>1.71484285386557</v>
      </c>
      <c r="DY1017">
        <v>1.8839267459181599</v>
      </c>
      <c r="DZ1017">
        <v>1.63485330505479</v>
      </c>
      <c r="EA1017">
        <v>1.5466459450978101</v>
      </c>
      <c r="EB1017">
        <v>1.63473236009732</v>
      </c>
      <c r="EC1017">
        <v>1.4007662835249</v>
      </c>
      <c r="ED1017">
        <v>1.49571984435798</v>
      </c>
    </row>
    <row r="1018" spans="1:134" x14ac:dyDescent="0.3">
      <c r="A1018" s="24" t="s">
        <v>4986</v>
      </c>
      <c r="B1018">
        <v>1.15193062635495</v>
      </c>
      <c r="C1018">
        <v>1.3361071229746</v>
      </c>
      <c r="D1018">
        <v>1.3548595036479201</v>
      </c>
      <c r="E1018">
        <v>1.0239277916978</v>
      </c>
      <c r="F1018">
        <v>0.93324350449632398</v>
      </c>
      <c r="G1018">
        <v>0.72963208729632101</v>
      </c>
      <c r="H1018">
        <v>0.82497970030265</v>
      </c>
      <c r="I1018">
        <v>0.90848991464543305</v>
      </c>
      <c r="J1018">
        <v>0.88184739556087</v>
      </c>
      <c r="K1018">
        <v>0.90905002473503604</v>
      </c>
      <c r="L1018">
        <v>0.97015149242537901</v>
      </c>
      <c r="M1018">
        <v>1.0191198786039499</v>
      </c>
      <c r="N1018">
        <v>0.850084069254889</v>
      </c>
      <c r="O1018">
        <v>0.96358407012311098</v>
      </c>
      <c r="P1018">
        <v>1.16549333414779</v>
      </c>
      <c r="Q1018">
        <v>1.29429892141757</v>
      </c>
      <c r="R1018">
        <v>1.1032566754128701</v>
      </c>
      <c r="S1018">
        <v>1.19749361800882</v>
      </c>
      <c r="T1018">
        <v>1.0459912989434399</v>
      </c>
      <c r="U1018">
        <v>0.98212605832549404</v>
      </c>
      <c r="V1018">
        <v>0.76763875823142003</v>
      </c>
      <c r="W1018">
        <v>0.70499000739610096</v>
      </c>
      <c r="X1018">
        <v>0.63029162746942602</v>
      </c>
      <c r="Y1018">
        <v>0.46902556443540599</v>
      </c>
      <c r="Z1018">
        <v>0.450221940393152</v>
      </c>
      <c r="AA1018">
        <v>0.70485421466592502</v>
      </c>
      <c r="AB1018">
        <v>0.59185485917279901</v>
      </c>
      <c r="AC1018">
        <v>0.55980853660469498</v>
      </c>
      <c r="AD1018">
        <v>0.45663677904621303</v>
      </c>
      <c r="AE1018">
        <v>0.42814418385015002</v>
      </c>
      <c r="AF1018">
        <v>0.37478973101290702</v>
      </c>
      <c r="AG1018">
        <v>0.40325121290403898</v>
      </c>
      <c r="AH1018">
        <v>0.39782944256138503</v>
      </c>
      <c r="AI1018">
        <v>0.42006028346052698</v>
      </c>
      <c r="AJ1018">
        <v>0.36232233196820002</v>
      </c>
      <c r="AK1018">
        <v>0.41668673055007199</v>
      </c>
      <c r="AL1018">
        <v>0.44318656932428502</v>
      </c>
      <c r="AM1018">
        <v>0.45070965875299401</v>
      </c>
      <c r="AN1018">
        <v>0.54229865069397498</v>
      </c>
      <c r="AO1018">
        <v>0.51730277427082305</v>
      </c>
      <c r="AP1018">
        <v>0.51730277427082305</v>
      </c>
      <c r="AQ1018">
        <v>0.51730277427082305</v>
      </c>
      <c r="AR1018">
        <v>0.68533385549246095</v>
      </c>
      <c r="AS1018">
        <v>1.0700570326671399</v>
      </c>
      <c r="AT1018">
        <v>1.1522875816993501</v>
      </c>
      <c r="AU1018">
        <v>1.0107805654463999</v>
      </c>
      <c r="AV1018">
        <v>1.17855618659926</v>
      </c>
      <c r="AW1018">
        <v>1.38097361943935</v>
      </c>
      <c r="AX1018">
        <v>1.7788778877887801</v>
      </c>
      <c r="AY1018">
        <v>1.71527144903007</v>
      </c>
      <c r="AZ1018">
        <v>1.85232910250628</v>
      </c>
      <c r="BA1018">
        <v>1.33885063347766</v>
      </c>
      <c r="BB1018">
        <v>1.5847353171871801</v>
      </c>
      <c r="BC1018">
        <v>1.5253258008602399</v>
      </c>
      <c r="BD1018">
        <v>1.85820496622771</v>
      </c>
      <c r="BE1018">
        <v>2.0302783656194001</v>
      </c>
      <c r="BF1018">
        <v>2.2763115021179501</v>
      </c>
      <c r="BG1018">
        <v>2.00117793338132</v>
      </c>
      <c r="BH1018">
        <v>1.8219407771573699</v>
      </c>
      <c r="BI1018">
        <v>1.4447345517841601</v>
      </c>
      <c r="BJ1018">
        <v>1.7466997359788801</v>
      </c>
      <c r="BK1018">
        <v>1.7455937475077801</v>
      </c>
      <c r="BL1018">
        <v>1.9835457331827699</v>
      </c>
      <c r="BM1018">
        <v>2.2380599180882998</v>
      </c>
      <c r="BN1018">
        <v>2.6066473055824502</v>
      </c>
      <c r="BO1018">
        <v>2.2129032258064498</v>
      </c>
      <c r="BP1018">
        <v>2.16113499847014</v>
      </c>
      <c r="BQ1018">
        <v>1.73776662484316</v>
      </c>
      <c r="BR1018">
        <v>1.6212474038643101</v>
      </c>
      <c r="BS1018">
        <v>1.81766381766382</v>
      </c>
      <c r="BT1018">
        <v>1.7123833638111301</v>
      </c>
      <c r="BU1018">
        <v>2.4645338180249801</v>
      </c>
      <c r="BV1018">
        <v>2.3251003771748402</v>
      </c>
      <c r="BW1018">
        <v>2.9971040252516699</v>
      </c>
      <c r="BX1018">
        <v>3.3362282878411902</v>
      </c>
      <c r="BY1018">
        <v>2.6031079118910099</v>
      </c>
      <c r="BZ1018">
        <v>2.5152740204869501</v>
      </c>
      <c r="CA1018">
        <v>2.3142087602883001</v>
      </c>
      <c r="CB1018">
        <v>2.32330385258622</v>
      </c>
      <c r="CC1018">
        <v>2.2268479693302998</v>
      </c>
      <c r="CD1018">
        <v>2.06193296843368</v>
      </c>
      <c r="CE1018">
        <v>2.1525060899091999</v>
      </c>
      <c r="CF1018">
        <v>2.2531487426819901</v>
      </c>
      <c r="CG1018">
        <v>2.2022180613567599</v>
      </c>
      <c r="CH1018">
        <v>2.28740111679851</v>
      </c>
      <c r="CI1018">
        <v>2.55443093278963</v>
      </c>
      <c r="CJ1018">
        <v>2.4479893072989301</v>
      </c>
      <c r="CK1018">
        <v>2.3889695210449902</v>
      </c>
      <c r="CL1018">
        <v>2.1190049634350498</v>
      </c>
      <c r="CM1018">
        <v>2.4604310179517102</v>
      </c>
      <c r="CN1018">
        <v>2.9759071980963698</v>
      </c>
      <c r="CO1018">
        <v>3.1416949975716402</v>
      </c>
      <c r="CP1018">
        <v>3.0601355718215002</v>
      </c>
      <c r="CQ1018">
        <v>3.31684959594741</v>
      </c>
      <c r="CR1018">
        <v>3.0700559842638802</v>
      </c>
      <c r="CS1018">
        <v>3.4197623841507498</v>
      </c>
      <c r="CT1018">
        <v>3.4515682436625799</v>
      </c>
      <c r="CU1018">
        <v>3.3012010113780001</v>
      </c>
      <c r="CV1018">
        <v>3.5503618914007</v>
      </c>
      <c r="CW1018">
        <v>3.1235688906435102</v>
      </c>
      <c r="CX1018">
        <v>2.8223290064902602</v>
      </c>
      <c r="CY1018">
        <v>2.6673316105242502</v>
      </c>
      <c r="CZ1018">
        <v>2.21199917693054</v>
      </c>
      <c r="DA1018">
        <v>1.87554904831625</v>
      </c>
      <c r="DB1018">
        <v>1.7166569598136301</v>
      </c>
      <c r="DC1018">
        <v>1.4511665256607</v>
      </c>
      <c r="DD1018">
        <v>1.79706144512493</v>
      </c>
      <c r="DE1018">
        <v>1.5562504545124001</v>
      </c>
      <c r="DF1018">
        <v>1.33665880103946</v>
      </c>
      <c r="DG1018">
        <v>1.6992467718794799</v>
      </c>
      <c r="DH1018">
        <v>1.97431159852187</v>
      </c>
      <c r="DI1018">
        <v>2.2064828425913601</v>
      </c>
      <c r="DJ1018">
        <v>1.73845017167195</v>
      </c>
      <c r="DK1018">
        <v>1.7844136926438501</v>
      </c>
      <c r="DL1018">
        <v>1.66344631208868</v>
      </c>
      <c r="DM1018">
        <v>1.7975203723634701</v>
      </c>
      <c r="DN1018">
        <v>1.87612798522602</v>
      </c>
      <c r="DO1018">
        <v>1.8542462950596099</v>
      </c>
      <c r="DP1018">
        <v>1.9784377311259</v>
      </c>
      <c r="DQ1018">
        <v>2.3341664512051499</v>
      </c>
      <c r="DR1018">
        <v>2.5805893547084899</v>
      </c>
      <c r="DS1018">
        <v>2.74082339141132</v>
      </c>
      <c r="DT1018">
        <v>2.3019997740368301</v>
      </c>
      <c r="DU1018">
        <v>2.64447592067989</v>
      </c>
      <c r="DV1018">
        <v>2.76111453719796</v>
      </c>
      <c r="DW1018">
        <v>3.2511924813520001</v>
      </c>
      <c r="DX1018">
        <v>4.2369236063317297</v>
      </c>
      <c r="DY1018">
        <v>4.3783041738470097</v>
      </c>
      <c r="DZ1018">
        <v>3.6821020384116898</v>
      </c>
      <c r="EA1018">
        <v>3.3936550157653298</v>
      </c>
      <c r="EB1018">
        <v>3.1265206812652102</v>
      </c>
      <c r="EC1018">
        <v>2.9011494252873602</v>
      </c>
      <c r="ED1018">
        <v>2.83891050583658</v>
      </c>
    </row>
    <row r="1019" spans="1:134" x14ac:dyDescent="0.3">
      <c r="A1019" s="24" t="s">
        <v>4988</v>
      </c>
      <c r="B1019">
        <v>0.75832375783676098</v>
      </c>
      <c r="C1019">
        <v>0.82605163204313004</v>
      </c>
      <c r="D1019">
        <v>0.83055941721116899</v>
      </c>
      <c r="E1019">
        <v>0.71459910911835001</v>
      </c>
      <c r="F1019">
        <v>0.70075526816837097</v>
      </c>
      <c r="G1019">
        <v>0.60458618742166204</v>
      </c>
      <c r="H1019">
        <v>0.72567890898353904</v>
      </c>
      <c r="I1019">
        <v>0.73680913778665802</v>
      </c>
      <c r="J1019">
        <v>0.78412008370077002</v>
      </c>
      <c r="K1019">
        <v>0.83603291258788404</v>
      </c>
      <c r="L1019">
        <v>0.83995825408729596</v>
      </c>
      <c r="M1019">
        <v>0.80658364339908994</v>
      </c>
      <c r="N1019">
        <v>0.74223328385112897</v>
      </c>
      <c r="O1019">
        <v>0.79600243483024702</v>
      </c>
      <c r="P1019">
        <v>0.80584650367270905</v>
      </c>
      <c r="Q1019">
        <v>0.92374644487332702</v>
      </c>
      <c r="R1019">
        <v>0.92374644487332702</v>
      </c>
      <c r="S1019">
        <v>0.89020621644619802</v>
      </c>
      <c r="T1019">
        <v>0.84859230888750803</v>
      </c>
      <c r="U1019">
        <v>0.81047857008466595</v>
      </c>
      <c r="V1019">
        <v>0.72484764973345905</v>
      </c>
      <c r="W1019">
        <v>0.75171518875792698</v>
      </c>
      <c r="X1019">
        <v>0.74293868924427697</v>
      </c>
      <c r="Y1019">
        <v>0.71864476397781996</v>
      </c>
      <c r="Z1019">
        <v>0.77069434369055201</v>
      </c>
      <c r="AA1019">
        <v>0.800582037022324</v>
      </c>
      <c r="AB1019">
        <v>0.71945543310837601</v>
      </c>
      <c r="AC1019">
        <v>0.74005550061020997</v>
      </c>
      <c r="AD1019">
        <v>0.74407031075797303</v>
      </c>
      <c r="AE1019">
        <v>0.68532149535652398</v>
      </c>
      <c r="AF1019">
        <v>0.63972582338977202</v>
      </c>
      <c r="AG1019">
        <v>0.638562058156386</v>
      </c>
      <c r="AH1019">
        <v>0.63775139001607195</v>
      </c>
      <c r="AI1019">
        <v>0.68571223625986</v>
      </c>
      <c r="AJ1019">
        <v>0.628826112583313</v>
      </c>
      <c r="AK1019">
        <v>0.69637130062117802</v>
      </c>
      <c r="AL1019">
        <v>0.79942603925353894</v>
      </c>
      <c r="AM1019">
        <v>0.79942603925353894</v>
      </c>
      <c r="AN1019">
        <v>0.79942603925353894</v>
      </c>
      <c r="AO1019">
        <v>0.67006836829042804</v>
      </c>
      <c r="AP1019">
        <v>0.74860364658896394</v>
      </c>
      <c r="AQ1019">
        <v>0.61664817675237105</v>
      </c>
      <c r="AR1019">
        <v>0.64014719992167601</v>
      </c>
      <c r="AS1019">
        <v>0.73412139296978396</v>
      </c>
      <c r="AT1019">
        <v>0.77425865359477097</v>
      </c>
      <c r="AU1019">
        <v>0.75859053705921897</v>
      </c>
      <c r="AV1019">
        <v>0.98739148747578898</v>
      </c>
      <c r="AW1019">
        <v>0.848813631332904</v>
      </c>
      <c r="AX1019">
        <v>0.80350366831683195</v>
      </c>
      <c r="AY1019">
        <v>0.86251816007030302</v>
      </c>
      <c r="AZ1019">
        <v>0.87361991828067698</v>
      </c>
      <c r="BA1019">
        <v>0.82341673723059206</v>
      </c>
      <c r="BB1019">
        <v>0.85578195482704</v>
      </c>
      <c r="BC1019">
        <v>0.88515130214593596</v>
      </c>
      <c r="BD1019">
        <v>0.88515130214593596</v>
      </c>
      <c r="BE1019">
        <v>0.88515130214593596</v>
      </c>
      <c r="BF1019">
        <v>1.8523949169110501</v>
      </c>
      <c r="BG1019">
        <v>1.65565080819318</v>
      </c>
      <c r="BH1019">
        <v>1.69626723534487</v>
      </c>
      <c r="BI1019">
        <v>1.4457015762498799</v>
      </c>
      <c r="BJ1019">
        <v>1.6177294183534701</v>
      </c>
      <c r="BK1019">
        <v>1.66839460882048</v>
      </c>
      <c r="BL1019">
        <v>2.10517825455719</v>
      </c>
      <c r="BM1019">
        <v>2.1380889419200901</v>
      </c>
      <c r="BN1019">
        <v>2.3394643433365601</v>
      </c>
      <c r="BO1019">
        <v>2.6612903225806499</v>
      </c>
      <c r="BP1019">
        <v>2.0033173905341601</v>
      </c>
      <c r="BQ1019">
        <v>1.62797992471769</v>
      </c>
      <c r="BR1019">
        <v>1.6819812448864</v>
      </c>
      <c r="BS1019">
        <v>2.0512820512820502</v>
      </c>
      <c r="BT1019">
        <v>2.3397571153936298</v>
      </c>
      <c r="BU1019">
        <v>2.5107438271129499</v>
      </c>
      <c r="BV1019">
        <v>2.0090643630612002</v>
      </c>
      <c r="BW1019">
        <v>1.95192674551698</v>
      </c>
      <c r="BX1019">
        <v>2.3480148883374699</v>
      </c>
      <c r="BY1019">
        <v>2.04825604745281</v>
      </c>
      <c r="BZ1019">
        <v>1.9742241405513901</v>
      </c>
      <c r="CA1019">
        <v>1.9530838562121</v>
      </c>
      <c r="CB1019">
        <v>1.84568561570565</v>
      </c>
      <c r="CC1019">
        <v>1.83449143404816</v>
      </c>
      <c r="CD1019">
        <v>2.3033665741921001</v>
      </c>
      <c r="CE1019">
        <v>2.3473831844688902</v>
      </c>
      <c r="CF1019">
        <v>2.0802765954355902</v>
      </c>
      <c r="CG1019">
        <v>1.8839118536655599</v>
      </c>
      <c r="CH1019">
        <v>1.9558515588645899</v>
      </c>
      <c r="CI1019">
        <v>2.0330590548314298</v>
      </c>
      <c r="CJ1019">
        <v>1.92497675499768</v>
      </c>
      <c r="CK1019">
        <v>1.9332365747460101</v>
      </c>
      <c r="CL1019">
        <v>1.5771388293341999</v>
      </c>
      <c r="CM1019">
        <v>1.68011446609532</v>
      </c>
      <c r="CN1019">
        <v>1.9348602022605601</v>
      </c>
      <c r="CO1019">
        <v>1.9001942690626501</v>
      </c>
      <c r="CP1019">
        <v>1.92235432041243</v>
      </c>
      <c r="CQ1019">
        <v>1.85743577373055</v>
      </c>
      <c r="CR1019">
        <v>1.7854440913905301</v>
      </c>
      <c r="CS1019">
        <v>1.6553186911147699</v>
      </c>
      <c r="CT1019">
        <v>1.5945004057860299</v>
      </c>
      <c r="CU1019">
        <v>1.6134639696586599</v>
      </c>
      <c r="CV1019">
        <v>1.6548161846762099</v>
      </c>
      <c r="CW1019">
        <v>1.61547572048954</v>
      </c>
      <c r="CX1019">
        <v>1.61476535197204</v>
      </c>
      <c r="CY1019">
        <v>1.5263484003566501</v>
      </c>
      <c r="CZ1019">
        <v>1.6637761251065599</v>
      </c>
      <c r="DA1019">
        <v>1.58565153733529</v>
      </c>
      <c r="DB1019">
        <v>1.5594059405940599</v>
      </c>
      <c r="DC1019">
        <v>1.5070909273413</v>
      </c>
      <c r="DD1019">
        <v>1.4275856120072501</v>
      </c>
      <c r="DE1019">
        <v>1.45298523743728</v>
      </c>
      <c r="DF1019">
        <v>1.5009408883180499</v>
      </c>
      <c r="DG1019">
        <v>1.6095767575322799</v>
      </c>
      <c r="DH1019">
        <v>1.64650137084277</v>
      </c>
      <c r="DI1019">
        <v>1.63481669562119</v>
      </c>
      <c r="DJ1019">
        <v>1.56025902907558</v>
      </c>
      <c r="DK1019">
        <v>1.5440640932265099</v>
      </c>
      <c r="DL1019">
        <v>1.44698037278631</v>
      </c>
      <c r="DM1019">
        <v>1.2817466418797101</v>
      </c>
      <c r="DN1019">
        <v>1.27033871035438</v>
      </c>
      <c r="DO1019">
        <v>1.08270933090837</v>
      </c>
      <c r="DP1019">
        <v>0.998463901689708</v>
      </c>
      <c r="DQ1019">
        <v>1.01697836766354</v>
      </c>
      <c r="DR1019">
        <v>1.0783691828614299</v>
      </c>
      <c r="DS1019">
        <v>1.0242325408405599</v>
      </c>
      <c r="DT1019">
        <v>1.2230256468195699</v>
      </c>
      <c r="DU1019">
        <v>0.96458923512747896</v>
      </c>
      <c r="DV1019">
        <v>0.918035544093738</v>
      </c>
      <c r="DW1019">
        <v>0.92143069454077098</v>
      </c>
      <c r="DX1019">
        <v>1.0567217251663199</v>
      </c>
      <c r="DY1019">
        <v>1.06901889768379</v>
      </c>
      <c r="DZ1019">
        <v>0.90579710144927605</v>
      </c>
      <c r="EA1019">
        <v>0.80096833485258301</v>
      </c>
      <c r="EB1019">
        <v>0.89416058394160602</v>
      </c>
      <c r="EC1019">
        <v>0.86896551724137905</v>
      </c>
      <c r="ED1019">
        <v>0.75019455252918299</v>
      </c>
    </row>
    <row r="1020" spans="1:134" x14ac:dyDescent="0.3">
      <c r="A1020" s="24" t="s">
        <v>4992</v>
      </c>
      <c r="B1020">
        <v>0.37133063807347499</v>
      </c>
      <c r="C1020">
        <v>0.39702305956810902</v>
      </c>
      <c r="D1020">
        <v>0.46258314043775101</v>
      </c>
      <c r="E1020">
        <v>0.56925579146336103</v>
      </c>
      <c r="F1020">
        <v>0.52469316617358397</v>
      </c>
      <c r="G1020">
        <v>0.43316375433163801</v>
      </c>
      <c r="H1020">
        <v>0.47538200339558601</v>
      </c>
      <c r="I1020">
        <v>0.59865724485448601</v>
      </c>
      <c r="J1020">
        <v>0.54293401091099303</v>
      </c>
      <c r="K1020">
        <v>0.56590762588633903</v>
      </c>
      <c r="L1020">
        <v>0.63409329533523295</v>
      </c>
      <c r="M1020">
        <v>0.66084977238239795</v>
      </c>
      <c r="N1020">
        <v>0.65324083190693305</v>
      </c>
      <c r="O1020">
        <v>0.76849329660797705</v>
      </c>
      <c r="P1020">
        <v>0.75668494112975904</v>
      </c>
      <c r="Q1020">
        <v>0.77734976887519303</v>
      </c>
      <c r="R1020">
        <v>0.72156196943972795</v>
      </c>
      <c r="S1020">
        <v>0.74456563781233098</v>
      </c>
      <c r="T1020">
        <v>0.79902113113735196</v>
      </c>
      <c r="U1020">
        <v>0.88193791157102497</v>
      </c>
      <c r="V1020">
        <v>0.77845719661335799</v>
      </c>
      <c r="W1020">
        <v>0.82616016491730504</v>
      </c>
      <c r="X1020">
        <v>0.79021636876763901</v>
      </c>
      <c r="Y1020">
        <v>0.67327094488314099</v>
      </c>
      <c r="Z1020">
        <v>0.48192771084337399</v>
      </c>
      <c r="AA1020">
        <v>0.55136251688249804</v>
      </c>
      <c r="AB1020">
        <v>0.50893211591901499</v>
      </c>
      <c r="AC1020">
        <v>0.51550885201210905</v>
      </c>
      <c r="AD1020">
        <v>0.53782014038283399</v>
      </c>
      <c r="AE1020">
        <v>0.54462458680938097</v>
      </c>
      <c r="AF1020">
        <v>0.450800987281674</v>
      </c>
      <c r="AG1020">
        <v>0.44223741415159701</v>
      </c>
      <c r="AH1020">
        <v>0.45511688229022401</v>
      </c>
      <c r="AI1020">
        <v>0.48579490797152602</v>
      </c>
      <c r="AJ1020">
        <v>0.44969083754918499</v>
      </c>
      <c r="AK1020">
        <v>0.55737468098425402</v>
      </c>
      <c r="AL1020">
        <v>0.59458720612356497</v>
      </c>
      <c r="AM1020">
        <v>0.58026457492807004</v>
      </c>
      <c r="AN1020">
        <v>0.72738543779989095</v>
      </c>
      <c r="AO1020">
        <v>0.89947604911836698</v>
      </c>
      <c r="AP1020">
        <v>1.09870405085989</v>
      </c>
      <c r="AQ1020">
        <v>0.81467722488350103</v>
      </c>
      <c r="AR1020">
        <v>1.05084524508844</v>
      </c>
      <c r="AS1020">
        <v>1.20928864412596</v>
      </c>
      <c r="AT1020">
        <v>1.2377450980392199</v>
      </c>
      <c r="AU1020">
        <v>1.08954268742924</v>
      </c>
      <c r="AV1020">
        <v>1.0833524835035</v>
      </c>
      <c r="AW1020">
        <v>1.16540297669194</v>
      </c>
      <c r="AX1020">
        <v>1.2533003300329999</v>
      </c>
      <c r="AY1020">
        <v>1.36294102330426</v>
      </c>
      <c r="AZ1020">
        <v>1.2105076893378801</v>
      </c>
      <c r="BA1020">
        <v>1.3468390024124901</v>
      </c>
      <c r="BB1020">
        <v>1.3462246482367799</v>
      </c>
      <c r="BC1020">
        <v>1.4507705203430299</v>
      </c>
      <c r="BD1020">
        <v>1.3889563794807001</v>
      </c>
      <c r="BE1020">
        <v>1.45043138531662</v>
      </c>
      <c r="BF1020">
        <v>1.7595307917888601</v>
      </c>
      <c r="BG1020">
        <v>1.7137294679667601</v>
      </c>
      <c r="BH1020">
        <v>1.5871982288495701</v>
      </c>
      <c r="BI1020">
        <v>1.33771717757793</v>
      </c>
      <c r="BJ1020">
        <v>1.5777262180974501</v>
      </c>
      <c r="BK1020">
        <v>1.53999521492942</v>
      </c>
      <c r="BL1020">
        <v>1.9503145668656201</v>
      </c>
      <c r="BM1020">
        <v>2.1930460854006499</v>
      </c>
      <c r="BN1020">
        <v>2.1930460854006499</v>
      </c>
      <c r="BO1020">
        <v>2.1930460854006499</v>
      </c>
      <c r="BP1020">
        <v>2.1930460854006499</v>
      </c>
      <c r="BQ1020">
        <v>1.9887076537013799</v>
      </c>
      <c r="BR1020">
        <v>2.0847756309396401</v>
      </c>
      <c r="BS1020">
        <v>2.3345995568217801</v>
      </c>
      <c r="BT1020">
        <v>2.2475422391022302</v>
      </c>
      <c r="BU1020">
        <v>2.58590125017342</v>
      </c>
      <c r="BV1020">
        <v>1.9885326682078099</v>
      </c>
      <c r="BW1020">
        <v>1.8832506676840901</v>
      </c>
      <c r="BX1020">
        <v>2.1184863523573201</v>
      </c>
      <c r="BY1020">
        <v>2.0150452593530899</v>
      </c>
      <c r="BZ1020">
        <v>1.72801604912003</v>
      </c>
      <c r="CA1020">
        <v>1.8612979430927299</v>
      </c>
      <c r="CB1020">
        <v>1.85773907278781</v>
      </c>
      <c r="CC1020">
        <v>1.89589073918773</v>
      </c>
      <c r="CD1020">
        <v>1.82199895028867</v>
      </c>
      <c r="CE1020">
        <v>1.8306636155606399</v>
      </c>
      <c r="CF1020">
        <v>1.76939727181603</v>
      </c>
      <c r="CG1020">
        <v>1.6304191271784501</v>
      </c>
      <c r="CH1020">
        <v>1.6068520241973001</v>
      </c>
      <c r="CI1020">
        <v>1.6995558144615199</v>
      </c>
      <c r="CJ1020">
        <v>1.7433751743375201</v>
      </c>
      <c r="CK1020">
        <v>1.68505079825834</v>
      </c>
      <c r="CL1020">
        <v>1.6138506270375099</v>
      </c>
      <c r="CM1020">
        <v>1.7479680793002199</v>
      </c>
      <c r="CN1020">
        <v>1.7638310529446799</v>
      </c>
      <c r="CO1020">
        <v>1.7211024769305501</v>
      </c>
      <c r="CP1020">
        <v>1.7269625599326699</v>
      </c>
      <c r="CQ1020">
        <v>1.88608129296828</v>
      </c>
      <c r="CR1020">
        <v>1.8278105613557301</v>
      </c>
      <c r="CS1020">
        <v>1.7659806648940299</v>
      </c>
      <c r="CT1020">
        <v>1.6406486211231499</v>
      </c>
      <c r="CU1020">
        <v>1.72882427307206</v>
      </c>
      <c r="CV1020">
        <v>1.7600357108694999</v>
      </c>
      <c r="CW1020">
        <v>1.8776154757204899</v>
      </c>
      <c r="CX1020">
        <v>1.95332001997004</v>
      </c>
      <c r="CY1020">
        <v>1.78023605506944</v>
      </c>
      <c r="CZ1020">
        <v>1.67406449337135</v>
      </c>
      <c r="DA1020">
        <v>1.74816983894583</v>
      </c>
      <c r="DB1020">
        <v>1.5099009900990099</v>
      </c>
      <c r="DC1020">
        <v>1.4310910994163799</v>
      </c>
      <c r="DD1020">
        <v>1.3715172949193499</v>
      </c>
      <c r="DE1020">
        <v>1.2508181223183801</v>
      </c>
      <c r="DF1020">
        <v>1.2589981779623101</v>
      </c>
      <c r="DG1020">
        <v>1.4601267336202799</v>
      </c>
      <c r="DH1020">
        <v>1.6763023006317801</v>
      </c>
      <c r="DI1020">
        <v>1.78033171484996</v>
      </c>
      <c r="DJ1020">
        <v>1.6587712054703201</v>
      </c>
      <c r="DK1020">
        <v>1.67807720320466</v>
      </c>
      <c r="DL1020">
        <v>1.93947670448767</v>
      </c>
      <c r="DM1020">
        <v>1.7751561997679699</v>
      </c>
      <c r="DN1020">
        <v>1.4396239349720901</v>
      </c>
      <c r="DO1020">
        <v>1.4038278463746301</v>
      </c>
      <c r="DP1020">
        <v>1.4123570575183499</v>
      </c>
      <c r="DQ1020">
        <v>1.5427044729811299</v>
      </c>
      <c r="DR1020">
        <v>1.58151202352806</v>
      </c>
      <c r="DS1020">
        <v>1.4762681314908599</v>
      </c>
      <c r="DT1020">
        <v>1.45746243362332</v>
      </c>
      <c r="DU1020">
        <v>1.4645892351274801</v>
      </c>
      <c r="DV1020">
        <v>1.49128216628357</v>
      </c>
      <c r="DW1020">
        <v>1.5130712941076601</v>
      </c>
      <c r="DX1020">
        <v>2.1507226428079802</v>
      </c>
      <c r="DY1020">
        <v>1.7992230627683501</v>
      </c>
      <c r="DZ1020">
        <v>1.7674089784376099</v>
      </c>
      <c r="EA1020">
        <v>1.77976359479371</v>
      </c>
      <c r="EB1020">
        <v>1.71380778588808</v>
      </c>
      <c r="EC1020">
        <v>1.52337164750958</v>
      </c>
      <c r="ED1020">
        <v>1.5221789883268499</v>
      </c>
    </row>
    <row r="1021" spans="1:134" x14ac:dyDescent="0.3">
      <c r="A1021" s="24" t="s">
        <v>2613</v>
      </c>
      <c r="B1021">
        <v>2.4434470607904001E-2</v>
      </c>
      <c r="C1021">
        <v>2.4434470607904001E-2</v>
      </c>
      <c r="D1021">
        <v>2.4434470607904001E-2</v>
      </c>
      <c r="E1021">
        <v>2.4434470607904001E-2</v>
      </c>
      <c r="F1021">
        <v>2.4434470607904001E-2</v>
      </c>
      <c r="G1021">
        <v>2.4434470607904001E-2</v>
      </c>
      <c r="H1021">
        <v>2.4434470607904001E-2</v>
      </c>
      <c r="I1021">
        <v>2.4434470607904001E-2</v>
      </c>
      <c r="J1021">
        <v>2.4434470607904001E-2</v>
      </c>
      <c r="K1021">
        <v>2.4434470607904001E-2</v>
      </c>
      <c r="L1021">
        <v>2.4434470607904001E-2</v>
      </c>
      <c r="M1021">
        <v>2.4434470607904001E-2</v>
      </c>
      <c r="N1021">
        <v>2.4434470607904001E-2</v>
      </c>
      <c r="O1021">
        <v>2.4434470607904001E-2</v>
      </c>
      <c r="P1021">
        <v>2.4434470607904001E-2</v>
      </c>
      <c r="Q1021">
        <v>2.4434470607904001E-2</v>
      </c>
      <c r="R1021">
        <v>2.4434470607904001E-2</v>
      </c>
      <c r="S1021">
        <v>2.4434470607904001E-2</v>
      </c>
      <c r="T1021">
        <v>2.4434470607904001E-2</v>
      </c>
      <c r="U1021">
        <v>2.4434470607904001E-2</v>
      </c>
      <c r="V1021">
        <v>2.4434470607904001E-2</v>
      </c>
      <c r="W1021">
        <v>2.4434470607904001E-2</v>
      </c>
      <c r="X1021">
        <v>2.4434470607904001E-2</v>
      </c>
      <c r="Y1021">
        <v>2.4434470607904001E-2</v>
      </c>
      <c r="Z1021">
        <v>2.4434470607904001E-2</v>
      </c>
      <c r="AA1021">
        <v>2.4434470607904001E-2</v>
      </c>
      <c r="AB1021">
        <v>2.4434470607904001E-2</v>
      </c>
      <c r="AC1021">
        <v>2.4434470607904001E-2</v>
      </c>
      <c r="AD1021">
        <v>2.4434470607904001E-2</v>
      </c>
      <c r="AE1021">
        <v>2.4434470607904001E-2</v>
      </c>
      <c r="AF1021">
        <v>2.4434470607904001E-2</v>
      </c>
      <c r="AG1021">
        <v>2.4434470607904001E-2</v>
      </c>
      <c r="AH1021">
        <v>2.4434470607904001E-2</v>
      </c>
      <c r="AI1021">
        <v>2.4434470607904001E-2</v>
      </c>
      <c r="AJ1021">
        <v>2.4434470607904001E-2</v>
      </c>
      <c r="AK1021">
        <v>2.4434470607904001E-2</v>
      </c>
      <c r="AL1021">
        <v>2.4434470607904001E-2</v>
      </c>
      <c r="AM1021">
        <v>2.4434470607904001E-2</v>
      </c>
      <c r="AN1021">
        <v>2.4434470607904001E-2</v>
      </c>
      <c r="AO1021">
        <v>2.4434470607904001E-2</v>
      </c>
      <c r="AP1021">
        <v>2.4434470607904001E-2</v>
      </c>
      <c r="AQ1021">
        <v>2.4434470607904001E-2</v>
      </c>
      <c r="AR1021">
        <v>2.4434470607904001E-2</v>
      </c>
      <c r="AS1021">
        <f>AVERAGE(AR1021, AT1021)</f>
        <v>7.5395759763066492E-2</v>
      </c>
      <c r="AT1021">
        <v>0.12635704891822899</v>
      </c>
      <c r="AU1021">
        <v>0.114801676878426</v>
      </c>
      <c r="AV1021">
        <v>9.0293453724604997E-2</v>
      </c>
      <c r="AW1021">
        <v>9.0278315148700994E-2</v>
      </c>
      <c r="AX1021">
        <v>7.2103623207065995E-2</v>
      </c>
      <c r="AY1021">
        <v>8.3761807193206E-2</v>
      </c>
      <c r="AZ1021">
        <v>7.8643718171856003E-2</v>
      </c>
      <c r="BA1021">
        <v>8.5133827797485004E-2</v>
      </c>
      <c r="BB1021">
        <v>9.2872068725331006E-2</v>
      </c>
      <c r="BC1021">
        <v>9.8060720230185E-2</v>
      </c>
      <c r="BD1021">
        <v>0.10064775865183601</v>
      </c>
      <c r="BE1021">
        <v>0.11612903225806499</v>
      </c>
      <c r="BF1021">
        <v>0.117192530585963</v>
      </c>
      <c r="BG1021">
        <v>0.112194367069019</v>
      </c>
      <c r="BH1021">
        <v>0.11606164162744199</v>
      </c>
      <c r="BI1021">
        <v>0.10317521731280201</v>
      </c>
      <c r="BJ1021">
        <v>0.113523485170995</v>
      </c>
      <c r="BK1021">
        <v>0.103149941333471</v>
      </c>
      <c r="BL1021">
        <v>0.103195180785057</v>
      </c>
      <c r="BM1021">
        <v>0.179354838709677</v>
      </c>
      <c r="BN1021">
        <v>0.264417185827239</v>
      </c>
      <c r="BO1021">
        <v>0.26577558735114598</v>
      </c>
      <c r="BP1021">
        <v>0.286348158084821</v>
      </c>
      <c r="BQ1021">
        <v>0.17033356990773599</v>
      </c>
      <c r="BR1021">
        <v>0.16774409992386999</v>
      </c>
      <c r="BS1021">
        <v>0.17547255015805399</v>
      </c>
      <c r="BT1021">
        <v>0.154792771177586</v>
      </c>
      <c r="BU1021">
        <v>0.181933136346628</v>
      </c>
      <c r="BV1021">
        <v>0.18123160370689301</v>
      </c>
      <c r="BW1021">
        <v>0.199305644850199</v>
      </c>
      <c r="BX1021">
        <v>0.167601366595758</v>
      </c>
      <c r="BY1021">
        <v>0.193378712871287</v>
      </c>
      <c r="BZ1021">
        <v>0.16986668039326699</v>
      </c>
      <c r="CA1021">
        <v>0.16754736435107601</v>
      </c>
      <c r="CB1021">
        <v>0.150829562594268</v>
      </c>
      <c r="CC1021">
        <v>0.13923805840263001</v>
      </c>
      <c r="CD1021">
        <v>0.141832998091702</v>
      </c>
      <c r="CE1021">
        <v>0.193426091890289</v>
      </c>
      <c r="CF1021">
        <v>0.179209159006227</v>
      </c>
      <c r="CG1021">
        <v>0.15475683831779299</v>
      </c>
      <c r="CH1021">
        <v>0.15465910555484</v>
      </c>
      <c r="CI1021">
        <v>0.166192138725345</v>
      </c>
      <c r="CJ1021">
        <v>0.142842435785247</v>
      </c>
      <c r="CK1021">
        <v>0.12857106122553899</v>
      </c>
      <c r="CL1021">
        <v>0.13732914073028299</v>
      </c>
      <c r="CM1021">
        <v>0.13962186811497701</v>
      </c>
      <c r="CN1021">
        <v>0.115236875800256</v>
      </c>
      <c r="CO1021">
        <v>0.11500421682128301</v>
      </c>
      <c r="CP1021">
        <v>0.104978812203147</v>
      </c>
      <c r="CQ1021">
        <v>0.114089399941032</v>
      </c>
      <c r="CR1021">
        <v>0.11524130248281</v>
      </c>
      <c r="CS1021">
        <v>9.7278754831938E-2</v>
      </c>
      <c r="CT1021">
        <v>9.2041009383069999E-2</v>
      </c>
      <c r="CU1021">
        <v>8.5609874524034998E-2</v>
      </c>
      <c r="CV1021">
        <v>8.1546322133456001E-2</v>
      </c>
      <c r="CW1021">
        <v>7.6451625234133E-2</v>
      </c>
      <c r="CX1021">
        <v>8.9250423939514004E-2</v>
      </c>
      <c r="CY1021">
        <v>7.0097626876704996E-2</v>
      </c>
      <c r="CZ1021">
        <v>6.3703194078151004E-2</v>
      </c>
      <c r="DA1021">
        <v>5.7332874670336001E-2</v>
      </c>
      <c r="DB1021">
        <v>7.7926391497080999E-2</v>
      </c>
      <c r="DC1021">
        <v>5.6115291416911003E-2</v>
      </c>
      <c r="DD1021">
        <v>8.4362297722217996E-2</v>
      </c>
      <c r="DE1021">
        <v>5.4906467471109999E-2</v>
      </c>
      <c r="DF1021">
        <v>5.8624117452144998E-2</v>
      </c>
      <c r="DG1021">
        <v>6.2421972534332001E-2</v>
      </c>
      <c r="DH1021">
        <v>6.3698324734058995E-2</v>
      </c>
      <c r="DI1021">
        <v>7.3938095966549003E-2</v>
      </c>
      <c r="DJ1021">
        <v>6.7618427935340994E-2</v>
      </c>
      <c r="DK1021">
        <v>7.1679082507744005E-2</v>
      </c>
      <c r="DL1021">
        <v>6.8984899971894997E-2</v>
      </c>
      <c r="DM1021">
        <v>6.7572736313334006E-2</v>
      </c>
      <c r="DN1021">
        <v>6.7615839967339997E-2</v>
      </c>
      <c r="DO1021">
        <v>6.7627055926299001E-2</v>
      </c>
      <c r="DP1021">
        <v>6.7705671946857005E-2</v>
      </c>
      <c r="DQ1021">
        <v>6.9319640564827006E-2</v>
      </c>
      <c r="DR1021">
        <v>7.0832474757882E-2</v>
      </c>
      <c r="DS1021">
        <v>6.7993175024695998E-2</v>
      </c>
      <c r="DT1021">
        <v>6.4509469990194995E-2</v>
      </c>
      <c r="DU1021">
        <v>6.4516129032257993E-2</v>
      </c>
      <c r="DV1021">
        <v>6.4508637706589003E-2</v>
      </c>
      <c r="DW1021">
        <v>7.0963163666859994E-2</v>
      </c>
      <c r="DX1021">
        <v>6.4514464142860994E-2</v>
      </c>
      <c r="DY1021">
        <v>6.4515296576817996E-2</v>
      </c>
      <c r="DZ1021">
        <v>6.4519459068855006E-2</v>
      </c>
      <c r="EA1021">
        <v>6.4502812322616995E-2</v>
      </c>
      <c r="EB1021">
        <v>8.1273543526498002E-2</v>
      </c>
      <c r="EC1021">
        <v>8.1266204868232994E-2</v>
      </c>
      <c r="ED1021">
        <v>7.0942111237230002E-2</v>
      </c>
    </row>
    <row r="1022" spans="1:134" x14ac:dyDescent="0.3">
      <c r="A1022" s="24" t="s">
        <v>4994</v>
      </c>
      <c r="B1022">
        <v>0.95663725171383396</v>
      </c>
      <c r="C1022">
        <v>1.0638372996571801</v>
      </c>
      <c r="D1022">
        <v>1.0210133405608099</v>
      </c>
      <c r="E1022">
        <v>0.78898955265432902</v>
      </c>
      <c r="F1022">
        <v>0.79764426023023505</v>
      </c>
      <c r="G1022">
        <v>0.67037605397036104</v>
      </c>
      <c r="H1022">
        <v>0.73930668192219695</v>
      </c>
      <c r="I1022">
        <v>0.76280087117483697</v>
      </c>
      <c r="J1022">
        <v>0.76342483222479596</v>
      </c>
      <c r="K1022">
        <v>0.83949235912273101</v>
      </c>
      <c r="L1022">
        <v>0.729194528273586</v>
      </c>
      <c r="M1022">
        <v>0.68168574203338395</v>
      </c>
      <c r="N1022">
        <v>0.65018237423693903</v>
      </c>
      <c r="O1022">
        <v>0.73630225221797796</v>
      </c>
      <c r="P1022">
        <v>0.81994294397019096</v>
      </c>
      <c r="Q1022">
        <v>0.90435015870570101</v>
      </c>
      <c r="R1022">
        <v>0.78715874826362098</v>
      </c>
      <c r="S1022">
        <v>0.81760918542585304</v>
      </c>
      <c r="T1022">
        <v>0.81273629583592299</v>
      </c>
      <c r="U1022">
        <v>0.72364158043273796</v>
      </c>
      <c r="V1022">
        <v>0.62836210567576001</v>
      </c>
      <c r="W1022">
        <v>0.64882341573953095</v>
      </c>
      <c r="X1022">
        <v>0.65248349169018505</v>
      </c>
      <c r="Y1022">
        <v>0.53653920303786196</v>
      </c>
      <c r="Z1022">
        <v>0.523145369372226</v>
      </c>
      <c r="AA1022">
        <v>0.57201892110908104</v>
      </c>
      <c r="AB1022">
        <v>0.55944072727272698</v>
      </c>
      <c r="AC1022">
        <v>0.65714977731285595</v>
      </c>
      <c r="AD1022">
        <v>0.82741584881365504</v>
      </c>
      <c r="AE1022">
        <v>0.68628994175979896</v>
      </c>
      <c r="AF1022">
        <v>0.59739973903064003</v>
      </c>
      <c r="AG1022">
        <v>0.609602419507278</v>
      </c>
      <c r="AH1022">
        <v>0.71291036107000205</v>
      </c>
      <c r="AI1022">
        <v>0.66536266273327804</v>
      </c>
      <c r="AJ1022">
        <v>0.56532562434754696</v>
      </c>
      <c r="AK1022">
        <v>0.62278294088377395</v>
      </c>
      <c r="AL1022">
        <v>0.69308204419001096</v>
      </c>
      <c r="AM1022">
        <v>0.70724768135277205</v>
      </c>
      <c r="AN1022">
        <v>0.89685376614175805</v>
      </c>
      <c r="AO1022">
        <v>0.74131750125715801</v>
      </c>
      <c r="AP1022">
        <v>0.82810334990626799</v>
      </c>
      <c r="AQ1022">
        <v>0.65988855215563602</v>
      </c>
      <c r="AR1022">
        <v>0.67227987729260497</v>
      </c>
      <c r="AS1022">
        <v>0.84977039857500003</v>
      </c>
      <c r="AT1022">
        <v>0.92647058823529405</v>
      </c>
      <c r="AU1022">
        <v>1.00421705528116</v>
      </c>
      <c r="AV1022">
        <v>0.996355996191852</v>
      </c>
      <c r="AW1022">
        <v>1.00803794966399</v>
      </c>
      <c r="AX1022">
        <v>1.00803794966399</v>
      </c>
      <c r="AY1022">
        <v>1.00803794966399</v>
      </c>
      <c r="AZ1022">
        <v>1.0054050575896001</v>
      </c>
      <c r="BA1022">
        <v>1.06884376348037</v>
      </c>
      <c r="BB1022">
        <v>1.07249763890445</v>
      </c>
      <c r="BC1022">
        <v>0.99941969179186296</v>
      </c>
      <c r="BD1022">
        <v>0.99009900990098998</v>
      </c>
      <c r="BE1022">
        <v>1.12160182321341</v>
      </c>
      <c r="BF1022">
        <v>1.1420100027694999</v>
      </c>
      <c r="BG1022">
        <v>1.1420100027694999</v>
      </c>
      <c r="BH1022">
        <v>1.1420100027694999</v>
      </c>
      <c r="BI1022">
        <v>1.1420100027694999</v>
      </c>
      <c r="BJ1022">
        <v>1.1420100027694999</v>
      </c>
      <c r="BK1022">
        <v>1.1420100027694999</v>
      </c>
      <c r="BL1022">
        <v>1.1420100027694999</v>
      </c>
      <c r="BM1022">
        <v>1.1420100027694999</v>
      </c>
      <c r="BN1022">
        <v>1.1420100027694999</v>
      </c>
      <c r="BO1022">
        <v>2.00322580645161</v>
      </c>
      <c r="BP1022">
        <v>1.4445142277404699</v>
      </c>
      <c r="BQ1022">
        <v>1.23745294855709</v>
      </c>
      <c r="BR1022">
        <v>1.22726414500598</v>
      </c>
      <c r="BS1022">
        <v>1.46407090851535</v>
      </c>
      <c r="BT1022">
        <v>1.8114752817242601</v>
      </c>
      <c r="BU1022">
        <v>1.8715053680627201</v>
      </c>
      <c r="BV1022">
        <v>1.1558583769315001</v>
      </c>
      <c r="BW1022">
        <v>1.05150705837467</v>
      </c>
      <c r="BX1022">
        <v>1.3027295285359799</v>
      </c>
      <c r="BY1022">
        <v>1.27436745033829</v>
      </c>
      <c r="BZ1022">
        <v>1.3055108057995699</v>
      </c>
      <c r="CA1022">
        <v>1.31961058697844</v>
      </c>
      <c r="CB1022">
        <v>1.19178556899851</v>
      </c>
      <c r="CC1022">
        <v>1.2489517191805399</v>
      </c>
      <c r="CD1022">
        <v>1.23715978106021</v>
      </c>
      <c r="CE1022">
        <v>1.32723112128146</v>
      </c>
      <c r="CF1022">
        <v>1.34375408573877</v>
      </c>
      <c r="CG1022">
        <v>1.2746651303471099</v>
      </c>
      <c r="CH1022">
        <v>1.3683690088413201</v>
      </c>
      <c r="CI1022">
        <v>1.40974295492609</v>
      </c>
      <c r="CJ1022">
        <v>1.29445606694561</v>
      </c>
      <c r="CK1022">
        <v>1.2510885341074001</v>
      </c>
      <c r="CL1022">
        <v>1.0690475491203899</v>
      </c>
      <c r="CM1022">
        <v>1.00600356969009</v>
      </c>
      <c r="CN1022">
        <v>0.93099345627602603</v>
      </c>
      <c r="CO1022">
        <v>0.95009713453132605</v>
      </c>
      <c r="CP1022">
        <v>0.92886236904994501</v>
      </c>
      <c r="CQ1022">
        <v>0.96547556092770304</v>
      </c>
      <c r="CR1022">
        <v>0.74292631260402497</v>
      </c>
      <c r="CS1022">
        <v>0.66089789895947004</v>
      </c>
      <c r="CT1022">
        <v>0.62538788370649701</v>
      </c>
      <c r="CU1022">
        <v>0.625790139064475</v>
      </c>
      <c r="CV1022">
        <v>0.60102668749800703</v>
      </c>
      <c r="CW1022">
        <v>0.60955388866956195</v>
      </c>
      <c r="CX1022">
        <v>0.630304543185222</v>
      </c>
      <c r="CY1022">
        <v>0.38989889830892699</v>
      </c>
      <c r="CZ1022">
        <v>0.41006496369675799</v>
      </c>
      <c r="DA1022">
        <v>0.40702781844802299</v>
      </c>
      <c r="DB1022">
        <v>0.441176470588235</v>
      </c>
      <c r="DC1022">
        <v>0.40581040193871298</v>
      </c>
      <c r="DD1022">
        <v>0.457330226939339</v>
      </c>
      <c r="DE1022">
        <v>0.43924078248854598</v>
      </c>
      <c r="DF1022">
        <v>0.376355327220048</v>
      </c>
      <c r="DG1022">
        <v>0.49019607843137297</v>
      </c>
      <c r="DH1022">
        <v>0.48128501609250202</v>
      </c>
      <c r="DI1022">
        <v>0.39199964363668799</v>
      </c>
      <c r="DJ1022">
        <v>0.25642140032161298</v>
      </c>
      <c r="DK1022">
        <v>0.250546249089585</v>
      </c>
      <c r="DL1022">
        <v>0.24116339546438501</v>
      </c>
      <c r="DM1022">
        <v>0.23342605146555201</v>
      </c>
      <c r="DN1022">
        <v>0.22524728234257199</v>
      </c>
      <c r="DO1022">
        <v>0.218815271600904</v>
      </c>
      <c r="DP1022">
        <v>0.28856131572588101</v>
      </c>
      <c r="DQ1022">
        <v>0.35622971070700099</v>
      </c>
      <c r="DR1022">
        <v>0.320050746785076</v>
      </c>
      <c r="DS1022">
        <v>0.27179355134037098</v>
      </c>
      <c r="DT1022">
        <v>0.28386622980454201</v>
      </c>
      <c r="DU1022">
        <v>0.30736543909348402</v>
      </c>
      <c r="DV1022">
        <v>0.27470987273644698</v>
      </c>
      <c r="DW1022">
        <v>0.28874325911876703</v>
      </c>
      <c r="DX1022">
        <v>0.38569626061023199</v>
      </c>
      <c r="DY1022">
        <v>0.43228086573005797</v>
      </c>
      <c r="DZ1022">
        <v>0.31960645693413497</v>
      </c>
      <c r="EA1022">
        <v>0.31978959637770998</v>
      </c>
      <c r="EB1022">
        <v>0.32694647201946497</v>
      </c>
      <c r="EC1022">
        <v>0.28812260536398498</v>
      </c>
      <c r="ED1022">
        <v>0.228793774319066</v>
      </c>
    </row>
    <row r="1023" spans="1:134" x14ac:dyDescent="0.3">
      <c r="A1023" s="24" t="s">
        <v>4996</v>
      </c>
      <c r="B1023">
        <v>2.7782649381848001</v>
      </c>
      <c r="C1023">
        <v>3.0057514811450701</v>
      </c>
      <c r="D1023">
        <v>3.0155183421723502</v>
      </c>
      <c r="E1023">
        <v>2.4665298987501298</v>
      </c>
      <c r="F1023">
        <v>2.5689094583907002</v>
      </c>
      <c r="G1023">
        <v>2.17061122170611</v>
      </c>
      <c r="H1023">
        <v>2.2573263453163102</v>
      </c>
      <c r="I1023">
        <v>2.44164010048627</v>
      </c>
      <c r="J1023">
        <v>2.47664599058366</v>
      </c>
      <c r="K1023">
        <v>2.6009264395041001</v>
      </c>
      <c r="L1023">
        <v>3.2998350082495902</v>
      </c>
      <c r="M1023">
        <v>2.7283763277693498</v>
      </c>
      <c r="N1023">
        <v>2.4796643288849798</v>
      </c>
      <c r="O1023">
        <v>2.6250513597005201</v>
      </c>
      <c r="P1023">
        <v>2.4525449353267299</v>
      </c>
      <c r="Q1023">
        <v>2.2003081664098598</v>
      </c>
      <c r="R1023">
        <v>2.0080259299274599</v>
      </c>
      <c r="S1023">
        <v>2.0484257755086301</v>
      </c>
      <c r="T1023">
        <v>2.1674953387197</v>
      </c>
      <c r="U1023">
        <v>2.0711821887739101</v>
      </c>
      <c r="V1023">
        <v>1.77485105048605</v>
      </c>
      <c r="W1023">
        <v>1.92298613624561</v>
      </c>
      <c r="X1023">
        <v>2.0931326434619</v>
      </c>
      <c r="Y1023">
        <v>1.6285609876229401</v>
      </c>
      <c r="Z1023">
        <v>1.5948002536461601</v>
      </c>
      <c r="AA1023">
        <v>1.80821482481926</v>
      </c>
      <c r="AB1023">
        <v>1.6085748312822601</v>
      </c>
      <c r="AC1023">
        <v>1.67688967080342</v>
      </c>
      <c r="AD1023">
        <v>1.71474333809651</v>
      </c>
      <c r="AE1023">
        <v>1.7078545569022501</v>
      </c>
      <c r="AF1023">
        <v>1.73717555691805</v>
      </c>
      <c r="AG1023">
        <v>1.84298405897549</v>
      </c>
      <c r="AH1023">
        <v>1.72498846294617</v>
      </c>
      <c r="AI1023">
        <v>1.7459757583531099</v>
      </c>
      <c r="AJ1023">
        <v>1.5578575443668199</v>
      </c>
      <c r="AK1023">
        <v>1.6853662059998999</v>
      </c>
      <c r="AL1023">
        <v>2.0519087897597501</v>
      </c>
      <c r="AM1023">
        <v>2.2953402022085401</v>
      </c>
      <c r="AN1023">
        <v>2.38141242392039</v>
      </c>
      <c r="AO1023">
        <v>2.30668159034503</v>
      </c>
      <c r="AP1023">
        <v>2.7451300024451899</v>
      </c>
      <c r="AQ1023">
        <v>2.4130739401049301</v>
      </c>
      <c r="AR1023">
        <v>2.6728020364206002</v>
      </c>
      <c r="AS1023">
        <v>2.4904809373621202</v>
      </c>
      <c r="AT1023">
        <v>2.7369281045751599</v>
      </c>
      <c r="AU1023">
        <v>2.3267643535762899</v>
      </c>
      <c r="AV1023">
        <v>2.6755523456222701</v>
      </c>
      <c r="AW1023">
        <v>2.7705028742732001</v>
      </c>
      <c r="AX1023">
        <v>3.7706270627062701</v>
      </c>
      <c r="AY1023">
        <v>3.5688712407238601</v>
      </c>
      <c r="AZ1023">
        <v>3.5856765973875602</v>
      </c>
      <c r="BA1023">
        <v>3.4621590963557098</v>
      </c>
      <c r="BB1023">
        <v>3.5104288389812899</v>
      </c>
      <c r="BC1023">
        <v>3.7155844993229699</v>
      </c>
      <c r="BD1023">
        <v>4.0332377666553301</v>
      </c>
      <c r="BE1023">
        <v>4.1852515057789397</v>
      </c>
      <c r="BF1023">
        <v>4.3890518084066503</v>
      </c>
      <c r="BG1023">
        <v>4.1767554479418898</v>
      </c>
      <c r="BH1023">
        <v>3.72462517703365</v>
      </c>
      <c r="BI1023">
        <v>3.41681977887374</v>
      </c>
      <c r="BJ1023">
        <v>3.8835106808544699</v>
      </c>
      <c r="BK1023">
        <v>4.2268123454820996</v>
      </c>
      <c r="BL1023">
        <v>5.1234070011292197</v>
      </c>
      <c r="BM1023">
        <v>6.1272533780515301</v>
      </c>
      <c r="BN1023">
        <v>7.2120038722168403</v>
      </c>
      <c r="BO1023">
        <v>6.8806451612903201</v>
      </c>
      <c r="BP1023">
        <v>4.84725510089054</v>
      </c>
      <c r="BQ1023">
        <v>3.3375156838143001</v>
      </c>
      <c r="BR1023">
        <v>3.4032978790358102</v>
      </c>
      <c r="BS1023">
        <v>4.0471668249445996</v>
      </c>
      <c r="BT1023">
        <v>4.3747362498241698</v>
      </c>
      <c r="BU1023">
        <v>4.4823708815329404</v>
      </c>
      <c r="BV1023">
        <v>2.9018128726122399</v>
      </c>
      <c r="BW1023">
        <v>2.5883250667684101</v>
      </c>
      <c r="BX1023">
        <v>3.0846774193548399</v>
      </c>
      <c r="BY1023">
        <v>3.0600265686304802</v>
      </c>
      <c r="BZ1023">
        <v>2.8997841879692401</v>
      </c>
      <c r="CA1023">
        <v>3.2064882107765702</v>
      </c>
      <c r="CB1023">
        <v>3.01336427053984</v>
      </c>
      <c r="CC1023">
        <v>3.4129028393434799</v>
      </c>
      <c r="CD1023">
        <v>3.5285296543450602</v>
      </c>
      <c r="CE1023">
        <v>3.1962796191038598</v>
      </c>
      <c r="CF1023">
        <v>3.3208884756744199</v>
      </c>
      <c r="CG1023">
        <v>2.8805991646262399</v>
      </c>
      <c r="CH1023">
        <v>2.8792461610051201</v>
      </c>
      <c r="CI1023">
        <v>2.9782276268841499</v>
      </c>
      <c r="CJ1023">
        <v>2.9041724779172502</v>
      </c>
      <c r="CK1023">
        <v>2.68359941944848</v>
      </c>
      <c r="CL1023">
        <v>2.6212223560163301</v>
      </c>
      <c r="CM1023">
        <v>2.5622114377590601</v>
      </c>
      <c r="CN1023">
        <v>2.4330755502676999</v>
      </c>
      <c r="CO1023">
        <v>2.6362918892666301</v>
      </c>
      <c r="CP1023">
        <v>2.5926983602122302</v>
      </c>
      <c r="CQ1023">
        <v>2.4680376311663199</v>
      </c>
      <c r="CR1023">
        <v>2.2575276138598901</v>
      </c>
      <c r="CS1023">
        <v>2.0918186987996199</v>
      </c>
      <c r="CT1023">
        <v>2.16896612084467</v>
      </c>
      <c r="CU1023">
        <v>2.02117572692794</v>
      </c>
      <c r="CV1023">
        <v>2.3275834582150901</v>
      </c>
      <c r="CW1023">
        <v>2.1839715752072602</v>
      </c>
      <c r="CX1023">
        <v>2.23102845731403</v>
      </c>
      <c r="CY1023">
        <v>1.7908147073491401</v>
      </c>
      <c r="CZ1023">
        <v>1.7313854022752</v>
      </c>
      <c r="DA1023">
        <v>1.6500732064421699</v>
      </c>
      <c r="DB1023">
        <v>1.64239953407105</v>
      </c>
      <c r="DC1023">
        <v>1.43252505843383</v>
      </c>
      <c r="DD1023">
        <v>1.4865292274073401</v>
      </c>
      <c r="DE1023">
        <v>1.3642644171333</v>
      </c>
      <c r="DF1023">
        <v>1.3187371187908801</v>
      </c>
      <c r="DG1023">
        <v>1.6290052606408401</v>
      </c>
      <c r="DH1023">
        <v>1.7269638812731001</v>
      </c>
      <c r="DI1023">
        <v>1.6036349057864501</v>
      </c>
      <c r="DJ1023">
        <v>1.46609297811001</v>
      </c>
      <c r="DK1023">
        <v>1.4581209031318301</v>
      </c>
      <c r="DL1023">
        <v>1.38015196199497</v>
      </c>
      <c r="DM1023">
        <v>1.3166906615601801</v>
      </c>
      <c r="DN1023">
        <v>1.3249017166361201</v>
      </c>
      <c r="DO1023">
        <v>1.51323548217508</v>
      </c>
      <c r="DP1023">
        <v>1.55032144279456</v>
      </c>
      <c r="DQ1023">
        <v>1.67772702462007</v>
      </c>
      <c r="DR1023">
        <v>2.33118043942103</v>
      </c>
      <c r="DS1023">
        <v>2.2716218922553102</v>
      </c>
      <c r="DT1023">
        <v>2.26951756863631</v>
      </c>
      <c r="DU1023">
        <v>2.22096317280453</v>
      </c>
      <c r="DV1023">
        <v>2.1542299714077502</v>
      </c>
      <c r="DW1023">
        <v>2.54065759861856</v>
      </c>
      <c r="DX1023">
        <v>3.3536935076852501</v>
      </c>
      <c r="DY1023">
        <v>2.9894558518561798</v>
      </c>
      <c r="DZ1023">
        <v>2.66878755744079</v>
      </c>
      <c r="EA1023">
        <v>2.9797217531642701</v>
      </c>
      <c r="EB1023">
        <v>2.7113746958637499</v>
      </c>
      <c r="EC1023">
        <v>2.3632183908046001</v>
      </c>
      <c r="ED1023">
        <v>2.4700389105058398</v>
      </c>
    </row>
    <row r="1024" spans="1:134" x14ac:dyDescent="0.3">
      <c r="A1024" s="24" t="s">
        <v>4998</v>
      </c>
      <c r="B1024">
        <v>0.94428299496103596</v>
      </c>
      <c r="C1024">
        <v>1.0511592589879599</v>
      </c>
      <c r="D1024">
        <v>1.1087140217996401</v>
      </c>
      <c r="E1024">
        <v>1.0748776092722001</v>
      </c>
      <c r="F1024">
        <v>0.900729371100501</v>
      </c>
      <c r="G1024">
        <v>0.78964830789648299</v>
      </c>
      <c r="H1024">
        <v>0.93526241972392399</v>
      </c>
      <c r="I1024">
        <v>1.20025268477574</v>
      </c>
      <c r="J1024">
        <v>1.25775353112622</v>
      </c>
      <c r="K1024">
        <v>1.36117648822462</v>
      </c>
      <c r="L1024">
        <v>1.1961901904904799</v>
      </c>
      <c r="M1024">
        <v>1.2814871016692</v>
      </c>
      <c r="N1024">
        <v>1.10274626232637</v>
      </c>
      <c r="O1024">
        <v>1.2744814572459</v>
      </c>
      <c r="P1024">
        <v>1.21634622726509</v>
      </c>
      <c r="Q1024">
        <v>1.13251155624037</v>
      </c>
      <c r="R1024">
        <v>1.2162370736224699</v>
      </c>
      <c r="S1024">
        <v>1.31198267192697</v>
      </c>
      <c r="T1024">
        <v>1.26398384089497</v>
      </c>
      <c r="U1024">
        <v>1.2315772969582901</v>
      </c>
      <c r="V1024">
        <v>1.00815302602697</v>
      </c>
      <c r="W1024">
        <v>1.00240766676633</v>
      </c>
      <c r="X1024">
        <v>1.0536218250235201</v>
      </c>
      <c r="Y1024">
        <v>0.780120434071085</v>
      </c>
      <c r="Z1024">
        <v>0.61350665821179495</v>
      </c>
      <c r="AA1024">
        <v>0.71661237785016296</v>
      </c>
      <c r="AB1024">
        <v>0.79475982532751099</v>
      </c>
      <c r="AC1024">
        <v>0.82338769752587504</v>
      </c>
      <c r="AD1024">
        <v>0.77571722437699198</v>
      </c>
      <c r="AE1024">
        <v>0.69888241775539095</v>
      </c>
      <c r="AF1024">
        <v>0.60997657564181196</v>
      </c>
      <c r="AG1024">
        <v>0.64740722071703105</v>
      </c>
      <c r="AH1024">
        <v>0.67312741681386401</v>
      </c>
      <c r="AI1024">
        <v>0.74071698839222699</v>
      </c>
      <c r="AJ1024">
        <v>0.66008190797398203</v>
      </c>
      <c r="AK1024">
        <v>0.75359946068281403</v>
      </c>
      <c r="AL1024">
        <v>0.84826166661306401</v>
      </c>
      <c r="AM1024">
        <v>0.90897400864771005</v>
      </c>
      <c r="AN1024">
        <v>0.82681222426174605</v>
      </c>
      <c r="AO1024">
        <v>0.93029668921439801</v>
      </c>
      <c r="AP1024">
        <v>1.0962588638030799</v>
      </c>
      <c r="AQ1024">
        <v>0.91895590966858898</v>
      </c>
      <c r="AR1024">
        <v>0.99862933228901496</v>
      </c>
      <c r="AS1024">
        <v>1.10225025738238</v>
      </c>
      <c r="AT1024">
        <v>1.25245098039216</v>
      </c>
      <c r="AU1024">
        <v>1.2470669313949101</v>
      </c>
      <c r="AV1024">
        <v>1.5528052263550101</v>
      </c>
      <c r="AW1024">
        <v>1.4156631481573301</v>
      </c>
      <c r="AX1024">
        <v>1.3935643564356399</v>
      </c>
      <c r="AY1024">
        <v>1.36619580783752</v>
      </c>
      <c r="AZ1024">
        <v>1.1614439225275099</v>
      </c>
      <c r="BA1024">
        <v>1.24618555383362</v>
      </c>
      <c r="BB1024">
        <v>1.3262153639288601</v>
      </c>
      <c r="BC1024">
        <v>1.5394287188084299</v>
      </c>
      <c r="BD1024">
        <v>1.51853831575878</v>
      </c>
      <c r="BE1024">
        <v>1.5603125508709099</v>
      </c>
      <c r="BF1024">
        <v>1.92815249266862</v>
      </c>
      <c r="BG1024">
        <v>2.2421634709770299</v>
      </c>
      <c r="BH1024">
        <v>2.0885900796041001</v>
      </c>
      <c r="BI1024">
        <v>1.7728781871514701</v>
      </c>
      <c r="BJ1024">
        <v>1.9441555324426001</v>
      </c>
      <c r="BK1024">
        <v>2.1301539197703199</v>
      </c>
      <c r="BL1024">
        <v>2.7827068882077799</v>
      </c>
      <c r="BM1024">
        <v>2.79918733270986</v>
      </c>
      <c r="BN1024">
        <v>4.44498225233946</v>
      </c>
      <c r="BO1024">
        <v>3.6532258064516099</v>
      </c>
      <c r="BP1024">
        <v>3.5525065623138001</v>
      </c>
      <c r="BQ1024">
        <v>2.6348808030112898</v>
      </c>
      <c r="BR1024">
        <v>2.4403675498772701</v>
      </c>
      <c r="BS1024">
        <v>2.9724596391263098</v>
      </c>
      <c r="BT1024">
        <v>2.9727575373939099</v>
      </c>
      <c r="BU1024">
        <v>2.8249718889111399</v>
      </c>
      <c r="BV1024">
        <v>2.0835868110475699</v>
      </c>
      <c r="BW1024">
        <v>1.8939336131247599</v>
      </c>
      <c r="BX1024">
        <v>2.4612282878411902</v>
      </c>
      <c r="BY1024">
        <v>2.38190861626865</v>
      </c>
      <c r="BZ1024">
        <v>2.3450560807319398</v>
      </c>
      <c r="CA1024">
        <v>2.6076227448502101</v>
      </c>
      <c r="CB1024">
        <v>2.47698543038375</v>
      </c>
      <c r="CC1024">
        <v>2.6506529291961201</v>
      </c>
      <c r="CD1024">
        <v>2.4668216240533898</v>
      </c>
      <c r="CE1024">
        <v>2.3710046504761202</v>
      </c>
      <c r="CF1024">
        <v>2.26331769252001</v>
      </c>
      <c r="CG1024">
        <v>1.9933746219213599</v>
      </c>
      <c r="CH1024">
        <v>2.0227431363424899</v>
      </c>
      <c r="CI1024">
        <v>2.0680113594990202</v>
      </c>
      <c r="CJ1024">
        <v>1.95258019525802</v>
      </c>
      <c r="CK1024">
        <v>1.91436865021771</v>
      </c>
      <c r="CL1024">
        <v>1.4625980204998701</v>
      </c>
      <c r="CM1024">
        <v>1.5149056687268601</v>
      </c>
      <c r="CN1024">
        <v>1.4411064842355701</v>
      </c>
      <c r="CO1024">
        <v>1.5344220495386101</v>
      </c>
      <c r="CP1024">
        <v>1.74199269535419</v>
      </c>
      <c r="CQ1024">
        <v>1.6101797129417399</v>
      </c>
      <c r="CR1024">
        <v>1.5267060069602101</v>
      </c>
      <c r="CS1024">
        <v>1.58461798564468</v>
      </c>
      <c r="CT1024">
        <v>1.48947343294983</v>
      </c>
      <c r="CU1024">
        <v>1.4838811630847</v>
      </c>
      <c r="CV1024">
        <v>1.59264101010745</v>
      </c>
      <c r="CW1024">
        <v>1.8981444926964099</v>
      </c>
      <c r="CX1024">
        <v>2.0750124812780801</v>
      </c>
      <c r="CY1024">
        <v>1.8950899941061801</v>
      </c>
      <c r="CZ1024">
        <v>1.82251094976337</v>
      </c>
      <c r="DA1024">
        <v>1.6544655929721801</v>
      </c>
      <c r="DB1024">
        <v>1.61036691904485</v>
      </c>
      <c r="DC1024">
        <v>1.2346387140255499</v>
      </c>
      <c r="DD1024">
        <v>1.2521924149630499</v>
      </c>
      <c r="DE1024">
        <v>1.5053450658134</v>
      </c>
      <c r="DF1024">
        <v>1.4964604677559099</v>
      </c>
      <c r="DG1024">
        <v>1.7560377809660499</v>
      </c>
      <c r="DH1024">
        <v>1.9161997854333099</v>
      </c>
      <c r="DI1024">
        <v>1.7580590078251399</v>
      </c>
      <c r="DJ1024">
        <v>2.01370478218668</v>
      </c>
      <c r="DK1024">
        <v>1.7829570284049501</v>
      </c>
      <c r="DL1024">
        <v>1.72155797364636</v>
      </c>
      <c r="DM1024">
        <v>1.66333533679046</v>
      </c>
      <c r="DN1024">
        <v>1.6662702687577799</v>
      </c>
      <c r="DO1024">
        <v>1.6354310234587</v>
      </c>
      <c r="DP1024">
        <v>1.5360983102918599</v>
      </c>
      <c r="DQ1024">
        <v>1.7308741992013601</v>
      </c>
      <c r="DR1024">
        <v>1.79199584799031</v>
      </c>
      <c r="DS1024">
        <v>2.3832002975424098</v>
      </c>
      <c r="DT1024">
        <v>1.94469551463111</v>
      </c>
      <c r="DU1024">
        <v>2.06232294617564</v>
      </c>
      <c r="DV1024">
        <v>2.1247967707574098</v>
      </c>
      <c r="DW1024">
        <v>2.1754823003213</v>
      </c>
      <c r="DX1024">
        <v>2.2740307409956402</v>
      </c>
      <c r="DY1024">
        <v>2.41989660309022</v>
      </c>
      <c r="DZ1024">
        <v>2.3683280311064001</v>
      </c>
      <c r="EA1024">
        <v>2.2116289842944501</v>
      </c>
      <c r="EB1024">
        <v>2.1897810218978102</v>
      </c>
      <c r="EC1024">
        <v>2.5042145593869698</v>
      </c>
      <c r="ED1024">
        <v>1.8443579766536999</v>
      </c>
    </row>
    <row r="1025" spans="1:134" x14ac:dyDescent="0.3">
      <c r="A1025" s="24" t="s">
        <v>5000</v>
      </c>
      <c r="B1025">
        <v>1.7812161012480201</v>
      </c>
      <c r="C1025">
        <v>1.8029641683026201</v>
      </c>
      <c r="D1025">
        <v>1.8351948387002299</v>
      </c>
      <c r="E1025">
        <v>1.6410977771916699</v>
      </c>
      <c r="F1025">
        <v>1.5890916547057601</v>
      </c>
      <c r="G1025">
        <v>1.6810440168104399</v>
      </c>
      <c r="H1025">
        <v>1.84542703181516</v>
      </c>
      <c r="I1025">
        <v>2.2286209581454099</v>
      </c>
      <c r="J1025">
        <v>2.3869665944249299</v>
      </c>
      <c r="K1025">
        <v>2.2981096436655801</v>
      </c>
      <c r="L1025">
        <v>2.0758962051897401</v>
      </c>
      <c r="M1025">
        <v>1.98786039453718</v>
      </c>
      <c r="N1025">
        <v>1.8964812093854599</v>
      </c>
      <c r="O1025">
        <v>2.1456941548856401</v>
      </c>
      <c r="P1025">
        <v>1.9592871432280099</v>
      </c>
      <c r="Q1025">
        <v>2.00924499229584</v>
      </c>
      <c r="R1025">
        <v>1.8783762926377501</v>
      </c>
      <c r="S1025">
        <v>1.9818983522859099</v>
      </c>
      <c r="T1025">
        <v>1.92977004350528</v>
      </c>
      <c r="U1025">
        <v>1.8579492003762901</v>
      </c>
      <c r="V1025">
        <v>1.63217309501411</v>
      </c>
      <c r="W1025">
        <v>1.69166129006877</v>
      </c>
      <c r="X1025">
        <v>1.4220758858576401</v>
      </c>
      <c r="Y1025">
        <v>1.3409809498085501</v>
      </c>
      <c r="Z1025">
        <v>1.3792010145846501</v>
      </c>
      <c r="AA1025">
        <v>1.43004687375864</v>
      </c>
      <c r="AB1025">
        <v>1.54823342596268</v>
      </c>
      <c r="AC1025">
        <v>1.5643573772050801</v>
      </c>
      <c r="AD1025">
        <v>1.4383744484399299</v>
      </c>
      <c r="AE1025">
        <v>1.32063592003778</v>
      </c>
      <c r="AF1025">
        <v>1.00771903347011</v>
      </c>
      <c r="AG1025">
        <v>0.94827043034465397</v>
      </c>
      <c r="AH1025">
        <v>1.10437453255041</v>
      </c>
      <c r="AI1025">
        <v>1.0806130956198301</v>
      </c>
      <c r="AJ1025">
        <v>0.94435075885328801</v>
      </c>
      <c r="AK1025">
        <v>1.06739859713327</v>
      </c>
      <c r="AL1025">
        <v>1.14495224005403</v>
      </c>
      <c r="AM1025">
        <v>1.06569366531111</v>
      </c>
      <c r="AN1025">
        <v>1.0256657971854599</v>
      </c>
      <c r="AO1025">
        <v>0.95381770402452704</v>
      </c>
      <c r="AP1025">
        <v>1.0204580650419799</v>
      </c>
      <c r="AQ1025">
        <v>0.816306579333268</v>
      </c>
      <c r="AR1025">
        <v>0.92356895763984104</v>
      </c>
      <c r="AS1025">
        <v>1.30733907473077</v>
      </c>
      <c r="AT1025">
        <v>2.0996732026143801</v>
      </c>
      <c r="AU1025">
        <v>1.7557389692007299</v>
      </c>
      <c r="AV1025">
        <v>1.7973802567217101</v>
      </c>
      <c r="AW1025">
        <v>1.4916497348728901</v>
      </c>
      <c r="AX1025">
        <v>1.71287128712871</v>
      </c>
      <c r="AY1025">
        <v>1.5216117693008699</v>
      </c>
      <c r="AZ1025">
        <v>1.1292709606846401</v>
      </c>
      <c r="BA1025">
        <v>1.01771820229745</v>
      </c>
      <c r="BB1025">
        <v>1.1109154647756601</v>
      </c>
      <c r="BC1025">
        <v>1.05745051260558</v>
      </c>
      <c r="BD1025">
        <v>1.1419408134506099</v>
      </c>
      <c r="BE1025">
        <v>1.2046231482988801</v>
      </c>
      <c r="BF1025">
        <v>1.39459107201043</v>
      </c>
      <c r="BG1025">
        <v>1.3480793141810099</v>
      </c>
      <c r="BH1025">
        <v>1.3560370509043</v>
      </c>
      <c r="BI1025">
        <v>1.45053669857847</v>
      </c>
      <c r="BJ1025">
        <v>1.7121369709576799</v>
      </c>
      <c r="BK1025">
        <v>1.86298747906532</v>
      </c>
      <c r="BL1025">
        <v>2.1084045813840899</v>
      </c>
      <c r="BM1025">
        <v>2.1122899803282902</v>
      </c>
      <c r="BN1025">
        <v>2.9896740884156201</v>
      </c>
      <c r="BO1025">
        <v>2.4677419354838701</v>
      </c>
      <c r="BP1025">
        <v>2.22071919738474</v>
      </c>
      <c r="BQ1025">
        <v>2.2600376411543301</v>
      </c>
      <c r="BR1025">
        <v>1.90697967147083</v>
      </c>
      <c r="BS1025">
        <v>2.57359924026591</v>
      </c>
      <c r="BT1025">
        <v>2.1459495787812002</v>
      </c>
      <c r="BU1025">
        <v>2.0717487407772501</v>
      </c>
      <c r="BV1025">
        <v>1.6182017277041001</v>
      </c>
      <c r="BW1025">
        <v>1.5688668447157601</v>
      </c>
      <c r="BX1025">
        <v>1.77574441687345</v>
      </c>
      <c r="BY1025">
        <v>1.7146034786369699</v>
      </c>
      <c r="BZ1025">
        <v>1.67482294294659</v>
      </c>
      <c r="CA1025">
        <v>1.63409019094479</v>
      </c>
      <c r="CB1025">
        <v>1.5910563348450399</v>
      </c>
      <c r="CC1025">
        <v>1.6622738708517999</v>
      </c>
      <c r="CD1025">
        <v>1.6255529729324401</v>
      </c>
      <c r="CE1025">
        <v>1.6535026205063901</v>
      </c>
      <c r="CF1025">
        <v>1.69530920871043</v>
      </c>
      <c r="CG1025">
        <v>1.6491430217485199</v>
      </c>
      <c r="CH1025">
        <v>1.60976035365286</v>
      </c>
      <c r="CI1025">
        <v>1.6500400495157701</v>
      </c>
      <c r="CJ1025">
        <v>1.5690376569037701</v>
      </c>
      <c r="CK1025">
        <v>1.4687953555878099</v>
      </c>
      <c r="CL1025">
        <v>1.56098563834474</v>
      </c>
      <c r="CM1025">
        <v>1.65946336642426</v>
      </c>
      <c r="CN1025">
        <v>1.7697798929208799</v>
      </c>
      <c r="CO1025">
        <v>1.80761291889267</v>
      </c>
      <c r="CP1025">
        <v>1.96894774021914</v>
      </c>
      <c r="CQ1025">
        <v>2.1770594620672998</v>
      </c>
      <c r="CR1025">
        <v>1.8036011499470399</v>
      </c>
      <c r="CS1025">
        <v>1.8889384135376499</v>
      </c>
      <c r="CT1025">
        <v>2.0989481389538698</v>
      </c>
      <c r="CU1025">
        <v>1.97534766118837</v>
      </c>
      <c r="CV1025">
        <v>2.2430889902114002</v>
      </c>
      <c r="CW1025">
        <v>2.0497433872877999</v>
      </c>
      <c r="CX1025">
        <v>2.5383799301048402</v>
      </c>
      <c r="CY1025">
        <v>2.12782034425957</v>
      </c>
      <c r="CZ1025">
        <v>1.94156206825598</v>
      </c>
      <c r="DA1025">
        <v>1.81259150805271</v>
      </c>
      <c r="DB1025">
        <v>1.96272568433314</v>
      </c>
      <c r="DC1025">
        <v>1.6318453618595601</v>
      </c>
      <c r="DD1025">
        <v>1.53684694787084</v>
      </c>
      <c r="DE1025">
        <v>1.43262308195768</v>
      </c>
      <c r="DF1025">
        <v>1.55470593506377</v>
      </c>
      <c r="DG1025">
        <v>1.82926829268293</v>
      </c>
      <c r="DH1025">
        <v>1.8700083442603399</v>
      </c>
      <c r="DI1025">
        <v>1.8738770843541701</v>
      </c>
      <c r="DJ1025">
        <v>1.5703999884103299</v>
      </c>
      <c r="DK1025">
        <v>1.67225054624909</v>
      </c>
      <c r="DL1025">
        <v>1.5588453212848501</v>
      </c>
      <c r="DM1025">
        <v>1.50119508547307</v>
      </c>
      <c r="DN1025">
        <v>1.4494172950739399</v>
      </c>
      <c r="DO1025">
        <v>1.4990266983048901</v>
      </c>
      <c r="DP1025">
        <v>1.4009785515161901</v>
      </c>
      <c r="DQ1025">
        <v>1.4522106351805599</v>
      </c>
      <c r="DR1025">
        <v>1.4416700305634</v>
      </c>
      <c r="DS1025">
        <v>1.3274969244413899</v>
      </c>
      <c r="DT1025">
        <v>1.2752796294204001</v>
      </c>
      <c r="DU1025">
        <v>1.1926345609065201</v>
      </c>
      <c r="DV1025">
        <v>1.22918652239726</v>
      </c>
      <c r="DW1025">
        <v>1.2413129325841099</v>
      </c>
      <c r="DX1025">
        <v>1.4782633631566899</v>
      </c>
      <c r="DY1025">
        <v>1.4385022052165799</v>
      </c>
      <c r="DZ1025">
        <v>1.34028514198186</v>
      </c>
      <c r="EA1025">
        <v>1.4480192471495399</v>
      </c>
      <c r="EB1025">
        <v>1.3914233576642301</v>
      </c>
      <c r="EC1025">
        <v>1.1816091954023</v>
      </c>
      <c r="ED1025">
        <v>1.02879377431907</v>
      </c>
    </row>
    <row r="1026" spans="1:134" x14ac:dyDescent="0.3">
      <c r="A1026" s="24" t="s">
        <v>5002</v>
      </c>
      <c r="B1026">
        <v>1.4805905167867801</v>
      </c>
      <c r="C1026">
        <v>1.55518588297342</v>
      </c>
      <c r="D1026">
        <v>1.48418826657681</v>
      </c>
      <c r="E1026">
        <v>1.42018119477779</v>
      </c>
      <c r="F1026">
        <v>1.24040442162922</v>
      </c>
      <c r="G1026">
        <v>1.09233864631719</v>
      </c>
      <c r="H1026">
        <v>1.26965417878497</v>
      </c>
      <c r="I1026">
        <v>1.37869194493822</v>
      </c>
      <c r="J1026">
        <v>1.59468409984306</v>
      </c>
      <c r="K1026">
        <v>1.7262638208883601</v>
      </c>
      <c r="L1026">
        <v>1.64761042147893</v>
      </c>
      <c r="M1026">
        <v>1.50694570713202</v>
      </c>
      <c r="N1026">
        <v>1.4017372691882399</v>
      </c>
      <c r="O1026">
        <v>1.6353167668497901</v>
      </c>
      <c r="P1026">
        <v>1.54238550921613</v>
      </c>
      <c r="Q1026">
        <v>1.5206831633282001</v>
      </c>
      <c r="R1026">
        <v>1.3986018181818201</v>
      </c>
      <c r="S1026">
        <v>1.45551096619479</v>
      </c>
      <c r="T1026">
        <v>1.5860309773151</v>
      </c>
      <c r="U1026">
        <v>1.4726106161806201</v>
      </c>
      <c r="V1026">
        <v>1.35079761680778</v>
      </c>
      <c r="W1026">
        <v>1.4610631768612199</v>
      </c>
      <c r="X1026">
        <v>1.6438724568830401</v>
      </c>
      <c r="Y1026">
        <v>1.5741742449038001</v>
      </c>
      <c r="Z1026">
        <v>1.48651329898542</v>
      </c>
      <c r="AA1026">
        <v>1.6793888837689701</v>
      </c>
      <c r="AB1026">
        <v>1.60625448987694</v>
      </c>
      <c r="AC1026">
        <v>1.61178479704563</v>
      </c>
      <c r="AD1026">
        <v>1.62221822621422</v>
      </c>
      <c r="AE1026">
        <v>1.7617363529041401</v>
      </c>
      <c r="AF1026">
        <v>1.6337799383735001</v>
      </c>
      <c r="AG1026">
        <v>1.5509666687669299</v>
      </c>
      <c r="AH1026">
        <v>1.5741809742047399</v>
      </c>
      <c r="AI1026">
        <v>1.5033870791380799</v>
      </c>
      <c r="AJ1026">
        <v>1.2107064643057901</v>
      </c>
      <c r="AK1026">
        <v>1.4001508065681101</v>
      </c>
      <c r="AL1026">
        <v>1.54870422924774</v>
      </c>
      <c r="AM1026">
        <v>1.6568394708501399</v>
      </c>
      <c r="AN1026">
        <v>1.4057855682220699</v>
      </c>
      <c r="AO1026">
        <v>1.43247390465067</v>
      </c>
      <c r="AP1026">
        <v>1.77307463362947</v>
      </c>
      <c r="AQ1026">
        <v>1.29471050118943</v>
      </c>
      <c r="AR1026">
        <v>1.36062659748058</v>
      </c>
      <c r="AS1026">
        <v>1.46949984311931</v>
      </c>
      <c r="AT1026">
        <v>1.5598295277777801</v>
      </c>
      <c r="AU1026">
        <v>1.4389238140557601</v>
      </c>
      <c r="AV1026">
        <v>1.86114456846459</v>
      </c>
      <c r="AW1026">
        <v>1.67094300180055</v>
      </c>
      <c r="AX1026">
        <v>1.6692058828382801</v>
      </c>
      <c r="AY1026">
        <v>1.92157529130322</v>
      </c>
      <c r="AZ1026">
        <v>1.7880747619200801</v>
      </c>
      <c r="BA1026">
        <v>1.70459554408781</v>
      </c>
      <c r="BB1026">
        <v>1.7952950937234899</v>
      </c>
      <c r="BC1026">
        <v>1.9455210506802501</v>
      </c>
      <c r="BD1026">
        <v>2.2415189740350199</v>
      </c>
      <c r="BE1026">
        <v>2.31908808725378</v>
      </c>
      <c r="BF1026">
        <v>2.6568421635711998</v>
      </c>
      <c r="BG1026">
        <v>2.7409611903671198</v>
      </c>
      <c r="BH1026">
        <v>2.5357612446889899</v>
      </c>
      <c r="BI1026">
        <v>2.3431753698868598</v>
      </c>
      <c r="BJ1026">
        <v>2.5602055844467602</v>
      </c>
      <c r="BK1026">
        <v>2.6931366855411101</v>
      </c>
      <c r="BL1026">
        <v>3.1047200548475602</v>
      </c>
      <c r="BM1026">
        <v>3.4233247766777399</v>
      </c>
      <c r="BN1026">
        <v>4.9432834349790298</v>
      </c>
      <c r="BO1026">
        <v>4.2258064516129004</v>
      </c>
      <c r="BP1026">
        <v>5.78449844597968</v>
      </c>
      <c r="BQ1026">
        <v>4.1107277289836901</v>
      </c>
      <c r="BR1026">
        <v>3.3340675939329101</v>
      </c>
      <c r="BS1026">
        <v>4.3051598607154196</v>
      </c>
      <c r="BT1026">
        <v>4.0605804848314397</v>
      </c>
      <c r="BU1026">
        <v>4.0033271206543297</v>
      </c>
      <c r="BV1026">
        <v>2.7177880520744599</v>
      </c>
      <c r="BW1026">
        <v>2.76230446394506</v>
      </c>
      <c r="BX1026">
        <v>3.5328784119106702</v>
      </c>
      <c r="BY1026">
        <v>3.4662794649201398</v>
      </c>
      <c r="BZ1026">
        <v>3.2143834159093001</v>
      </c>
      <c r="CA1026">
        <v>3.7150724506838801</v>
      </c>
      <c r="CB1026">
        <v>3.4909825074204099</v>
      </c>
      <c r="CC1026">
        <v>3.63753444351264</v>
      </c>
      <c r="CD1026">
        <v>3.7736979244661399</v>
      </c>
      <c r="CE1026">
        <v>3.7736979244661399</v>
      </c>
      <c r="CF1026">
        <v>3.7736979244661399</v>
      </c>
      <c r="CG1026">
        <v>3.7736979244661399</v>
      </c>
      <c r="CH1026">
        <v>3.7736979244661399</v>
      </c>
      <c r="CI1026">
        <v>3.7736979244661399</v>
      </c>
      <c r="CJ1026">
        <v>3.7736979244661399</v>
      </c>
      <c r="CK1026">
        <v>3.7736979244661399</v>
      </c>
      <c r="CL1026">
        <v>3.7736979244661399</v>
      </c>
      <c r="CM1026">
        <v>3.7736979244661399</v>
      </c>
      <c r="CN1026">
        <v>3.0413444378346202</v>
      </c>
      <c r="CO1026">
        <v>3.2919499757163702</v>
      </c>
      <c r="CP1026">
        <v>3.2344851427111401</v>
      </c>
      <c r="CQ1026">
        <v>3.22337474369799</v>
      </c>
      <c r="CR1026">
        <v>3.0655167196247501</v>
      </c>
      <c r="CS1026">
        <v>3.4689454836081999</v>
      </c>
      <c r="CT1026">
        <v>3.5215862255533801</v>
      </c>
      <c r="CU1026">
        <v>3.5714285714285698</v>
      </c>
      <c r="CV1026">
        <v>4.2151579887128197</v>
      </c>
      <c r="CW1026">
        <v>4.0568495854717703</v>
      </c>
      <c r="CX1026">
        <v>3.6226909635546698</v>
      </c>
      <c r="CY1026">
        <v>3.4909552523008598</v>
      </c>
      <c r="CZ1026">
        <v>3.79934742349863</v>
      </c>
      <c r="DA1026">
        <v>3.74816983894583</v>
      </c>
      <c r="DB1026">
        <v>3.9866045428072199</v>
      </c>
      <c r="DC1026">
        <v>3.6537275764658599</v>
      </c>
      <c r="DD1026">
        <v>3.5739958020644602</v>
      </c>
      <c r="DE1026">
        <v>3.1168642280561398</v>
      </c>
      <c r="DF1026">
        <v>3.7082947519340501</v>
      </c>
      <c r="DG1026">
        <v>4.1651721664275501</v>
      </c>
      <c r="DH1026">
        <v>4.1333889617356103</v>
      </c>
      <c r="DI1026">
        <v>3.9006934236120401</v>
      </c>
      <c r="DJ1026">
        <v>3.5493357671635701</v>
      </c>
      <c r="DK1026">
        <v>3.55134741442098</v>
      </c>
      <c r="DL1026">
        <v>3.8716894512806399</v>
      </c>
      <c r="DM1026">
        <v>4.02555106719036</v>
      </c>
      <c r="DN1026">
        <v>3.6319375463435799</v>
      </c>
      <c r="DO1026">
        <v>3.5948223191577</v>
      </c>
      <c r="DP1026">
        <v>3.5529384991750601</v>
      </c>
      <c r="DQ1026">
        <v>3.81654169898589</v>
      </c>
      <c r="DR1026">
        <v>3.6330084770197799</v>
      </c>
      <c r="DS1026">
        <v>3.5061368122907899</v>
      </c>
      <c r="DT1026">
        <v>3.4332278838549302</v>
      </c>
      <c r="DU1026">
        <v>3.7889518413597698</v>
      </c>
      <c r="DV1026">
        <v>3.9020014576442201</v>
      </c>
      <c r="DW1026">
        <v>5.1775629502767098</v>
      </c>
      <c r="DX1026">
        <v>6.5568364303739397</v>
      </c>
      <c r="DY1026">
        <v>7.0873616263107202</v>
      </c>
      <c r="DZ1026">
        <v>7.7942735949098596</v>
      </c>
      <c r="EA1026">
        <v>6.8037478145220298</v>
      </c>
      <c r="EB1026">
        <v>8.1493309002433101</v>
      </c>
      <c r="EC1026">
        <v>9.9892720306513407</v>
      </c>
      <c r="ED1026">
        <v>8.5089494163424106</v>
      </c>
    </row>
    <row r="1027" spans="1:134" x14ac:dyDescent="0.3">
      <c r="A1027" s="24" t="s">
        <v>5008</v>
      </c>
      <c r="B1027">
        <v>0.65035965620788705</v>
      </c>
      <c r="C1027">
        <v>0.65882845454012695</v>
      </c>
      <c r="D1027">
        <v>0.71911778941662496</v>
      </c>
      <c r="E1027">
        <v>0.63012509678081097</v>
      </c>
      <c r="F1027">
        <v>0.51632734892644805</v>
      </c>
      <c r="G1027">
        <v>0.46894608110300101</v>
      </c>
      <c r="H1027">
        <v>0.55590683147560405</v>
      </c>
      <c r="I1027">
        <v>0.58878141459401501</v>
      </c>
      <c r="J1027">
        <v>0.62909576339586004</v>
      </c>
      <c r="K1027">
        <v>0.70225056260962104</v>
      </c>
      <c r="L1027">
        <v>0.71292785135743197</v>
      </c>
      <c r="M1027">
        <v>0.73617575766312604</v>
      </c>
      <c r="N1027">
        <v>0.66803311253162101</v>
      </c>
      <c r="O1027">
        <v>0.73583531006041403</v>
      </c>
      <c r="P1027">
        <v>0.75308348624833898</v>
      </c>
      <c r="Q1027">
        <v>0.60379243559322004</v>
      </c>
      <c r="R1027">
        <v>0.56282613319956798</v>
      </c>
      <c r="S1027">
        <v>0.55887010737216702</v>
      </c>
      <c r="T1027">
        <v>0.54953559136109398</v>
      </c>
      <c r="U1027">
        <v>0.57604035434305401</v>
      </c>
      <c r="V1027">
        <v>0.489652224051427</v>
      </c>
      <c r="W1027">
        <v>0.47489809290761198</v>
      </c>
      <c r="X1027">
        <v>0.44305281765443699</v>
      </c>
      <c r="Y1027">
        <v>0.40574659289152998</v>
      </c>
      <c r="Z1027">
        <v>0.43600903582752099</v>
      </c>
      <c r="AA1027">
        <v>0.489687708111544</v>
      </c>
      <c r="AB1027">
        <v>0.41749493513298902</v>
      </c>
      <c r="AC1027">
        <v>0.451138322476344</v>
      </c>
      <c r="AD1027">
        <v>0.431342038377589</v>
      </c>
      <c r="AE1027">
        <v>0.38055991909334203</v>
      </c>
      <c r="AF1027">
        <v>0.38709597949975599</v>
      </c>
      <c r="AG1027">
        <v>0.39488067308298203</v>
      </c>
      <c r="AH1027">
        <v>0.394009682532105</v>
      </c>
      <c r="AI1027">
        <v>0.42831232508176798</v>
      </c>
      <c r="AJ1027">
        <v>0.36405772552798499</v>
      </c>
      <c r="AK1027">
        <v>0.40017704932505099</v>
      </c>
      <c r="AL1027">
        <v>0.47812258546939801</v>
      </c>
      <c r="AM1027">
        <v>0.46468560043720802</v>
      </c>
      <c r="AN1027">
        <v>0.440638171835249</v>
      </c>
      <c r="AO1027">
        <v>0.45726994241406699</v>
      </c>
      <c r="AP1027">
        <v>0.485236362865759</v>
      </c>
      <c r="AQ1027">
        <v>0.44121177067006301</v>
      </c>
      <c r="AR1027">
        <v>0.47894821029958901</v>
      </c>
      <c r="AS1027">
        <v>0.51446231595117098</v>
      </c>
      <c r="AT1027">
        <v>0.52802003480392201</v>
      </c>
      <c r="AU1027">
        <v>0.52644839538585197</v>
      </c>
      <c r="AV1027">
        <v>0.60870205032664704</v>
      </c>
      <c r="AW1027">
        <v>0.56439332342203896</v>
      </c>
      <c r="AX1027">
        <v>0.60735261452145195</v>
      </c>
      <c r="AY1027">
        <v>0.62609418841947695</v>
      </c>
      <c r="AZ1027">
        <v>0.60175375619329496</v>
      </c>
      <c r="BA1027">
        <v>0.54291341199214005</v>
      </c>
      <c r="BB1027">
        <v>0.55655473243584996</v>
      </c>
      <c r="BC1027">
        <v>0.60598049116642005</v>
      </c>
      <c r="BD1027">
        <v>0.60410814530809498</v>
      </c>
      <c r="BE1027">
        <v>0.60410814530809498</v>
      </c>
      <c r="BF1027">
        <v>0.67204324600847198</v>
      </c>
      <c r="BG1027">
        <v>0.91117178096983198</v>
      </c>
      <c r="BH1027">
        <v>0.85087722101938801</v>
      </c>
      <c r="BI1027">
        <v>0.80286935902394996</v>
      </c>
      <c r="BJ1027">
        <v>0.848957102488199</v>
      </c>
      <c r="BK1027">
        <v>0.923046345322594</v>
      </c>
      <c r="BL1027">
        <v>1.09187302581062</v>
      </c>
      <c r="BM1027">
        <v>1.32727343061692</v>
      </c>
      <c r="BN1027">
        <v>1.3034376461761901</v>
      </c>
      <c r="BO1027">
        <v>1.1372465151612901</v>
      </c>
      <c r="BP1027">
        <v>0.86930931236613695</v>
      </c>
      <c r="BQ1027">
        <v>0.80960458657465495</v>
      </c>
      <c r="BR1027">
        <v>0.81730226288627295</v>
      </c>
      <c r="BS1027">
        <v>0.98923744650205803</v>
      </c>
      <c r="BT1027">
        <v>1.1591987093043301</v>
      </c>
      <c r="BU1027">
        <v>1.1031930413887701</v>
      </c>
      <c r="BV1027">
        <v>0.76817856399805295</v>
      </c>
      <c r="BW1027">
        <v>0.69594609400992002</v>
      </c>
      <c r="BX1027">
        <v>0.80271832149503697</v>
      </c>
      <c r="BY1027">
        <v>0.82883972612684997</v>
      </c>
      <c r="BZ1027">
        <v>0.81970886744278004</v>
      </c>
      <c r="CA1027">
        <v>0.87829174077250605</v>
      </c>
      <c r="CB1027">
        <v>0.89619716894426804</v>
      </c>
      <c r="CC1027">
        <v>0.89630814663951097</v>
      </c>
      <c r="CD1027">
        <v>0.84088016345505001</v>
      </c>
      <c r="CE1027">
        <v>0.88689887207499796</v>
      </c>
      <c r="CF1027">
        <v>0.86199911096334003</v>
      </c>
      <c r="CG1027">
        <v>0.86199911096334003</v>
      </c>
      <c r="CH1027">
        <v>0.86199911096334003</v>
      </c>
      <c r="CI1027">
        <v>0.96010993956164004</v>
      </c>
      <c r="CJ1027">
        <v>0.97392289196885196</v>
      </c>
      <c r="CK1027">
        <v>0.914906518142235</v>
      </c>
      <c r="CL1027">
        <v>0.79003788657523</v>
      </c>
      <c r="CM1027">
        <v>0.82604398684229896</v>
      </c>
      <c r="CN1027">
        <v>0.81499107674003601</v>
      </c>
      <c r="CO1027">
        <v>0.831714424477902</v>
      </c>
      <c r="CP1027">
        <v>0.86272977319525701</v>
      </c>
      <c r="CQ1027">
        <v>0.817151127728862</v>
      </c>
      <c r="CR1027">
        <v>0.74897866545619596</v>
      </c>
      <c r="CS1027">
        <v>0.77770776017091103</v>
      </c>
      <c r="CT1027">
        <v>0.74791935201540405</v>
      </c>
      <c r="CU1027">
        <v>0.696902654867257</v>
      </c>
      <c r="CV1027">
        <v>0.73334821286229002</v>
      </c>
      <c r="CW1027">
        <v>0.69640742202921402</v>
      </c>
      <c r="CX1027">
        <v>0.66618821767349001</v>
      </c>
      <c r="CY1027">
        <v>0.55160115458433501</v>
      </c>
      <c r="CZ1027">
        <v>0.55557188629883303</v>
      </c>
      <c r="DA1027">
        <v>0.55636896046852102</v>
      </c>
      <c r="DB1027">
        <v>0.57367501456028003</v>
      </c>
      <c r="DC1027">
        <v>0.54490442663148697</v>
      </c>
      <c r="DD1027">
        <v>0.54055608269357902</v>
      </c>
      <c r="DE1027">
        <v>0.52650716311541002</v>
      </c>
      <c r="DF1027">
        <v>0.57349383195435899</v>
      </c>
      <c r="DG1027">
        <v>0.65160210425633702</v>
      </c>
      <c r="DH1027">
        <v>0.65711050184765796</v>
      </c>
      <c r="DI1027">
        <v>0.65036304512450405</v>
      </c>
      <c r="DJ1027">
        <v>0.58672693293928502</v>
      </c>
      <c r="DK1027">
        <v>0.56081573197377999</v>
      </c>
      <c r="DL1027">
        <v>0.55932474249270003</v>
      </c>
      <c r="DM1027">
        <v>0.51856925205820303</v>
      </c>
      <c r="DN1027">
        <v>0.51485093106873603</v>
      </c>
      <c r="DO1027">
        <v>0.53425027351909005</v>
      </c>
      <c r="DP1027">
        <v>0.526255902599989</v>
      </c>
      <c r="DQ1027">
        <v>0.54583584705105004</v>
      </c>
      <c r="DR1027">
        <v>0.55360129173634698</v>
      </c>
      <c r="DS1027">
        <v>0.58793236632048795</v>
      </c>
      <c r="DT1027">
        <v>0.57479380860919704</v>
      </c>
      <c r="DU1027">
        <v>0.60056657223795995</v>
      </c>
      <c r="DV1027">
        <v>0.55782923137298901</v>
      </c>
      <c r="DW1027">
        <v>0.55625539624350695</v>
      </c>
      <c r="DX1027">
        <v>0.64665060793759999</v>
      </c>
      <c r="DY1027">
        <v>0.66448579022694698</v>
      </c>
      <c r="DZ1027">
        <v>0.664251207729469</v>
      </c>
      <c r="EA1027">
        <v>0.66199435138002705</v>
      </c>
      <c r="EB1027">
        <v>0.68734793187347898</v>
      </c>
      <c r="EC1027">
        <v>0.66666666666666696</v>
      </c>
      <c r="ED1027">
        <v>0.63657587548638095</v>
      </c>
    </row>
    <row r="1028" spans="1:134" x14ac:dyDescent="0.3">
      <c r="A1028" s="24" t="s">
        <v>5010</v>
      </c>
      <c r="B1028">
        <v>2.3698616378098101</v>
      </c>
      <c r="C1028">
        <v>2.5821149169328099</v>
      </c>
      <c r="D1028">
        <v>2.5315365092736402</v>
      </c>
      <c r="E1028">
        <v>2.65492221181883</v>
      </c>
      <c r="F1028">
        <v>2.5804867774392899</v>
      </c>
      <c r="G1028">
        <v>2.2294547841922898</v>
      </c>
      <c r="H1028">
        <v>2.19781571742821</v>
      </c>
      <c r="I1028">
        <v>2.1030830759964201</v>
      </c>
      <c r="J1028">
        <v>2.0951882733726901</v>
      </c>
      <c r="K1028">
        <v>2.35928691711515</v>
      </c>
      <c r="L1028">
        <v>2.2891712557372101</v>
      </c>
      <c r="M1028">
        <v>2.3728231808801201</v>
      </c>
      <c r="N1028">
        <v>2.06115740748595</v>
      </c>
      <c r="O1028">
        <v>2.13772298449318</v>
      </c>
      <c r="P1028">
        <v>2.08432868439137</v>
      </c>
      <c r="Q1028">
        <v>1.65914593882897</v>
      </c>
      <c r="R1028">
        <v>1.3367362688686499</v>
      </c>
      <c r="S1028">
        <v>1.2607425580567799</v>
      </c>
      <c r="T1028">
        <v>1.45017609275948</v>
      </c>
      <c r="U1028">
        <v>1.36257074161179</v>
      </c>
      <c r="V1028">
        <v>1.3364392480401399</v>
      </c>
      <c r="W1028">
        <v>1.40503429414449</v>
      </c>
      <c r="X1028">
        <v>1.4083008555973699</v>
      </c>
      <c r="Y1028">
        <v>1.1727152291901699</v>
      </c>
      <c r="Z1028">
        <v>1.1021529727330399</v>
      </c>
      <c r="AA1028">
        <v>1.30709310812743</v>
      </c>
      <c r="AB1028">
        <v>1.2779069548233399</v>
      </c>
      <c r="AC1028">
        <v>1.2434403333174799</v>
      </c>
      <c r="AD1028">
        <v>1.1646226884725901</v>
      </c>
      <c r="AE1028">
        <v>1.03906665764206</v>
      </c>
      <c r="AF1028">
        <v>1.14726203021585</v>
      </c>
      <c r="AG1028">
        <v>1.2498462305462801</v>
      </c>
      <c r="AH1028">
        <v>1.2560043829665299</v>
      </c>
      <c r="AI1028">
        <v>1.3103025472968599</v>
      </c>
      <c r="AJ1028">
        <v>1.2351202425118399</v>
      </c>
      <c r="AK1028">
        <v>1.33281511195647</v>
      </c>
      <c r="AL1028">
        <v>1.4223841531856001</v>
      </c>
      <c r="AM1028">
        <v>1.38636619356083</v>
      </c>
      <c r="AN1028">
        <v>1.4031310523942899</v>
      </c>
      <c r="AO1028">
        <v>1.48696070644151</v>
      </c>
      <c r="AP1028">
        <v>1.8106027968049601</v>
      </c>
      <c r="AQ1028">
        <v>1.52558008896275</v>
      </c>
      <c r="AR1028">
        <v>1.40835330281966</v>
      </c>
      <c r="AS1028">
        <v>1.4522747310966899</v>
      </c>
      <c r="AT1028">
        <v>1.50268440702614</v>
      </c>
      <c r="AU1028">
        <v>1.38400206914658</v>
      </c>
      <c r="AV1028">
        <v>1.4206299702898799</v>
      </c>
      <c r="AW1028">
        <v>1.4650622956208601</v>
      </c>
      <c r="AX1028">
        <v>1.62364450726073</v>
      </c>
      <c r="AY1028">
        <v>1.67292050270147</v>
      </c>
      <c r="AZ1028">
        <v>1.4085246092593799</v>
      </c>
      <c r="BA1028">
        <v>1.3294928297998101</v>
      </c>
      <c r="BB1028">
        <v>1.3139424773094699</v>
      </c>
      <c r="BC1028">
        <v>1.2627071700303101</v>
      </c>
      <c r="BD1028">
        <v>1.4618456338986301</v>
      </c>
      <c r="BE1028">
        <v>1.5396922594823399</v>
      </c>
      <c r="BF1028">
        <v>1.60611427012056</v>
      </c>
      <c r="BG1028">
        <v>1.6264744928342401</v>
      </c>
      <c r="BH1028">
        <v>1.6658791840987199</v>
      </c>
      <c r="BI1028">
        <v>1.6721458031138201</v>
      </c>
      <c r="BJ1028">
        <v>1.87481590207217</v>
      </c>
      <c r="BK1028">
        <v>1.9485862955578599</v>
      </c>
      <c r="BL1028">
        <v>2.23288613163413</v>
      </c>
      <c r="BM1028">
        <v>2.5530212196459101</v>
      </c>
      <c r="BN1028">
        <v>2.68097128428525</v>
      </c>
      <c r="BO1028">
        <v>2.47311729032258</v>
      </c>
      <c r="BP1028">
        <v>2.01700484564472</v>
      </c>
      <c r="BQ1028">
        <v>1.6990792032622299</v>
      </c>
      <c r="BR1028">
        <v>1.5157230599786</v>
      </c>
      <c r="BS1028">
        <v>1.8966965083887299</v>
      </c>
      <c r="BT1028">
        <v>1.93156224347853</v>
      </c>
      <c r="BU1028">
        <v>2.0396576408249998</v>
      </c>
      <c r="BV1028">
        <v>1.52086567708967</v>
      </c>
      <c r="BW1028">
        <v>1.4243921556657799</v>
      </c>
      <c r="BX1028">
        <v>1.6671829559553399</v>
      </c>
      <c r="BY1028">
        <v>1.6806203466279499</v>
      </c>
      <c r="BZ1028">
        <v>1.5836347609349799</v>
      </c>
      <c r="CA1028">
        <v>1.64763237484765</v>
      </c>
      <c r="CB1028">
        <v>1.61666993114463</v>
      </c>
      <c r="CC1028">
        <v>1.68174194321313</v>
      </c>
      <c r="CD1028">
        <v>1.63305091099948</v>
      </c>
      <c r="CE1028">
        <v>1.65645530375729</v>
      </c>
      <c r="CF1028">
        <v>1.7447012507808299</v>
      </c>
      <c r="CG1028">
        <v>1.8983148494886899</v>
      </c>
      <c r="CH1028">
        <v>2.0009306654257801</v>
      </c>
      <c r="CI1028">
        <v>2.1553921211679898</v>
      </c>
      <c r="CJ1028">
        <v>2.27510460251046</v>
      </c>
      <c r="CK1028">
        <v>2.5007256894049301</v>
      </c>
      <c r="CL1028">
        <v>2.4685012775705601</v>
      </c>
      <c r="CM1028">
        <v>2.3512752054046899</v>
      </c>
      <c r="CN1028">
        <v>2.3393813206424801</v>
      </c>
      <c r="CO1028">
        <v>2.1460660514812999</v>
      </c>
      <c r="CP1028">
        <v>2.5400928862369101</v>
      </c>
      <c r="CQ1028">
        <v>2.7137860330478798</v>
      </c>
      <c r="CR1028">
        <v>2.4542290815554502</v>
      </c>
      <c r="CS1028">
        <v>2.4361003950017701</v>
      </c>
      <c r="CT1028">
        <v>2.3678808421253601</v>
      </c>
      <c r="CU1028">
        <v>2.6311630847029099</v>
      </c>
      <c r="CV1028">
        <v>2.5906322736983101</v>
      </c>
      <c r="CW1028">
        <v>2.8361626529806601</v>
      </c>
      <c r="CX1028">
        <v>2.8769345981028498</v>
      </c>
      <c r="CY1028">
        <v>2.5373653110879402</v>
      </c>
      <c r="CZ1028">
        <v>2.3413386636879401</v>
      </c>
      <c r="DA1028">
        <v>2.1361639824304501</v>
      </c>
      <c r="DB1028">
        <v>1.7676179382644199</v>
      </c>
      <c r="DC1028">
        <v>1.54437386179503</v>
      </c>
      <c r="DD1028">
        <v>1.4707150866902401</v>
      </c>
      <c r="DE1028">
        <v>1.43553196131191</v>
      </c>
      <c r="DF1028">
        <v>1.4904865736730499</v>
      </c>
      <c r="DG1028">
        <v>1.7455762792922001</v>
      </c>
      <c r="DH1028">
        <v>1.8521277863869401</v>
      </c>
      <c r="DI1028">
        <v>1.7847862562549199</v>
      </c>
      <c r="DJ1028">
        <v>1.48782360525591</v>
      </c>
      <c r="DK1028">
        <v>1.45083758193736</v>
      </c>
      <c r="DL1028">
        <v>1.5385062397396601</v>
      </c>
      <c r="DM1028">
        <v>1.43130704611213</v>
      </c>
      <c r="DN1028">
        <v>1.5501489989786901</v>
      </c>
      <c r="DO1028">
        <v>1.7604683215163599</v>
      </c>
      <c r="DP1028">
        <v>2.0068839961313101</v>
      </c>
      <c r="DQ1028">
        <v>1.97793674049815</v>
      </c>
      <c r="DR1028">
        <v>2.1365549852949699</v>
      </c>
      <c r="DS1028">
        <v>2.4847652562011802</v>
      </c>
      <c r="DT1028">
        <v>2.5434979098407</v>
      </c>
      <c r="DU1028">
        <v>2.7988668555240799</v>
      </c>
      <c r="DV1028">
        <v>2.4681841116779699</v>
      </c>
      <c r="DW1028">
        <v>2.8959250399852801</v>
      </c>
      <c r="DX1028">
        <v>4.0576967194310596</v>
      </c>
      <c r="DY1028">
        <v>3.7459473668837799</v>
      </c>
      <c r="DZ1028">
        <v>3.5053611405679299</v>
      </c>
      <c r="EA1028">
        <v>3.1904242442355701</v>
      </c>
      <c r="EB1028">
        <v>3.4534671532846701</v>
      </c>
      <c r="EC1028">
        <v>3.07432950191571</v>
      </c>
      <c r="ED1028">
        <v>3.2529182879377401</v>
      </c>
    </row>
    <row r="1029" spans="1:134" x14ac:dyDescent="0.3">
      <c r="A1029" s="24" t="s">
        <v>5012</v>
      </c>
      <c r="B1029">
        <v>1.56247104543857</v>
      </c>
      <c r="C1029">
        <v>1.70659857276803</v>
      </c>
      <c r="D1029">
        <v>1.70985419760321</v>
      </c>
      <c r="E1029">
        <v>1.9536897837267599</v>
      </c>
      <c r="F1029">
        <v>2.1077251094056599</v>
      </c>
      <c r="G1029">
        <v>1.96613531917717</v>
      </c>
      <c r="H1029">
        <v>2.0996879669299502</v>
      </c>
      <c r="I1029">
        <v>2.2232364904729001</v>
      </c>
      <c r="J1029">
        <v>2.2280370036619099</v>
      </c>
      <c r="K1029">
        <v>2.3785633491237799</v>
      </c>
      <c r="L1029">
        <v>2.3985491378431099</v>
      </c>
      <c r="M1029">
        <v>2.2282942532625198</v>
      </c>
      <c r="N1029">
        <v>1.9994869806261999</v>
      </c>
      <c r="O1029">
        <v>2.10477758464839</v>
      </c>
      <c r="P1029">
        <v>2.0402262205457902</v>
      </c>
      <c r="Q1029">
        <v>2.24619296702619</v>
      </c>
      <c r="R1029">
        <v>2.16837520265473</v>
      </c>
      <c r="S1029">
        <v>2.1797637468863602</v>
      </c>
      <c r="T1029">
        <v>2.5371201395276599</v>
      </c>
      <c r="U1029">
        <v>2.5678573465036099</v>
      </c>
      <c r="V1029">
        <v>2.4452134134524899</v>
      </c>
      <c r="W1029">
        <v>2.7416305480982599</v>
      </c>
      <c r="X1029">
        <v>2.6479940072122901</v>
      </c>
      <c r="Y1029">
        <v>2.4927158960263101</v>
      </c>
      <c r="Z1029">
        <v>2.3286150250475601</v>
      </c>
      <c r="AA1029">
        <v>2.59244806085644</v>
      </c>
      <c r="AB1029">
        <v>2.6091508601826101</v>
      </c>
      <c r="AC1029">
        <v>2.7261371626012401</v>
      </c>
      <c r="AD1029">
        <v>2.6642393024826099</v>
      </c>
      <c r="AE1029">
        <v>2.91725839760743</v>
      </c>
      <c r="AF1029">
        <v>2.46296506783631</v>
      </c>
      <c r="AG1029">
        <v>2.2598881355932199</v>
      </c>
      <c r="AH1029">
        <v>2.2066284113874701</v>
      </c>
      <c r="AI1029">
        <v>1.9218034791252501</v>
      </c>
      <c r="AJ1029">
        <v>1.6060395085521599</v>
      </c>
      <c r="AK1029">
        <v>2.0203003097863599</v>
      </c>
      <c r="AL1029">
        <v>1.98222635802271</v>
      </c>
      <c r="AM1029">
        <v>1.90635493064151</v>
      </c>
      <c r="AN1029">
        <v>1.64450108524136</v>
      </c>
      <c r="AO1029">
        <v>1.42532013885509</v>
      </c>
      <c r="AP1029">
        <v>1.6638147803407</v>
      </c>
      <c r="AQ1029">
        <v>1.16498843158341</v>
      </c>
      <c r="AR1029">
        <v>1.1422230924874399</v>
      </c>
      <c r="AS1029">
        <v>1.28446064092298</v>
      </c>
      <c r="AT1029">
        <v>1.47058823529412</v>
      </c>
      <c r="AU1029">
        <v>1.31434291058858</v>
      </c>
      <c r="AV1029">
        <v>1.3623978201634901</v>
      </c>
      <c r="AW1029">
        <v>1.28186068024514</v>
      </c>
      <c r="AX1029">
        <v>1.12046204620462</v>
      </c>
      <c r="AY1029">
        <v>1.1652128629084799</v>
      </c>
      <c r="AZ1029">
        <v>1.24026767904253</v>
      </c>
      <c r="BA1029">
        <v>1.2445878800466501</v>
      </c>
      <c r="BB1029">
        <v>1.18134814553953</v>
      </c>
      <c r="BC1029">
        <v>1.3024695338190699</v>
      </c>
      <c r="BD1029">
        <v>1.5096295576396701</v>
      </c>
      <c r="BE1029">
        <v>1.4520592544359401</v>
      </c>
      <c r="BF1029">
        <v>1.7644183773216</v>
      </c>
      <c r="BG1029">
        <v>1.74726784896276</v>
      </c>
      <c r="BH1029">
        <v>1.74510410392486</v>
      </c>
      <c r="BI1029">
        <v>1.43603133159269</v>
      </c>
      <c r="BJ1029">
        <v>1.5521241699335999</v>
      </c>
      <c r="BK1029">
        <v>1.7258154557779699</v>
      </c>
      <c r="BL1029">
        <v>2.2777867397967402</v>
      </c>
      <c r="BM1029">
        <v>2.3767293366442002</v>
      </c>
      <c r="BN1029">
        <v>3.7576637625040301</v>
      </c>
      <c r="BO1029">
        <v>3.3870967741935498</v>
      </c>
      <c r="BP1029">
        <v>2.2191088136302901</v>
      </c>
      <c r="BQ1029">
        <v>1.5793601003764099</v>
      </c>
      <c r="BR1029">
        <v>1.6772609981748401</v>
      </c>
      <c r="BS1029">
        <v>1.9151630262741399</v>
      </c>
      <c r="BT1029">
        <v>1.9177568340601101</v>
      </c>
      <c r="BU1029">
        <v>2.1056360807751</v>
      </c>
      <c r="BV1029">
        <v>1.30338240661881</v>
      </c>
      <c r="BW1029">
        <v>1.5699188237096</v>
      </c>
      <c r="BX1029">
        <v>1.63306451612903</v>
      </c>
      <c r="BY1029">
        <v>1.5369643794989001</v>
      </c>
      <c r="BZ1029">
        <v>1.4924465789233701</v>
      </c>
      <c r="CA1029">
        <v>1.52725740682225</v>
      </c>
      <c r="CB1029">
        <v>1.50517545313465</v>
      </c>
      <c r="CC1029">
        <v>1.6203426380735599</v>
      </c>
      <c r="CD1029">
        <v>1.54157606658169</v>
      </c>
      <c r="CE1029">
        <v>1.5693511478556099</v>
      </c>
      <c r="CF1029">
        <v>1.58490346761189</v>
      </c>
      <c r="CG1029">
        <v>1.4705458735417001</v>
      </c>
      <c r="CH1029">
        <v>1.4483480688692401</v>
      </c>
      <c r="CI1029">
        <v>1.5204252530401201</v>
      </c>
      <c r="CJ1029">
        <v>1.5138307763830801</v>
      </c>
      <c r="CK1029">
        <v>1.4499274310595101</v>
      </c>
      <c r="CL1029">
        <v>1.4523187171429399</v>
      </c>
      <c r="CM1029">
        <v>1.41165017037157</v>
      </c>
      <c r="CN1029">
        <v>1.40243902439024</v>
      </c>
      <c r="CO1029">
        <v>1.4555002428363299</v>
      </c>
      <c r="CP1029">
        <v>1.43688094629733</v>
      </c>
      <c r="CQ1029">
        <v>1.4232300084428899</v>
      </c>
      <c r="CR1029">
        <v>1.3572401270994101</v>
      </c>
      <c r="CS1029">
        <v>1.2695387547454</v>
      </c>
      <c r="CT1029">
        <v>1.41149886220779</v>
      </c>
      <c r="CU1029">
        <v>1.44911504424779</v>
      </c>
      <c r="CV1029">
        <v>1.4364059560628799</v>
      </c>
      <c r="CW1029">
        <v>1.36754836162653</v>
      </c>
      <c r="CX1029">
        <v>1.49775336994508</v>
      </c>
      <c r="CY1029">
        <v>1.20747759592571</v>
      </c>
      <c r="CZ1029">
        <v>1.10820423880772</v>
      </c>
      <c r="DA1029">
        <v>0.93704245973645695</v>
      </c>
      <c r="DB1029">
        <v>1.01048340128131</v>
      </c>
      <c r="DC1029">
        <v>0.89479042688959998</v>
      </c>
      <c r="DD1029">
        <v>0.938784898933264</v>
      </c>
      <c r="DE1029">
        <v>0.90175259981092304</v>
      </c>
      <c r="DF1029">
        <v>0.92147316228083298</v>
      </c>
      <c r="DG1029">
        <v>1.05511716881875</v>
      </c>
      <c r="DH1029">
        <v>1.1145547741089501</v>
      </c>
      <c r="DI1029">
        <v>1.04978692443613</v>
      </c>
      <c r="DJ1029">
        <v>0.93731438422646196</v>
      </c>
      <c r="DK1029">
        <v>0.94100509832483603</v>
      </c>
      <c r="DL1029">
        <v>0.91961704415033496</v>
      </c>
      <c r="DM1029">
        <v>0.81769006052304205</v>
      </c>
      <c r="DN1029">
        <v>0.79046406536368397</v>
      </c>
      <c r="DO1029">
        <v>0.80421716705267199</v>
      </c>
      <c r="DP1029">
        <v>0.78653922739944204</v>
      </c>
      <c r="DQ1029">
        <v>0.84029992243385299</v>
      </c>
      <c r="DR1029">
        <v>0.81310189723776005</v>
      </c>
      <c r="DS1029">
        <v>0.75529997425113704</v>
      </c>
      <c r="DT1029">
        <v>0.73296802621172796</v>
      </c>
      <c r="DU1029">
        <v>0.70538243626062302</v>
      </c>
      <c r="DV1029">
        <v>0.68817626282446598</v>
      </c>
      <c r="DW1029">
        <v>0.71619651526517703</v>
      </c>
      <c r="DX1029">
        <v>0.81727460426703402</v>
      </c>
      <c r="DY1029">
        <v>0.82951193153605796</v>
      </c>
      <c r="DZ1029">
        <v>0.79238835866619495</v>
      </c>
      <c r="EA1029">
        <v>0.78751923967782</v>
      </c>
      <c r="EB1029">
        <v>0.82725060827250596</v>
      </c>
      <c r="EC1029">
        <v>0.80459770114942497</v>
      </c>
      <c r="ED1029">
        <v>0.785992217898833</v>
      </c>
    </row>
    <row r="1030" spans="1:134" x14ac:dyDescent="0.3">
      <c r="A1030" s="24" t="s">
        <v>5016</v>
      </c>
      <c r="B1030">
        <v>0.59804898708033005</v>
      </c>
      <c r="C1030">
        <v>0.62238538427730095</v>
      </c>
      <c r="D1030">
        <v>0.61160814820240805</v>
      </c>
      <c r="E1030">
        <v>0.53962234369276296</v>
      </c>
      <c r="F1030">
        <v>0.464632166437213</v>
      </c>
      <c r="G1030">
        <v>0.43729541296173402</v>
      </c>
      <c r="H1030">
        <v>0.51926526596294398</v>
      </c>
      <c r="I1030">
        <v>0.58020940810060395</v>
      </c>
      <c r="J1030">
        <v>0.63772049488080096</v>
      </c>
      <c r="K1030">
        <v>0.63134251682732001</v>
      </c>
      <c r="L1030">
        <v>0.62341744157792101</v>
      </c>
      <c r="M1030">
        <v>0.60488756433990898</v>
      </c>
      <c r="N1030">
        <v>0.54810014980989696</v>
      </c>
      <c r="O1030">
        <v>0.61430520429747604</v>
      </c>
      <c r="P1030">
        <v>0.619271353481056</v>
      </c>
      <c r="Q1030">
        <v>0.61066572126348195</v>
      </c>
      <c r="R1030">
        <v>0.55067418104645804</v>
      </c>
      <c r="S1030">
        <v>0.52496407225187602</v>
      </c>
      <c r="T1030">
        <v>0.5572108192977</v>
      </c>
      <c r="U1030">
        <v>0.55362753057384795</v>
      </c>
      <c r="V1030">
        <v>0.46856496723110702</v>
      </c>
      <c r="W1030">
        <v>0.51658778431712005</v>
      </c>
      <c r="X1030">
        <v>0.48298235089369701</v>
      </c>
      <c r="Y1030">
        <v>0.40908086146904099</v>
      </c>
      <c r="Z1030">
        <v>0.42857478376664598</v>
      </c>
      <c r="AA1030">
        <v>0.47412563073011799</v>
      </c>
      <c r="AB1030">
        <v>0.42490885494243702</v>
      </c>
      <c r="AC1030">
        <v>0.48605523956698798</v>
      </c>
      <c r="AD1030">
        <v>0.47794227737386802</v>
      </c>
      <c r="AE1030">
        <v>0.41757830883047398</v>
      </c>
      <c r="AF1030">
        <v>0.382364951657784</v>
      </c>
      <c r="AG1030">
        <v>0.44178048264129599</v>
      </c>
      <c r="AH1030">
        <v>0.45654382743750099</v>
      </c>
      <c r="AI1030">
        <v>0.53811384130699702</v>
      </c>
      <c r="AJ1030">
        <v>0.460767215289489</v>
      </c>
      <c r="AK1030">
        <v>0.51658762186802798</v>
      </c>
      <c r="AL1030">
        <v>0.56486115443990603</v>
      </c>
      <c r="AM1030">
        <v>0.62817226094224698</v>
      </c>
      <c r="AN1030">
        <v>0.70106355907641804</v>
      </c>
      <c r="AO1030">
        <v>0.71597895874900597</v>
      </c>
      <c r="AP1030">
        <v>0.82443133018175896</v>
      </c>
      <c r="AQ1030">
        <v>0.60791778798839902</v>
      </c>
      <c r="AR1030">
        <v>0.64369619215455898</v>
      </c>
      <c r="AS1030">
        <v>0.67959094275488996</v>
      </c>
      <c r="AT1030">
        <v>0.74712646666666704</v>
      </c>
      <c r="AU1030">
        <v>0.65069284413304196</v>
      </c>
      <c r="AV1030">
        <v>0.68827412363349905</v>
      </c>
      <c r="AW1030">
        <v>0.64366451591588603</v>
      </c>
      <c r="AX1030">
        <v>0.61568228250825097</v>
      </c>
      <c r="AY1030">
        <v>0.62738780236948299</v>
      </c>
      <c r="AZ1030">
        <v>0.64900632520429802</v>
      </c>
      <c r="BA1030">
        <v>0.62474556789314795</v>
      </c>
      <c r="BB1030">
        <v>0.59282681948424099</v>
      </c>
      <c r="BC1030">
        <v>0.61143587594300097</v>
      </c>
      <c r="BD1030">
        <v>0.80430170562223602</v>
      </c>
      <c r="BE1030">
        <v>0.92620143252482501</v>
      </c>
      <c r="BF1030">
        <v>0.88763051156728601</v>
      </c>
      <c r="BG1030">
        <v>0.98161119036712297</v>
      </c>
      <c r="BH1030">
        <v>1.1507538459033999</v>
      </c>
      <c r="BI1030">
        <v>0.95035166811720395</v>
      </c>
      <c r="BJ1030">
        <v>1.05498099239939</v>
      </c>
      <c r="BK1030">
        <v>1.2452184167796501</v>
      </c>
      <c r="BL1030">
        <v>1.4284840729149899</v>
      </c>
      <c r="BM1030">
        <v>1.6313395762520599</v>
      </c>
      <c r="BN1030">
        <v>1.77476612455631</v>
      </c>
      <c r="BO1030">
        <v>1.5083426632258099</v>
      </c>
      <c r="BP1030">
        <v>1.3771558175113101</v>
      </c>
      <c r="BQ1030">
        <v>1.1952148619824301</v>
      </c>
      <c r="BR1030">
        <v>1.0818588872805099</v>
      </c>
      <c r="BS1030">
        <v>1.37756388477366</v>
      </c>
      <c r="BT1030">
        <v>1.3042665666369699</v>
      </c>
      <c r="BU1030">
        <v>1.3937364218049599</v>
      </c>
      <c r="BV1030">
        <v>0.94503488137242997</v>
      </c>
      <c r="BW1030">
        <v>1.33352634628005</v>
      </c>
      <c r="BX1030">
        <v>1.53910333870968</v>
      </c>
      <c r="BY1030">
        <v>1.3497376168556301</v>
      </c>
      <c r="BZ1030">
        <v>1.27558645916289</v>
      </c>
      <c r="CA1030">
        <v>1.2577109231255399</v>
      </c>
      <c r="CB1030">
        <v>1.4245939931596601</v>
      </c>
      <c r="CC1030">
        <v>1.2961502276266901</v>
      </c>
      <c r="CD1030">
        <v>1.23276448736597</v>
      </c>
      <c r="CE1030">
        <v>1.2441996817007499</v>
      </c>
      <c r="CF1030">
        <v>1.2573431090837801</v>
      </c>
      <c r="CG1030">
        <v>1.2257446590810901</v>
      </c>
      <c r="CH1030">
        <v>1.2014409748720301</v>
      </c>
      <c r="CI1030">
        <v>1.25446638724241</v>
      </c>
      <c r="CJ1030">
        <v>1.34360126569038</v>
      </c>
      <c r="CK1030">
        <v>1.2331715622641499</v>
      </c>
      <c r="CL1030">
        <v>1.2547839772093199</v>
      </c>
      <c r="CM1030">
        <v>1.3184150859233299</v>
      </c>
      <c r="CN1030">
        <v>1.4215676787626399</v>
      </c>
      <c r="CO1030">
        <v>1.3806083183584299</v>
      </c>
      <c r="CP1030">
        <v>1.2397270815986099</v>
      </c>
      <c r="CQ1030">
        <v>1.22588270534314</v>
      </c>
      <c r="CR1030">
        <v>1.2073400913905299</v>
      </c>
      <c r="CS1030">
        <v>1.1956581553263801</v>
      </c>
      <c r="CT1030">
        <v>1.2280583835394101</v>
      </c>
      <c r="CU1030">
        <v>1.2402459190897599</v>
      </c>
      <c r="CV1030">
        <v>1.2580107624393</v>
      </c>
      <c r="CW1030">
        <v>1.2580107624393</v>
      </c>
      <c r="CX1030">
        <v>1.1017956265601601</v>
      </c>
      <c r="CY1030">
        <v>0.98490904474769903</v>
      </c>
      <c r="CZ1030">
        <v>0.94369174755283802</v>
      </c>
      <c r="DA1030">
        <v>0.96889526558146399</v>
      </c>
      <c r="DB1030">
        <v>0.89671242516016303</v>
      </c>
      <c r="DC1030">
        <v>0.81785114128798198</v>
      </c>
      <c r="DD1030">
        <v>0.86952990367750704</v>
      </c>
      <c r="DE1030">
        <v>0.82050462308195804</v>
      </c>
      <c r="DF1030">
        <v>0.84664502285014498</v>
      </c>
      <c r="DG1030">
        <v>0.93792777379244396</v>
      </c>
      <c r="DH1030">
        <v>1.1088001561568701</v>
      </c>
      <c r="DI1030">
        <v>1.1028830540335901</v>
      </c>
      <c r="DJ1030">
        <v>0.95759630289596798</v>
      </c>
      <c r="DK1030">
        <v>0.96285506190823</v>
      </c>
      <c r="DL1030">
        <v>0.932692168000814</v>
      </c>
      <c r="DM1030">
        <v>0.83725871154410603</v>
      </c>
      <c r="DN1030">
        <v>0.84922422597478897</v>
      </c>
      <c r="DO1030">
        <v>0.85821054575938804</v>
      </c>
      <c r="DP1030">
        <v>0.85338795016214397</v>
      </c>
      <c r="DQ1030">
        <v>0.90924760837714402</v>
      </c>
      <c r="DR1030">
        <v>0.90825211925494498</v>
      </c>
      <c r="DS1030">
        <v>0.85400394815895597</v>
      </c>
      <c r="DT1030">
        <v>0.79369562761269896</v>
      </c>
      <c r="DU1030">
        <v>0.77478753541076495</v>
      </c>
      <c r="DV1030">
        <v>0.74423950215843504</v>
      </c>
      <c r="DW1030">
        <v>0.75724335112029595</v>
      </c>
      <c r="DX1030">
        <v>0.82731130993347102</v>
      </c>
      <c r="DY1030">
        <v>0.84265560650757998</v>
      </c>
      <c r="DZ1030">
        <v>0.78502415458937203</v>
      </c>
      <c r="EA1030">
        <v>0.79349661531104798</v>
      </c>
      <c r="EB1030">
        <v>0.84093673965936799</v>
      </c>
      <c r="EC1030">
        <v>0.87816091954023001</v>
      </c>
      <c r="ED1030">
        <v>0.86692607003891098</v>
      </c>
    </row>
    <row r="1031" spans="1:134" x14ac:dyDescent="0.3">
      <c r="A1031" s="24" t="s">
        <v>5018</v>
      </c>
      <c r="B1031">
        <v>1.5917807176129399</v>
      </c>
      <c r="C1031">
        <v>1.55775403571743</v>
      </c>
      <c r="D1031">
        <v>1.5657836956840201</v>
      </c>
      <c r="E1031">
        <v>1.7389692811405599</v>
      </c>
      <c r="F1031">
        <v>1.42779050367615</v>
      </c>
      <c r="G1031">
        <v>1.2274036453587001</v>
      </c>
      <c r="H1031">
        <v>1.46566918934081</v>
      </c>
      <c r="I1031">
        <v>1.6141485962773101</v>
      </c>
      <c r="J1031">
        <v>1.6908373477318599</v>
      </c>
      <c r="K1031">
        <v>2.59089126133689</v>
      </c>
      <c r="L1031">
        <v>2.4487371186440701</v>
      </c>
      <c r="M1031">
        <v>2.8809995001517499</v>
      </c>
      <c r="N1031">
        <v>2.3517459313510201</v>
      </c>
      <c r="O1031">
        <v>2.5283262564485001</v>
      </c>
      <c r="P1031">
        <v>2.3274002533482001</v>
      </c>
      <c r="Q1031">
        <v>2.2250086015408299</v>
      </c>
      <c r="R1031">
        <v>2.1661861878376301</v>
      </c>
      <c r="S1031">
        <v>2.2816176067146299</v>
      </c>
      <c r="T1031">
        <v>2.8108414293039199</v>
      </c>
      <c r="U1031">
        <v>2.7607804220758898</v>
      </c>
      <c r="V1031">
        <v>2.52430127939793</v>
      </c>
      <c r="W1031">
        <v>2.3381634679843302</v>
      </c>
      <c r="X1031">
        <v>2.0121242082157398</v>
      </c>
      <c r="Y1031">
        <v>1.7516953860086799</v>
      </c>
      <c r="Z1031">
        <v>2.10843289156626</v>
      </c>
      <c r="AA1031">
        <v>2.3582522809247601</v>
      </c>
      <c r="AB1031">
        <v>1.9121336800317601</v>
      </c>
      <c r="AC1031">
        <v>2.1898881238806198</v>
      </c>
      <c r="AD1031">
        <v>2.1120227721684</v>
      </c>
      <c r="AE1031">
        <v>1.82722000472218</v>
      </c>
      <c r="AF1031">
        <v>1.7397950352937499</v>
      </c>
      <c r="AG1031">
        <v>1.66971138554597</v>
      </c>
      <c r="AH1031">
        <v>1.8406234846676499</v>
      </c>
      <c r="AI1031">
        <v>1.78632434586032</v>
      </c>
      <c r="AJ1031">
        <v>1.5243977949088601</v>
      </c>
      <c r="AK1031">
        <v>1.72281809922794</v>
      </c>
      <c r="AL1031">
        <v>1.7970275512173199</v>
      </c>
      <c r="AM1031">
        <v>1.7145391477665399</v>
      </c>
      <c r="AN1031">
        <v>1.5162243422535699</v>
      </c>
      <c r="AO1031">
        <v>1.2720267863805199</v>
      </c>
      <c r="AP1031">
        <v>1.4616779003993801</v>
      </c>
      <c r="AQ1031">
        <v>1.04550202039952</v>
      </c>
      <c r="AR1031">
        <v>1.0157622723712501</v>
      </c>
      <c r="AS1031">
        <v>1.09898147010279</v>
      </c>
      <c r="AT1031">
        <v>1.0866008725490199</v>
      </c>
      <c r="AU1031">
        <v>1.03922202714011</v>
      </c>
      <c r="AV1031">
        <v>1.0628340189094301</v>
      </c>
      <c r="AW1031">
        <v>0.98149301914531595</v>
      </c>
      <c r="AX1031">
        <v>0.83608327392739301</v>
      </c>
      <c r="AY1031">
        <v>0.75944942064835297</v>
      </c>
      <c r="AZ1031">
        <v>0.72523189144842704</v>
      </c>
      <c r="BA1031">
        <v>0.68699945359556502</v>
      </c>
      <c r="BB1031">
        <v>0.72433580221222604</v>
      </c>
      <c r="BC1031">
        <v>0.71732513701721601</v>
      </c>
      <c r="BD1031">
        <v>0.84768149407972504</v>
      </c>
      <c r="BE1031">
        <v>0.81936046231482995</v>
      </c>
      <c r="BF1031">
        <v>0.93407152818507699</v>
      </c>
      <c r="BG1031">
        <v>0.95707048949676099</v>
      </c>
      <c r="BH1031">
        <v>0.99844224714711305</v>
      </c>
      <c r="BI1031">
        <v>1.1725166956774</v>
      </c>
      <c r="BJ1031">
        <v>1.0760856564525201</v>
      </c>
      <c r="BK1031">
        <v>1.07796963553712</v>
      </c>
      <c r="BL1031">
        <v>1.2246594015163701</v>
      </c>
      <c r="BM1031">
        <v>1.34369537876101</v>
      </c>
      <c r="BN1031">
        <v>1.29746102775089</v>
      </c>
      <c r="BO1031">
        <v>1.22983821774194</v>
      </c>
      <c r="BP1031">
        <v>0.87094886548464501</v>
      </c>
      <c r="BQ1031">
        <v>0.75282278544542003</v>
      </c>
      <c r="BR1031">
        <v>0.81817576940021397</v>
      </c>
      <c r="BS1031">
        <v>0.81249308008863597</v>
      </c>
      <c r="BT1031">
        <v>0.76064217814663704</v>
      </c>
      <c r="BU1031">
        <v>0.80739122471927405</v>
      </c>
      <c r="BV1031">
        <v>0.63749619631342003</v>
      </c>
      <c r="BW1031">
        <v>0.63716113391835205</v>
      </c>
      <c r="BX1031">
        <v>0.68755142059553298</v>
      </c>
      <c r="BY1031">
        <v>0.77877979702802103</v>
      </c>
      <c r="BZ1031">
        <v>0.68771059758655295</v>
      </c>
      <c r="CA1031">
        <v>0.69215578928361798</v>
      </c>
      <c r="CB1031">
        <v>0.72948497536574697</v>
      </c>
      <c r="CC1031">
        <v>0.774978724391997</v>
      </c>
      <c r="CD1031">
        <v>0.78353421459098804</v>
      </c>
      <c r="CE1031">
        <v>0.89810746290691701</v>
      </c>
      <c r="CF1031">
        <v>0.83288508215058799</v>
      </c>
      <c r="CG1031">
        <v>0.75255623073599298</v>
      </c>
      <c r="CH1031">
        <v>0.81190831491391302</v>
      </c>
      <c r="CI1031">
        <v>0.92356573654700402</v>
      </c>
      <c r="CJ1031">
        <v>1.06418483699442</v>
      </c>
      <c r="CK1031">
        <v>0.93976740348330901</v>
      </c>
      <c r="CL1031">
        <v>0.868845531439984</v>
      </c>
      <c r="CM1031">
        <v>0.99936531647810201</v>
      </c>
      <c r="CN1031">
        <v>1.4772946698393801</v>
      </c>
      <c r="CO1031">
        <v>1.6012013993443399</v>
      </c>
      <c r="CP1031">
        <v>1.4253572723310199</v>
      </c>
      <c r="CQ1031">
        <v>1.32925207152334</v>
      </c>
      <c r="CR1031">
        <v>1.3769097231048599</v>
      </c>
      <c r="CS1031">
        <v>1.33588417226381</v>
      </c>
      <c r="CT1031">
        <v>1.4931859104724601</v>
      </c>
      <c r="CU1031">
        <v>1.35903864728192</v>
      </c>
      <c r="CV1031">
        <v>1.13456362911711</v>
      </c>
      <c r="CW1031">
        <v>1.0461898697197001</v>
      </c>
      <c r="CX1031">
        <v>0.87238898371193196</v>
      </c>
      <c r="CY1031">
        <v>0.89918508410028597</v>
      </c>
      <c r="CZ1031">
        <v>0.82429393721155797</v>
      </c>
      <c r="DA1031">
        <v>0.77232765592972197</v>
      </c>
      <c r="DB1031">
        <v>0.792321562317996</v>
      </c>
      <c r="DC1031">
        <v>0.74326846007141101</v>
      </c>
      <c r="DD1031">
        <v>0.71403212858333998</v>
      </c>
      <c r="DE1031">
        <v>0.68237434222965598</v>
      </c>
      <c r="DF1031">
        <v>0.71811156396547104</v>
      </c>
      <c r="DG1031">
        <v>0.82695646819703506</v>
      </c>
      <c r="DH1031">
        <v>0.96480471599713902</v>
      </c>
      <c r="DI1031">
        <v>0.97752397285699399</v>
      </c>
      <c r="DJ1031">
        <v>0.83010995697335799</v>
      </c>
      <c r="DK1031">
        <v>0.85214857975236702</v>
      </c>
      <c r="DL1031">
        <v>0.80194092949602702</v>
      </c>
      <c r="DM1031">
        <v>0.80511021343807199</v>
      </c>
      <c r="DN1031">
        <v>0.77787260237558897</v>
      </c>
      <c r="DO1031">
        <v>0.77437872092527604</v>
      </c>
      <c r="DP1031">
        <v>0.81214086590430701</v>
      </c>
      <c r="DQ1031">
        <v>0.858973254043495</v>
      </c>
      <c r="DR1031">
        <v>0.78426849662649201</v>
      </c>
      <c r="DS1031">
        <v>0.70237175635853899</v>
      </c>
      <c r="DT1031">
        <v>0.65952999661055201</v>
      </c>
      <c r="DU1031">
        <v>0.69971671388101997</v>
      </c>
      <c r="DV1031">
        <v>0.68817626282446598</v>
      </c>
      <c r="DW1031">
        <v>0.64684151675135504</v>
      </c>
      <c r="DX1031">
        <v>0.74558384950676804</v>
      </c>
      <c r="DY1031">
        <v>0.75211029003709395</v>
      </c>
      <c r="DZ1031">
        <v>0.86161187698833497</v>
      </c>
      <c r="EA1031">
        <v>0.730734171162151</v>
      </c>
      <c r="EB1031">
        <v>0.84093673965936799</v>
      </c>
      <c r="EC1031">
        <v>0.96398467432950197</v>
      </c>
      <c r="ED1031">
        <v>0.79533073929961096</v>
      </c>
    </row>
    <row r="1032" spans="1:134" x14ac:dyDescent="0.3">
      <c r="A1032" s="24" t="s">
        <v>5020</v>
      </c>
      <c r="B1032">
        <v>0.28169575848127998</v>
      </c>
      <c r="C1032">
        <v>0.28499265565941001</v>
      </c>
      <c r="D1032">
        <v>0.31103767866037701</v>
      </c>
      <c r="E1032">
        <v>0.28879568977391001</v>
      </c>
      <c r="F1032">
        <v>0.22932935396467399</v>
      </c>
      <c r="G1032">
        <v>0.19863026262626299</v>
      </c>
      <c r="H1032">
        <v>0.24454320912379099</v>
      </c>
      <c r="I1032">
        <v>0.28076139946230999</v>
      </c>
      <c r="J1032">
        <v>0.258307814961513</v>
      </c>
      <c r="K1032">
        <v>0.32031964066739599</v>
      </c>
      <c r="L1032">
        <v>0.32434337813109398</v>
      </c>
      <c r="M1032">
        <v>0.35121917223065202</v>
      </c>
      <c r="N1032">
        <v>0.31486381659269602</v>
      </c>
      <c r="O1032">
        <v>0.33973230654512798</v>
      </c>
      <c r="P1032">
        <v>0.35084530259762098</v>
      </c>
      <c r="Q1032">
        <v>0.33213554422188002</v>
      </c>
      <c r="R1032">
        <v>0.305523997376138</v>
      </c>
      <c r="S1032">
        <v>0.30744678548773902</v>
      </c>
      <c r="T1032">
        <v>0.329078886420137</v>
      </c>
      <c r="U1032">
        <v>0.30191968469739699</v>
      </c>
      <c r="V1032">
        <v>0.26010923565381</v>
      </c>
      <c r="W1032">
        <v>0.27589250180902902</v>
      </c>
      <c r="X1032">
        <v>0.27136589510818399</v>
      </c>
      <c r="Y1032">
        <v>0.241585498816314</v>
      </c>
      <c r="Z1032">
        <v>0.23169634258085001</v>
      </c>
      <c r="AA1032">
        <v>0.26115707761976598</v>
      </c>
      <c r="AB1032">
        <v>0.28175648813020998</v>
      </c>
      <c r="AC1032">
        <v>0.283667937964592</v>
      </c>
      <c r="AD1032">
        <v>0.26533705698538101</v>
      </c>
      <c r="AE1032">
        <v>0.235705653234692</v>
      </c>
      <c r="AF1032">
        <v>0.22452909934128801</v>
      </c>
      <c r="AG1032">
        <v>0.22052831894650601</v>
      </c>
      <c r="AH1032">
        <v>0.23176147992552601</v>
      </c>
      <c r="AI1032">
        <v>0.24501495703200199</v>
      </c>
      <c r="AJ1032">
        <v>0.246671421826066</v>
      </c>
      <c r="AK1032">
        <v>0.252702396590745</v>
      </c>
      <c r="AL1032">
        <v>0.26842587238285098</v>
      </c>
      <c r="AM1032">
        <v>0.28974115570700698</v>
      </c>
      <c r="AN1032">
        <v>0.28776318149615199</v>
      </c>
      <c r="AO1032">
        <v>0.29614476097782499</v>
      </c>
      <c r="AP1032">
        <v>0.30345441258456302</v>
      </c>
      <c r="AQ1032">
        <v>0.23395891859745199</v>
      </c>
      <c r="AR1032">
        <v>0.27112146906207202</v>
      </c>
      <c r="AS1032">
        <v>0.29959896164594002</v>
      </c>
      <c r="AT1032">
        <v>0.33852905261437899</v>
      </c>
      <c r="AU1032">
        <v>0.30335240519829998</v>
      </c>
      <c r="AV1032">
        <v>0.30850757329043699</v>
      </c>
      <c r="AW1032">
        <v>0.33249473214728198</v>
      </c>
      <c r="AX1032">
        <v>0.382923449174918</v>
      </c>
      <c r="AY1032">
        <v>0.36303417295925</v>
      </c>
      <c r="AZ1032">
        <v>0.31595543111768898</v>
      </c>
      <c r="BA1032">
        <v>0.29864252256714202</v>
      </c>
      <c r="BB1032">
        <v>0.29880573498103102</v>
      </c>
      <c r="BC1032">
        <v>0.319500626249275</v>
      </c>
      <c r="BD1032">
        <v>0.33267717236017302</v>
      </c>
      <c r="BE1032">
        <v>0.35270547468663499</v>
      </c>
      <c r="BF1032">
        <v>0.43779460540892801</v>
      </c>
      <c r="BG1032">
        <v>0.52939958314246505</v>
      </c>
      <c r="BH1032">
        <v>0.73464111331781401</v>
      </c>
      <c r="BI1032">
        <v>0.52814487815491695</v>
      </c>
      <c r="BJ1032">
        <v>0.55266037907032595</v>
      </c>
      <c r="BK1032">
        <v>0.66786592375787501</v>
      </c>
      <c r="BL1032">
        <v>0.71972007920632397</v>
      </c>
      <c r="BM1032">
        <v>0.727664048340804</v>
      </c>
      <c r="BN1032">
        <v>0.84601438528557604</v>
      </c>
      <c r="BO1032">
        <v>0.85699020225806399</v>
      </c>
      <c r="BP1032">
        <v>0.65703730389551795</v>
      </c>
      <c r="BQ1032">
        <v>0.55939000015683804</v>
      </c>
      <c r="BR1032">
        <v>0.48303911841525599</v>
      </c>
      <c r="BS1032">
        <v>0.64102635533396601</v>
      </c>
      <c r="BT1032">
        <v>0.79867549647551594</v>
      </c>
      <c r="BU1032">
        <v>0.85334578533910399</v>
      </c>
      <c r="BV1032">
        <v>0.67180864700424403</v>
      </c>
      <c r="BW1032">
        <v>0.67180864700424403</v>
      </c>
      <c r="BX1032">
        <v>0.85401253148263001</v>
      </c>
      <c r="BY1032">
        <v>0.70592311965151799</v>
      </c>
      <c r="BZ1032">
        <v>0.67631310358977503</v>
      </c>
      <c r="CA1032">
        <v>0.68011856934350501</v>
      </c>
      <c r="CB1032">
        <v>0.58308598634945996</v>
      </c>
      <c r="CC1032">
        <v>0.57355936264526197</v>
      </c>
      <c r="CD1032">
        <v>0.54584989127989803</v>
      </c>
      <c r="CE1032">
        <v>0.54919908466819201</v>
      </c>
      <c r="CF1032">
        <v>0.54185975565466205</v>
      </c>
      <c r="CG1032">
        <v>0.491142157568774</v>
      </c>
      <c r="CH1032">
        <v>0.46678687761749599</v>
      </c>
      <c r="CI1032">
        <v>0.48933226534624602</v>
      </c>
      <c r="CJ1032">
        <v>0.52446536494653695</v>
      </c>
      <c r="CK1032">
        <v>0.47314949201741602</v>
      </c>
      <c r="CL1032">
        <v>0.45228934770477802</v>
      </c>
      <c r="CM1032">
        <v>0.45874942840706301</v>
      </c>
      <c r="CN1032">
        <v>0.45806067816775697</v>
      </c>
      <c r="CO1032">
        <v>0.47808402136959699</v>
      </c>
      <c r="CP1032">
        <v>0.46743721160927698</v>
      </c>
      <c r="CQ1032">
        <v>0.46134362561814002</v>
      </c>
      <c r="CR1032">
        <v>0.43425631714328899</v>
      </c>
      <c r="CS1032">
        <v>0.41344542981417998</v>
      </c>
      <c r="CT1032">
        <v>0.42329052688531399</v>
      </c>
      <c r="CU1032">
        <v>0.42667509481668803</v>
      </c>
      <c r="CV1032">
        <v>0.435226221981316</v>
      </c>
      <c r="CW1032">
        <v>0.40584287406237701</v>
      </c>
      <c r="CX1032">
        <v>0.38223914128806802</v>
      </c>
      <c r="CY1032">
        <v>0.32944945671064402</v>
      </c>
      <c r="CZ1032">
        <v>0.327758017578412</v>
      </c>
      <c r="DA1032">
        <v>0.30453879941434803</v>
      </c>
      <c r="DB1032">
        <v>0.30430984274898099</v>
      </c>
      <c r="DC1032">
        <v>0.27388617233319501</v>
      </c>
      <c r="DD1032">
        <v>0.290405129532189</v>
      </c>
      <c r="DE1032">
        <v>0.27343465929750599</v>
      </c>
      <c r="DF1032">
        <v>0.28674691597717999</v>
      </c>
      <c r="DG1032">
        <v>0.36465805834528903</v>
      </c>
      <c r="DH1032">
        <v>0.39039218023602301</v>
      </c>
      <c r="DI1032">
        <v>0.34596938245207698</v>
      </c>
      <c r="DJ1032">
        <v>0.31581844785373803</v>
      </c>
      <c r="DK1032">
        <v>0.305899490167516</v>
      </c>
      <c r="DL1032">
        <v>0.289105516249473</v>
      </c>
      <c r="DM1032">
        <v>0.26417678878436701</v>
      </c>
      <c r="DN1032">
        <v>0.272815031408705</v>
      </c>
      <c r="DO1032">
        <v>0.28843831256482799</v>
      </c>
      <c r="DP1032">
        <v>0.27023951755134601</v>
      </c>
      <c r="DQ1032">
        <v>0.28440920451607299</v>
      </c>
      <c r="DR1032">
        <v>0.27968398592929999</v>
      </c>
      <c r="DS1032">
        <v>0.27322404371584702</v>
      </c>
      <c r="DT1032">
        <v>0.26833126200429303</v>
      </c>
      <c r="DU1032">
        <v>0.26912181303116101</v>
      </c>
      <c r="DV1032">
        <v>0.26209564388630402</v>
      </c>
      <c r="DW1032">
        <v>0.26468132085886997</v>
      </c>
      <c r="DX1032">
        <v>0.28963064923147502</v>
      </c>
      <c r="DY1032">
        <v>0.30814615766568298</v>
      </c>
      <c r="DZ1032">
        <v>0.29014964062684101</v>
      </c>
      <c r="EA1032">
        <v>0.300363125569719</v>
      </c>
      <c r="EB1032">
        <v>0.322384428223844</v>
      </c>
      <c r="EC1032">
        <v>0.30344827586206902</v>
      </c>
      <c r="ED1032">
        <v>0.27704280155642003</v>
      </c>
    </row>
    <row r="1033" spans="1:134" x14ac:dyDescent="0.3">
      <c r="A1033" s="24" t="s">
        <v>5022</v>
      </c>
      <c r="B1033">
        <v>1.48215126823695</v>
      </c>
      <c r="C1033">
        <v>1.55644742447772</v>
      </c>
      <c r="D1033">
        <v>1.65416868044771</v>
      </c>
      <c r="E1033">
        <v>1.8893193948451901</v>
      </c>
      <c r="F1033">
        <v>1.8998847595125801</v>
      </c>
      <c r="G1033">
        <v>2.0005071139128501</v>
      </c>
      <c r="H1033">
        <v>2.1370827882187902</v>
      </c>
      <c r="I1033">
        <v>2.0752295135818102</v>
      </c>
      <c r="J1033">
        <v>2.3506881425902399</v>
      </c>
      <c r="K1033">
        <v>2.3765351753189301</v>
      </c>
      <c r="L1033">
        <v>2.4544237151642401</v>
      </c>
      <c r="M1033">
        <v>2.53615984810319</v>
      </c>
      <c r="N1033">
        <v>2.35052921580805</v>
      </c>
      <c r="O1033">
        <v>2.7636611363048398</v>
      </c>
      <c r="P1033">
        <v>2.4519265271902602</v>
      </c>
      <c r="Q1033">
        <v>2.4545572114021601</v>
      </c>
      <c r="R1033">
        <v>2.37453643123939</v>
      </c>
      <c r="S1033">
        <v>2.4581292245687298</v>
      </c>
      <c r="T1033">
        <v>2.5088346187072701</v>
      </c>
      <c r="U1033">
        <v>2.5064315428033899</v>
      </c>
      <c r="V1033">
        <v>2.13364644904359</v>
      </c>
      <c r="W1033">
        <v>2.0963513069066999</v>
      </c>
      <c r="X1033">
        <v>1.9560253160865499</v>
      </c>
      <c r="Y1033">
        <v>1.85549918969161</v>
      </c>
      <c r="Z1033">
        <v>1.59083212571338</v>
      </c>
      <c r="AA1033">
        <v>1.7656141347421901</v>
      </c>
      <c r="AB1033">
        <v>1.69564524811433</v>
      </c>
      <c r="AC1033">
        <v>1.66143972802054</v>
      </c>
      <c r="AD1033">
        <v>1.6270498516087499</v>
      </c>
      <c r="AE1033">
        <v>1.51740706937235</v>
      </c>
      <c r="AF1033">
        <v>1.34717309500228</v>
      </c>
      <c r="AG1033">
        <v>1.2868176579925701</v>
      </c>
      <c r="AH1033">
        <v>1.3061050540252399</v>
      </c>
      <c r="AI1033">
        <v>1.2295955027897101</v>
      </c>
      <c r="AJ1033">
        <v>1.15140655585</v>
      </c>
      <c r="AK1033">
        <v>1.5297943997688599</v>
      </c>
      <c r="AL1033">
        <v>1.4843810503971999</v>
      </c>
      <c r="AM1033">
        <v>1.5406134184173701</v>
      </c>
      <c r="AN1033">
        <v>1.3822525939522801</v>
      </c>
      <c r="AO1033">
        <v>1.55850166107029</v>
      </c>
      <c r="AP1033">
        <v>1.77934434591246</v>
      </c>
      <c r="AQ1033">
        <v>1.50777999315671</v>
      </c>
      <c r="AR1033">
        <v>1.3681577410090699</v>
      </c>
      <c r="AS1033">
        <v>1.57132147467848</v>
      </c>
      <c r="AT1033">
        <v>1.5711417483660099</v>
      </c>
      <c r="AU1033">
        <v>1.81885018952136</v>
      </c>
      <c r="AV1033">
        <v>1.9356408571616199</v>
      </c>
      <c r="AW1033">
        <v>1.85010875332441</v>
      </c>
      <c r="AX1033">
        <v>1.7529835165016501</v>
      </c>
      <c r="AY1033">
        <v>1.7400584071084499</v>
      </c>
      <c r="AZ1033">
        <v>1.69650553535808</v>
      </c>
      <c r="BA1033">
        <v>1.65543633589494</v>
      </c>
      <c r="BB1033">
        <v>1.5896611563765599</v>
      </c>
      <c r="BC1033">
        <v>1.6975260155393599</v>
      </c>
      <c r="BD1033">
        <v>1.78549009994007</v>
      </c>
      <c r="BE1033">
        <v>1.8219617532150401</v>
      </c>
      <c r="BF1033">
        <v>1.9550347996089901</v>
      </c>
      <c r="BG1033">
        <v>1.97329070087036</v>
      </c>
      <c r="BH1033">
        <v>2.2214520731250702</v>
      </c>
      <c r="BI1033">
        <v>2.11009760822615</v>
      </c>
      <c r="BJ1033">
        <v>2.3386493319465602</v>
      </c>
      <c r="BK1033">
        <v>2.3373236382486602</v>
      </c>
      <c r="BL1033">
        <v>2.5736168640103201</v>
      </c>
      <c r="BM1033">
        <v>3.1876611145151399</v>
      </c>
      <c r="BN1033">
        <v>3.4006017102291102</v>
      </c>
      <c r="BO1033">
        <v>3.0533507919354799</v>
      </c>
      <c r="BP1033">
        <v>2.9754945681756002</v>
      </c>
      <c r="BQ1033">
        <v>2.6505654124843199</v>
      </c>
      <c r="BR1033">
        <v>2.3879614245704599</v>
      </c>
      <c r="BS1033">
        <v>3.1558194871794898</v>
      </c>
      <c r="BT1033">
        <v>3.0790400134414901</v>
      </c>
      <c r="BU1033">
        <v>3.29631497050261</v>
      </c>
      <c r="BV1033">
        <v>3.0241850209879599</v>
      </c>
      <c r="BW1033">
        <v>3.3222796337275899</v>
      </c>
      <c r="BX1033">
        <v>3.6982259615384598</v>
      </c>
      <c r="BY1033">
        <v>3.98886043282153</v>
      </c>
      <c r="BZ1033">
        <v>3.95148907261619</v>
      </c>
      <c r="CA1033">
        <v>3.9874220120675901</v>
      </c>
      <c r="CB1033">
        <v>4.8445640113905197</v>
      </c>
      <c r="CC1033">
        <v>4.3255996241164496</v>
      </c>
      <c r="CD1033">
        <v>4.4330130209192502</v>
      </c>
      <c r="CE1033">
        <v>4.13375779139293</v>
      </c>
      <c r="CF1033">
        <v>4.0754034269361004</v>
      </c>
      <c r="CG1033">
        <v>3.8688674233040499</v>
      </c>
      <c r="CH1033">
        <v>3.8826209879595202</v>
      </c>
      <c r="CI1033">
        <v>4.1685116886332203</v>
      </c>
      <c r="CJ1033">
        <v>4.4735467413412398</v>
      </c>
      <c r="CK1033">
        <v>4.9670663555878098</v>
      </c>
      <c r="CL1033">
        <v>5.3143998355311499</v>
      </c>
      <c r="CM1033">
        <v>6.0551974392636403</v>
      </c>
      <c r="CN1033">
        <v>5.4788816180844702</v>
      </c>
      <c r="CO1033">
        <v>5.6793346284604196</v>
      </c>
      <c r="CP1033">
        <v>5.69040927058753</v>
      </c>
      <c r="CQ1033">
        <v>6.2688457363406096</v>
      </c>
      <c r="CR1033">
        <v>6.0432743228930201</v>
      </c>
      <c r="CS1033">
        <v>6.20629236278684</v>
      </c>
      <c r="CT1033">
        <v>6.9381454782705596</v>
      </c>
      <c r="CU1033">
        <v>6.9358407079645996</v>
      </c>
      <c r="CV1033">
        <v>6.2169985368026</v>
      </c>
      <c r="CW1033">
        <v>7.6920647453612299</v>
      </c>
      <c r="CX1033">
        <v>8.0629056415376894</v>
      </c>
      <c r="CY1033">
        <v>7.7828656057789702</v>
      </c>
      <c r="CZ1033">
        <v>7.9514389017901799</v>
      </c>
      <c r="DA1033">
        <v>7.3162518301610504</v>
      </c>
      <c r="DB1033">
        <v>7.8596389050669799</v>
      </c>
      <c r="DC1033">
        <v>6.9719087428481297</v>
      </c>
      <c r="DD1033">
        <v>7.7201759682567097</v>
      </c>
      <c r="DE1033">
        <v>7.6358083048505598</v>
      </c>
      <c r="DF1033">
        <v>7.9139161862660199</v>
      </c>
      <c r="DG1033">
        <v>9.1911764705882408</v>
      </c>
      <c r="DH1033">
        <v>11.1798188103469</v>
      </c>
      <c r="DI1033">
        <v>10.06280903381</v>
      </c>
      <c r="DJ1033">
        <v>10.3075608095383</v>
      </c>
      <c r="DK1033">
        <v>11.045884923525101</v>
      </c>
      <c r="DL1033">
        <v>10.0039225371551</v>
      </c>
      <c r="DM1033">
        <v>10.103014970018</v>
      </c>
      <c r="DN1033">
        <v>10.035396001511</v>
      </c>
      <c r="DO1033">
        <v>10.6040154023217</v>
      </c>
      <c r="DP1033">
        <v>10.212209136940301</v>
      </c>
      <c r="DQ1033">
        <v>11.028756930678901</v>
      </c>
      <c r="DR1033">
        <v>10.181073755838799</v>
      </c>
      <c r="DS1033">
        <v>10.5069664978686</v>
      </c>
      <c r="DT1033">
        <v>9.7630211275562093</v>
      </c>
      <c r="DU1033">
        <v>9.3314447592067999</v>
      </c>
      <c r="DV1033">
        <v>9.48870325727421</v>
      </c>
      <c r="DW1033">
        <v>10.0493977438394</v>
      </c>
      <c r="DX1033">
        <v>12.160185822436301</v>
      </c>
      <c r="DY1033">
        <v>12.376960598183301</v>
      </c>
      <c r="DZ1033">
        <v>11.635442441380899</v>
      </c>
      <c r="EA1033">
        <v>10.559034056097699</v>
      </c>
      <c r="EB1033">
        <v>10.6280413625304</v>
      </c>
      <c r="EC1033">
        <v>11.9524904214559</v>
      </c>
      <c r="ED1033">
        <v>12.3891050583658</v>
      </c>
    </row>
    <row r="1034" spans="1:134" x14ac:dyDescent="0.3">
      <c r="A1034" s="24" t="s">
        <v>5028</v>
      </c>
      <c r="B1034">
        <v>0.79963772616745799</v>
      </c>
      <c r="C1034">
        <v>0.83487473937120904</v>
      </c>
      <c r="D1034">
        <v>0.85310150429253695</v>
      </c>
      <c r="E1034">
        <v>0.86702244010725704</v>
      </c>
      <c r="F1034">
        <v>0.81329778684202803</v>
      </c>
      <c r="G1034">
        <v>0.80095212312910102</v>
      </c>
      <c r="H1034">
        <v>0.949734069978593</v>
      </c>
      <c r="I1034">
        <v>1.0443862198016001</v>
      </c>
      <c r="J1034">
        <v>1.1651579997010699</v>
      </c>
      <c r="K1034">
        <v>1.2768806186757</v>
      </c>
      <c r="L1034">
        <v>1.4646534424778801</v>
      </c>
      <c r="M1034">
        <v>1.5885941996965101</v>
      </c>
      <c r="N1034">
        <v>1.3780187780420201</v>
      </c>
      <c r="O1034">
        <v>1.55755839772952</v>
      </c>
      <c r="P1034">
        <v>1.45088767649619</v>
      </c>
      <c r="Q1034">
        <v>1.3949559932203399</v>
      </c>
      <c r="R1034">
        <v>1.13368972572928</v>
      </c>
      <c r="S1034">
        <v>1.2291764392357101</v>
      </c>
      <c r="T1034">
        <v>1.44650014527657</v>
      </c>
      <c r="U1034">
        <v>1.52830750062716</v>
      </c>
      <c r="V1034">
        <v>1.1937003142050799</v>
      </c>
      <c r="W1034">
        <v>1.31602252364392</v>
      </c>
      <c r="X1034">
        <v>1.4410993428974599</v>
      </c>
      <c r="Y1034">
        <v>1.2159183302880601</v>
      </c>
      <c r="Z1034">
        <v>1.1844338321179499</v>
      </c>
      <c r="AA1034">
        <v>1.30638776548286</v>
      </c>
      <c r="AB1034">
        <v>1.3342399534736</v>
      </c>
      <c r="AC1034">
        <v>1.3580043367726999</v>
      </c>
      <c r="AD1034">
        <v>1.2394987370255801</v>
      </c>
      <c r="AE1034">
        <v>1.31451188399182</v>
      </c>
      <c r="AF1034">
        <v>1.34760828499112</v>
      </c>
      <c r="AG1034">
        <v>1.3626893532228599</v>
      </c>
      <c r="AH1034">
        <v>1.3446179145780599</v>
      </c>
      <c r="AI1034">
        <v>1.2402534321490399</v>
      </c>
      <c r="AJ1034">
        <v>1.01050672705372</v>
      </c>
      <c r="AK1034">
        <v>1.14605661257444</v>
      </c>
      <c r="AL1034">
        <v>1.21161114286174</v>
      </c>
      <c r="AM1034">
        <v>1.1597251498882899</v>
      </c>
      <c r="AN1034">
        <v>1.09757117605384</v>
      </c>
      <c r="AO1034">
        <v>1.0641499192174799</v>
      </c>
      <c r="AP1034">
        <v>1.1068137618387801</v>
      </c>
      <c r="AQ1034">
        <v>0.85227839394531901</v>
      </c>
      <c r="AR1034">
        <v>0.98574350140330302</v>
      </c>
      <c r="AS1034">
        <v>1.1011826400078399</v>
      </c>
      <c r="AT1034">
        <v>1.09519108905229</v>
      </c>
      <c r="AU1034">
        <v>1.0291255581445</v>
      </c>
      <c r="AV1034">
        <v>1.1144987068710801</v>
      </c>
      <c r="AW1034">
        <v>1.14700023093315</v>
      </c>
      <c r="AX1034">
        <v>1.0806473907590799</v>
      </c>
      <c r="AY1034">
        <v>1.10328938338107</v>
      </c>
      <c r="AZ1034">
        <v>1.02871065423718</v>
      </c>
      <c r="BA1034">
        <v>1.01022223354795</v>
      </c>
      <c r="BB1034">
        <v>0.99984934497606903</v>
      </c>
      <c r="BC1034">
        <v>1.06472588319685</v>
      </c>
      <c r="BD1034">
        <v>1.0923101443218799</v>
      </c>
      <c r="BE1034">
        <v>1.15203137522383</v>
      </c>
      <c r="BF1034">
        <v>1.21479573509286</v>
      </c>
      <c r="BG1034">
        <v>1.1888411229631599</v>
      </c>
      <c r="BH1034">
        <v>1.2422105739960001</v>
      </c>
      <c r="BI1034">
        <v>1.26870405328305</v>
      </c>
      <c r="BJ1034">
        <v>1.34164686646932</v>
      </c>
      <c r="BK1034">
        <v>1.3160999524682999</v>
      </c>
      <c r="BL1034">
        <v>1.5660106588159399</v>
      </c>
      <c r="BM1034">
        <v>1.9688261759489201</v>
      </c>
      <c r="BN1034">
        <v>2.6584265924491799</v>
      </c>
      <c r="BO1034">
        <v>1.91811471935484</v>
      </c>
      <c r="BP1034">
        <v>1.8197341884471101</v>
      </c>
      <c r="BQ1034">
        <v>1.51529820577164</v>
      </c>
      <c r="BR1034">
        <v>1.50079684058153</v>
      </c>
      <c r="BS1034">
        <v>1.7532330484330501</v>
      </c>
      <c r="BT1034">
        <v>1.69521531392132</v>
      </c>
      <c r="BU1034">
        <v>2.08537539471049</v>
      </c>
      <c r="BV1034">
        <v>1.50682797177272</v>
      </c>
      <c r="BW1034">
        <v>1.3500429607020199</v>
      </c>
      <c r="BX1034">
        <v>1.56637764112903</v>
      </c>
      <c r="BY1034">
        <v>1.47695964194136</v>
      </c>
      <c r="BZ1034">
        <v>1.4145863248123001</v>
      </c>
      <c r="CA1034">
        <v>1.46764908891196</v>
      </c>
      <c r="CB1034">
        <v>1.4881388015850301</v>
      </c>
      <c r="CC1034">
        <v>1.6035245477416999</v>
      </c>
      <c r="CD1034">
        <v>1.78220273674739</v>
      </c>
      <c r="CE1034">
        <v>1.78864519819886</v>
      </c>
      <c r="CF1034">
        <v>1.75554120749016</v>
      </c>
      <c r="CG1034">
        <v>1.5954092467233201</v>
      </c>
      <c r="CH1034">
        <v>1.6107675663099099</v>
      </c>
      <c r="CI1034">
        <v>1.6210256418845099</v>
      </c>
      <c r="CJ1034">
        <v>1.7310826635867</v>
      </c>
      <c r="CK1034">
        <v>1.59361393323658</v>
      </c>
      <c r="CL1034">
        <v>1.43763399806162</v>
      </c>
      <c r="CM1034">
        <v>1.5075302759872</v>
      </c>
      <c r="CN1034">
        <v>1.44408090422368</v>
      </c>
      <c r="CO1034">
        <v>1.50710296260321</v>
      </c>
      <c r="CP1034">
        <v>1.5240557317421399</v>
      </c>
      <c r="CQ1034">
        <v>1.4141840549994</v>
      </c>
      <c r="CR1034">
        <v>1.3905280677863501</v>
      </c>
      <c r="CS1034">
        <v>1.3752247963609401</v>
      </c>
      <c r="CT1034">
        <v>1.3752247963609401</v>
      </c>
      <c r="CU1034">
        <v>1.3752247963609401</v>
      </c>
      <c r="CV1034">
        <v>1.337563370851</v>
      </c>
      <c r="CW1034">
        <v>1.2664824318989301</v>
      </c>
      <c r="CX1034">
        <v>1.3760609086370399</v>
      </c>
      <c r="CY1034">
        <v>1.0986686010488</v>
      </c>
      <c r="CZ1034">
        <v>1.0979158705429299</v>
      </c>
      <c r="DA1034">
        <v>1.07174231332357</v>
      </c>
      <c r="DB1034">
        <v>0.99301106581246401</v>
      </c>
      <c r="DC1034">
        <v>0.84316790226135296</v>
      </c>
      <c r="DD1034">
        <v>0.85540124787946803</v>
      </c>
      <c r="DE1034">
        <v>0.82466729692385998</v>
      </c>
      <c r="DF1034">
        <v>0.86472116849368297</v>
      </c>
      <c r="DG1034">
        <v>0.96544715447154505</v>
      </c>
      <c r="DH1034">
        <v>1.04452258910478</v>
      </c>
      <c r="DI1034">
        <v>0.95921124920189504</v>
      </c>
      <c r="DJ1034">
        <v>0.86777637735958402</v>
      </c>
      <c r="DK1034">
        <v>0.87108521485797497</v>
      </c>
      <c r="DL1034">
        <v>0.86731654874842001</v>
      </c>
      <c r="DM1034">
        <v>0.81769006052304205</v>
      </c>
      <c r="DN1034">
        <v>0.80585363123802101</v>
      </c>
      <c r="DO1034">
        <v>0.83831824834112401</v>
      </c>
      <c r="DP1034">
        <v>0.84912101041133303</v>
      </c>
      <c r="DQ1034">
        <v>0.89775632738659605</v>
      </c>
      <c r="DR1034">
        <v>0.83616861772677498</v>
      </c>
      <c r="DS1034">
        <v>0.78104883700969896</v>
      </c>
      <c r="DT1034">
        <v>0.81629194441306097</v>
      </c>
      <c r="DU1034">
        <v>0.84135977337110501</v>
      </c>
      <c r="DV1034">
        <v>0.82272803722599097</v>
      </c>
      <c r="DW1034">
        <v>0.83225998216585795</v>
      </c>
      <c r="DX1034">
        <v>0.91764166093140598</v>
      </c>
      <c r="DY1034">
        <v>0.99599848117533696</v>
      </c>
      <c r="DZ1034">
        <v>0.94703664427948597</v>
      </c>
      <c r="EA1034">
        <v>0.92499887924206903</v>
      </c>
      <c r="EB1034">
        <v>0.976277372262774</v>
      </c>
      <c r="EC1034">
        <v>0.98084291187739503</v>
      </c>
      <c r="ED1034">
        <v>0.95875486381323005</v>
      </c>
    </row>
    <row r="1035" spans="1:134" x14ac:dyDescent="0.3">
      <c r="A1035" s="24" t="s">
        <v>5030</v>
      </c>
      <c r="B1035">
        <v>1.08568597293022</v>
      </c>
      <c r="C1035">
        <v>1.10308066453749</v>
      </c>
      <c r="D1035">
        <v>1.2280390210671299</v>
      </c>
      <c r="E1035">
        <v>1.05154321801691</v>
      </c>
      <c r="F1035">
        <v>0.99420485368639999</v>
      </c>
      <c r="G1035">
        <v>0.84138899948389001</v>
      </c>
      <c r="H1035">
        <v>0.99870118845500799</v>
      </c>
      <c r="I1035">
        <v>1.1666356931936701</v>
      </c>
      <c r="J1035">
        <v>1.1051661236081001</v>
      </c>
      <c r="K1035">
        <v>1.15959198434947</v>
      </c>
      <c r="L1035">
        <v>1.14523628318584</v>
      </c>
      <c r="M1035">
        <v>1.2594834370257999</v>
      </c>
      <c r="N1035">
        <v>1.0701338064438</v>
      </c>
      <c r="O1035">
        <v>1.2129387259750699</v>
      </c>
      <c r="P1035">
        <v>1.2207922132461899</v>
      </c>
      <c r="Q1035">
        <v>1.85806124807396</v>
      </c>
      <c r="R1035">
        <v>1.94383567680198</v>
      </c>
      <c r="S1035">
        <v>1.9921813491142599</v>
      </c>
      <c r="T1035">
        <v>2.1661232908638901</v>
      </c>
      <c r="U1035">
        <v>2.1277173800564402</v>
      </c>
      <c r="V1035">
        <v>1.6278375274380701</v>
      </c>
      <c r="W1035">
        <v>1.8883651470565099</v>
      </c>
      <c r="X1035">
        <v>1.7126879821260601</v>
      </c>
      <c r="Y1035">
        <v>1.4879011741527499</v>
      </c>
      <c r="Z1035">
        <v>1.4640598446417299</v>
      </c>
      <c r="AA1035">
        <v>1.6029602367522</v>
      </c>
      <c r="AB1035">
        <v>1.40952221516475</v>
      </c>
      <c r="AC1035">
        <v>1.32297634444392</v>
      </c>
      <c r="AD1035">
        <v>1.1767840553994</v>
      </c>
      <c r="AE1035">
        <v>1.10091518180387</v>
      </c>
      <c r="AF1035">
        <v>0.84893604678583201</v>
      </c>
      <c r="AG1035">
        <v>0.83763537269233201</v>
      </c>
      <c r="AH1035">
        <v>0.81999627631641803</v>
      </c>
      <c r="AI1035">
        <v>0.84030876835759605</v>
      </c>
      <c r="AJ1035">
        <v>0.72744069702079805</v>
      </c>
      <c r="AK1035">
        <v>0.96306592189531504</v>
      </c>
      <c r="AL1035">
        <v>1.05754788859229</v>
      </c>
      <c r="AM1035">
        <v>1.01643165415588</v>
      </c>
      <c r="AN1035">
        <v>1.01344709045825</v>
      </c>
      <c r="AO1035">
        <v>0.91889354713124705</v>
      </c>
      <c r="AP1035">
        <v>1.2024560925910801</v>
      </c>
      <c r="AQ1035">
        <v>1.00732392381139</v>
      </c>
      <c r="AR1035">
        <v>1.10094893446903</v>
      </c>
      <c r="AS1035">
        <v>1.2198621002402199</v>
      </c>
      <c r="AT1035">
        <v>1.2312565931372601</v>
      </c>
      <c r="AU1035">
        <v>1.17757035262458</v>
      </c>
      <c r="AV1035">
        <v>1.43867592987755</v>
      </c>
      <c r="AW1035">
        <v>1.4682311396336101</v>
      </c>
      <c r="AX1035">
        <v>1.32983820132013</v>
      </c>
      <c r="AY1035">
        <v>1.33829014776722</v>
      </c>
      <c r="AZ1035">
        <v>1.2273032542950899</v>
      </c>
      <c r="BA1035">
        <v>1.21423147097826</v>
      </c>
      <c r="BB1035">
        <v>1.27494387795937</v>
      </c>
      <c r="BC1035">
        <v>1.36543039525437</v>
      </c>
      <c r="BD1035">
        <v>1.4530320148371301</v>
      </c>
      <c r="BE1035">
        <v>1.70830415106625</v>
      </c>
      <c r="BF1035">
        <v>1.9195742994460701</v>
      </c>
      <c r="BG1035">
        <v>1.9709202277337901</v>
      </c>
      <c r="BH1035">
        <v>2.0664688176594099</v>
      </c>
      <c r="BI1035">
        <v>1.7482276697933801</v>
      </c>
      <c r="BJ1035">
        <v>1.7384911512921</v>
      </c>
      <c r="BK1035">
        <v>1.7702039313612501</v>
      </c>
      <c r="BL1035">
        <v>2.1587911356670402</v>
      </c>
      <c r="BM1035">
        <v>3.20589877132445</v>
      </c>
      <c r="BN1035">
        <v>5.2683002339464302</v>
      </c>
      <c r="BO1035">
        <v>3.7950645161290302</v>
      </c>
      <c r="BP1035">
        <v>2.8323794225163899</v>
      </c>
      <c r="BQ1035">
        <v>2.4254545404642398</v>
      </c>
      <c r="BR1035">
        <v>2.1028225816602699</v>
      </c>
      <c r="BS1035">
        <v>2.8629671177587901</v>
      </c>
      <c r="BT1035">
        <v>4.22919460464826</v>
      </c>
      <c r="BU1035">
        <v>3.9514068406216798</v>
      </c>
      <c r="BV1035">
        <v>2.8449131585351002</v>
      </c>
      <c r="BW1035">
        <v>2.6931781762685998</v>
      </c>
      <c r="BX1035">
        <v>3.2978745735111699</v>
      </c>
      <c r="BY1035">
        <v>3.7163353053847801</v>
      </c>
      <c r="BZ1035">
        <v>3.2005247879874799</v>
      </c>
      <c r="CA1035">
        <v>3.1846244000060202</v>
      </c>
      <c r="CB1035">
        <v>2.9220755977761401</v>
      </c>
      <c r="CC1035">
        <v>3.1888862765065298</v>
      </c>
      <c r="CD1035">
        <v>3.2047053385319</v>
      </c>
      <c r="CE1035">
        <v>3.2047053385319</v>
      </c>
      <c r="CF1035">
        <v>3.2047053385319</v>
      </c>
      <c r="CG1035">
        <v>3.2047053385319</v>
      </c>
      <c r="CH1035">
        <v>3.7722724959283398</v>
      </c>
      <c r="CI1035">
        <v>4.8787567538046996</v>
      </c>
      <c r="CJ1035">
        <v>4.5823397111808504</v>
      </c>
      <c r="CK1035">
        <v>4.5172008490566</v>
      </c>
      <c r="CL1035">
        <v>4.0262024361949003</v>
      </c>
      <c r="CM1035">
        <v>3.6989745327688701</v>
      </c>
      <c r="CN1035">
        <v>4.0793274910767403</v>
      </c>
      <c r="CO1035">
        <v>4.3976183743438799</v>
      </c>
      <c r="CP1035">
        <v>4.4577591120196001</v>
      </c>
      <c r="CQ1035">
        <v>5.47812024333615</v>
      </c>
      <c r="CR1035">
        <v>5.1703088440006004</v>
      </c>
      <c r="CS1035">
        <v>5.0159503558089797</v>
      </c>
      <c r="CT1035">
        <v>4.2291588771661797</v>
      </c>
      <c r="CU1035">
        <v>4.3411148072060701</v>
      </c>
      <c r="CV1035">
        <v>4.3115099246389601</v>
      </c>
      <c r="CW1035">
        <v>4.1531759731543598</v>
      </c>
      <c r="CX1035">
        <v>4.2656582001996997</v>
      </c>
      <c r="CY1035">
        <v>2.9937585951549801</v>
      </c>
      <c r="CZ1035">
        <v>2.8998500837767098</v>
      </c>
      <c r="DA1035">
        <v>2.31625183016105</v>
      </c>
      <c r="DB1035">
        <v>2.0471753057658701</v>
      </c>
      <c r="DC1035">
        <v>1.65478870613878</v>
      </c>
      <c r="DD1035">
        <v>1.8675062537738301</v>
      </c>
      <c r="DE1035">
        <v>1.59115700676315</v>
      </c>
      <c r="DF1035">
        <v>1.85937453328953</v>
      </c>
      <c r="DG1035">
        <v>2.5107604017216598</v>
      </c>
      <c r="DH1035">
        <v>2.7193348432471098</v>
      </c>
      <c r="DI1035">
        <v>2.58511886201316</v>
      </c>
      <c r="DJ1035">
        <v>2.2266649282165001</v>
      </c>
      <c r="DK1035">
        <v>2.49963583394028</v>
      </c>
      <c r="DL1035">
        <v>2.2227710545813801</v>
      </c>
      <c r="DM1035">
        <v>2.0910501376794399</v>
      </c>
      <c r="DN1035">
        <v>2.27485764651566</v>
      </c>
      <c r="DO1035">
        <v>2.25635487858594</v>
      </c>
      <c r="DP1035">
        <v>2.0339079478864401</v>
      </c>
      <c r="DQ1035">
        <v>2.12732339337528</v>
      </c>
      <c r="DR1035">
        <v>2.10339657459201</v>
      </c>
      <c r="DS1035">
        <v>2.0885188681944298</v>
      </c>
      <c r="DT1035">
        <v>1.84583662862953</v>
      </c>
      <c r="DU1035">
        <v>2.3895184135977301</v>
      </c>
      <c r="DV1035">
        <v>2.4639793687279199</v>
      </c>
      <c r="DW1035">
        <v>2.4684717838388699</v>
      </c>
      <c r="DX1035">
        <v>2.8561596696490001</v>
      </c>
      <c r="DY1035">
        <v>3.0376493267517599</v>
      </c>
      <c r="DZ1035">
        <v>2.5951455166725599</v>
      </c>
      <c r="EA1035">
        <v>2.4552070413484999</v>
      </c>
      <c r="EB1035">
        <v>2.5319343065693398</v>
      </c>
      <c r="EC1035">
        <v>2.4398467432950199</v>
      </c>
      <c r="ED1035">
        <v>2.30038910505837</v>
      </c>
    </row>
    <row r="1036" spans="1:134" x14ac:dyDescent="0.3">
      <c r="A1036" s="24" t="s">
        <v>5032</v>
      </c>
      <c r="B1036">
        <v>2.0536708267416599</v>
      </c>
      <c r="C1036">
        <v>2.0173459521228301</v>
      </c>
      <c r="D1036">
        <v>2.0334612792639701</v>
      </c>
      <c r="E1036">
        <v>1.8711445191730001</v>
      </c>
      <c r="F1036">
        <v>1.5641934444476999</v>
      </c>
      <c r="G1036">
        <v>1.3831748138317499</v>
      </c>
      <c r="H1036">
        <v>1.48372333357939</v>
      </c>
      <c r="I1036">
        <v>1.54549060512127</v>
      </c>
      <c r="J1036">
        <v>1.96995740228682</v>
      </c>
      <c r="K1036">
        <v>2.3086032950065198</v>
      </c>
      <c r="L1036">
        <v>2.5813709314534301</v>
      </c>
      <c r="M1036">
        <v>2.7192716236722299</v>
      </c>
      <c r="N1036">
        <v>2.1509611160761599</v>
      </c>
      <c r="O1036">
        <v>2.4424390911996099</v>
      </c>
      <c r="P1036">
        <v>3.4512774307835601</v>
      </c>
      <c r="Q1036">
        <v>2.99537750385208</v>
      </c>
      <c r="R1036">
        <v>2.4942120697638499</v>
      </c>
      <c r="S1036">
        <v>2.60849385008123</v>
      </c>
      <c r="T1036">
        <v>2.5326289620882498</v>
      </c>
      <c r="U1036">
        <v>2.29852618375666</v>
      </c>
      <c r="V1036">
        <v>2.06334274067106</v>
      </c>
      <c r="W1036">
        <v>2.1228382142351299</v>
      </c>
      <c r="X1036">
        <v>1.75760426465977</v>
      </c>
      <c r="Y1036">
        <v>1.4633216288787601</v>
      </c>
      <c r="Z1036">
        <v>1.6233354470513599</v>
      </c>
      <c r="AA1036">
        <v>1.75736871375228</v>
      </c>
      <c r="AB1036">
        <v>1.41961095672886</v>
      </c>
      <c r="AC1036">
        <v>1.6277558524717499</v>
      </c>
      <c r="AD1036">
        <v>1.8796225052211699</v>
      </c>
      <c r="AE1036">
        <v>1.54887454745789</v>
      </c>
      <c r="AF1036">
        <v>1.23881840620038</v>
      </c>
      <c r="AG1036">
        <v>1.2696112406275599</v>
      </c>
      <c r="AH1036">
        <v>1.41468149774829</v>
      </c>
      <c r="AI1036">
        <v>1.3724106971076799</v>
      </c>
      <c r="AJ1036">
        <v>1.5241307315506301</v>
      </c>
      <c r="AK1036">
        <v>1.62758222179419</v>
      </c>
      <c r="AL1036">
        <v>1.3427459556813399</v>
      </c>
      <c r="AM1036">
        <v>1.29072701846881</v>
      </c>
      <c r="AN1036">
        <v>0.958039480887515</v>
      </c>
      <c r="AO1036">
        <v>0.94246273135756797</v>
      </c>
      <c r="AP1036">
        <v>1.1182655473143699</v>
      </c>
      <c r="AQ1036">
        <v>0.95317235311369597</v>
      </c>
      <c r="AR1036">
        <v>0.81750538476600698</v>
      </c>
      <c r="AS1036">
        <v>0.92167404768519301</v>
      </c>
      <c r="AT1036">
        <v>0.908496732026144</v>
      </c>
      <c r="AU1036">
        <v>0.90904615788523702</v>
      </c>
      <c r="AV1036">
        <v>0.986507337250911</v>
      </c>
      <c r="AW1036">
        <v>0.91844656986636297</v>
      </c>
      <c r="AX1036">
        <v>0.83168316831683198</v>
      </c>
      <c r="AY1036">
        <v>0.92092157471057901</v>
      </c>
      <c r="AZ1036">
        <v>0.97001479956244796</v>
      </c>
      <c r="BA1036">
        <v>0.90907638478375496</v>
      </c>
      <c r="BB1036">
        <v>0.97645307422644101</v>
      </c>
      <c r="BC1036">
        <v>1.26861822167774</v>
      </c>
      <c r="BD1036">
        <v>1.5517436869300401</v>
      </c>
      <c r="BE1036">
        <v>1.4748494221064601</v>
      </c>
      <c r="BF1036">
        <v>1.57706093189964</v>
      </c>
      <c r="BG1036">
        <v>1.54440154440155</v>
      </c>
      <c r="BH1036">
        <v>1.54812873398558</v>
      </c>
      <c r="BI1036">
        <v>1.5456274377075101</v>
      </c>
      <c r="BJ1036">
        <v>1.64813185054804</v>
      </c>
      <c r="BK1036">
        <v>1.8518223143791399</v>
      </c>
      <c r="BL1036">
        <v>2.36328440070979</v>
      </c>
      <c r="BM1036">
        <v>2.84756038569448</v>
      </c>
      <c r="BN1036">
        <v>2.4604711197160398</v>
      </c>
      <c r="BO1036">
        <v>2.2564516129032302</v>
      </c>
      <c r="BP1036">
        <v>1.61521490571203</v>
      </c>
      <c r="BQ1036">
        <v>1.6358218318695099</v>
      </c>
      <c r="BR1036">
        <v>1.54037384353956</v>
      </c>
      <c r="BS1036">
        <v>1.85501741057297</v>
      </c>
      <c r="BT1036">
        <v>2.1209421547021798</v>
      </c>
      <c r="BU1036">
        <v>2.0594260716871302</v>
      </c>
      <c r="BV1036">
        <v>1.5071784888672599</v>
      </c>
      <c r="BW1036">
        <v>1.41320106829454</v>
      </c>
      <c r="BX1036">
        <v>1.5818858560794</v>
      </c>
      <c r="BY1036">
        <v>1.5755815749637001</v>
      </c>
      <c r="BZ1036">
        <v>1.4605307152193101</v>
      </c>
      <c r="CA1036">
        <v>1.5332761552235199</v>
      </c>
      <c r="CB1036">
        <v>1.5081888174051901</v>
      </c>
      <c r="CC1036">
        <v>1.5439678926560401</v>
      </c>
      <c r="CD1036">
        <v>1.5175826647671899</v>
      </c>
      <c r="CE1036">
        <v>1.6313574961246</v>
      </c>
      <c r="CF1036">
        <v>1.65608611647806</v>
      </c>
      <c r="CG1036">
        <v>1.6131355321906999</v>
      </c>
      <c r="CH1036">
        <v>1.74645183806422</v>
      </c>
      <c r="CI1036">
        <v>1.70829389062841</v>
      </c>
      <c r="CJ1036">
        <v>1.6024523477452399</v>
      </c>
      <c r="CK1036">
        <v>1.4702467343976799</v>
      </c>
      <c r="CL1036">
        <v>1.1909307174953701</v>
      </c>
      <c r="CM1036">
        <v>1.2744678654138299</v>
      </c>
      <c r="CN1036">
        <v>1.48274836406901</v>
      </c>
      <c r="CO1036">
        <v>1.53745750364255</v>
      </c>
      <c r="CP1036">
        <v>1.5000075150677099</v>
      </c>
      <c r="CQ1036">
        <v>1.4006151248341601</v>
      </c>
      <c r="CR1036">
        <v>1.31638674534725</v>
      </c>
      <c r="CS1036">
        <v>1.3110369949126199</v>
      </c>
      <c r="CT1036">
        <v>1.30010661829061</v>
      </c>
      <c r="CU1036">
        <v>1.2294563843236399</v>
      </c>
      <c r="CV1036">
        <v>1.2690112553008299</v>
      </c>
      <c r="CW1036">
        <v>1.1685748124753299</v>
      </c>
      <c r="CX1036">
        <v>1.1201947079380901</v>
      </c>
      <c r="CY1036">
        <v>1.00950567469133</v>
      </c>
      <c r="CZ1036">
        <v>0.94359034657103402</v>
      </c>
      <c r="DA1036">
        <v>0.98682284040995605</v>
      </c>
      <c r="DB1036">
        <v>0.89400116482236502</v>
      </c>
      <c r="DC1036">
        <v>0.97509213186687105</v>
      </c>
      <c r="DD1036">
        <v>1.0681733229822601</v>
      </c>
      <c r="DE1036">
        <v>1.0951930768671401</v>
      </c>
      <c r="DF1036">
        <v>1.13653334926372</v>
      </c>
      <c r="DG1036">
        <v>1.35401721664276</v>
      </c>
      <c r="DH1036">
        <v>1.48557634998212</v>
      </c>
      <c r="DI1036">
        <v>1.2576655233343701</v>
      </c>
      <c r="DJ1036">
        <v>1.31397858808872</v>
      </c>
      <c r="DK1036">
        <v>1.4231609613984</v>
      </c>
      <c r="DL1036">
        <v>1.3191347173594099</v>
      </c>
      <c r="DM1036">
        <v>1.1559481710300099</v>
      </c>
      <c r="DN1036">
        <v>1.26614155602502</v>
      </c>
      <c r="DO1036">
        <v>1.29299933218716</v>
      </c>
      <c r="DP1036">
        <v>1.1975877567275399</v>
      </c>
      <c r="DQ1036">
        <v>1.1936568128932199</v>
      </c>
      <c r="DR1036">
        <v>1.19658612536763</v>
      </c>
      <c r="DS1036">
        <v>0.97273481532343398</v>
      </c>
      <c r="DT1036">
        <v>0.80781832561292499</v>
      </c>
      <c r="DU1036">
        <v>0.82861189801699697</v>
      </c>
      <c r="DV1036">
        <v>0.81572013230924501</v>
      </c>
      <c r="DW1036">
        <v>0.81527508457063602</v>
      </c>
      <c r="DX1036">
        <v>1.2646249139710899</v>
      </c>
      <c r="DY1036">
        <v>1.16248503081462</v>
      </c>
      <c r="DZ1036">
        <v>0.97502061977141496</v>
      </c>
      <c r="EA1036">
        <v>0.96684050867466598</v>
      </c>
      <c r="EB1036">
        <v>1.2363138686131401</v>
      </c>
      <c r="EC1036">
        <v>1.1157088122605401</v>
      </c>
      <c r="ED1036">
        <v>0.94163424124513595</v>
      </c>
    </row>
    <row r="1037" spans="1:134" x14ac:dyDescent="0.3">
      <c r="A1037" s="24" t="s">
        <v>5034</v>
      </c>
      <c r="B1037">
        <v>0.38733053275326701</v>
      </c>
      <c r="C1037">
        <v>0.427228760877846</v>
      </c>
      <c r="D1037">
        <v>0.46920460927656799</v>
      </c>
      <c r="E1037">
        <v>0.38175715884947298</v>
      </c>
      <c r="F1037">
        <v>0.37215993072439202</v>
      </c>
      <c r="G1037">
        <v>0.340721734571997</v>
      </c>
      <c r="H1037">
        <v>0.41056062552594702</v>
      </c>
      <c r="I1037">
        <v>0.445180759082696</v>
      </c>
      <c r="J1037">
        <v>0.45009513907779702</v>
      </c>
      <c r="K1037">
        <v>0.47793021437030597</v>
      </c>
      <c r="L1037">
        <v>0.70829742267886597</v>
      </c>
      <c r="M1037">
        <v>0.74148106464339902</v>
      </c>
      <c r="N1037">
        <v>0.60580848675341203</v>
      </c>
      <c r="O1037">
        <v>0.69603585820157399</v>
      </c>
      <c r="P1037">
        <v>0.63533292961531995</v>
      </c>
      <c r="Q1037">
        <v>0.58170260138674901</v>
      </c>
      <c r="R1037">
        <v>0.51009753495909904</v>
      </c>
      <c r="S1037">
        <v>0.60362225110234402</v>
      </c>
      <c r="T1037">
        <v>0.63955232054070799</v>
      </c>
      <c r="U1037">
        <v>0.61369374004390098</v>
      </c>
      <c r="V1037">
        <v>0.574100595484478</v>
      </c>
      <c r="W1037">
        <v>0.51113408768313195</v>
      </c>
      <c r="X1037">
        <v>0.48600584901222998</v>
      </c>
      <c r="Y1037">
        <v>0.40330287961073602</v>
      </c>
      <c r="Z1037">
        <v>0.389316163918833</v>
      </c>
      <c r="AA1037">
        <v>0.45641896194486398</v>
      </c>
      <c r="AB1037">
        <v>0.404501262723303</v>
      </c>
      <c r="AC1037">
        <v>0.40119315534211403</v>
      </c>
      <c r="AD1037">
        <v>0.42419275599453599</v>
      </c>
      <c r="AE1037">
        <v>0.402259328034</v>
      </c>
      <c r="AF1037">
        <v>0.393036253449141</v>
      </c>
      <c r="AG1037">
        <v>0.39708136176044401</v>
      </c>
      <c r="AH1037">
        <v>0.403354528731242</v>
      </c>
      <c r="AI1037">
        <v>0.40583081751426903</v>
      </c>
      <c r="AJ1037">
        <v>0.37864562804143598</v>
      </c>
      <c r="AK1037">
        <v>0.44196241135776299</v>
      </c>
      <c r="AL1037">
        <v>0.54998490866111405</v>
      </c>
      <c r="AM1037">
        <v>0.57430341054120504</v>
      </c>
      <c r="AN1037">
        <v>0.61386934434676199</v>
      </c>
      <c r="AO1037">
        <v>0.62576213003065795</v>
      </c>
      <c r="AP1037">
        <v>0.66506770674056603</v>
      </c>
      <c r="AQ1037">
        <v>0.55386692019421901</v>
      </c>
      <c r="AR1037">
        <v>0.56601188319953</v>
      </c>
      <c r="AS1037">
        <v>0.62926991061069104</v>
      </c>
      <c r="AT1037">
        <v>0.64678597500000001</v>
      </c>
      <c r="AU1037">
        <v>0.73269681604121895</v>
      </c>
      <c r="AV1037">
        <v>0.71528108121860701</v>
      </c>
      <c r="AW1037">
        <v>0.70147585460131801</v>
      </c>
      <c r="AX1037">
        <v>0.63886545891089097</v>
      </c>
      <c r="AY1037">
        <v>0.61253187703423995</v>
      </c>
      <c r="AZ1037">
        <v>0.666918154719774</v>
      </c>
      <c r="BA1037">
        <v>0.71063141793548601</v>
      </c>
      <c r="BB1037">
        <v>0.67364563557490698</v>
      </c>
      <c r="BC1037">
        <v>0.66272622788678004</v>
      </c>
      <c r="BD1037">
        <v>0.73767187343084395</v>
      </c>
      <c r="BE1037">
        <v>0.74881949536057302</v>
      </c>
      <c r="BF1037">
        <v>0.80441479716520004</v>
      </c>
      <c r="BG1037">
        <v>0.88822140157712204</v>
      </c>
      <c r="BH1037">
        <v>0.91908236744859895</v>
      </c>
      <c r="BI1037">
        <v>0.80988266608645199</v>
      </c>
      <c r="BJ1037">
        <v>0.93607451156092503</v>
      </c>
      <c r="BK1037">
        <v>0.95701373315256399</v>
      </c>
      <c r="BL1037">
        <v>0.98873434666881799</v>
      </c>
      <c r="BM1037">
        <v>1.13475074736367</v>
      </c>
      <c r="BN1037">
        <v>1.32972948854469</v>
      </c>
      <c r="BO1037">
        <v>1.0651877459677399</v>
      </c>
      <c r="BP1037">
        <v>0.94475809137317401</v>
      </c>
      <c r="BQ1037">
        <v>0.742366913425345</v>
      </c>
      <c r="BR1037">
        <v>0.78801864969475699</v>
      </c>
      <c r="BS1037">
        <v>0.94109385169357396</v>
      </c>
      <c r="BT1037">
        <v>1.0048552062331</v>
      </c>
      <c r="BU1037">
        <v>1.1411300457479101</v>
      </c>
      <c r="BV1037">
        <v>0.86942821206959497</v>
      </c>
      <c r="BW1037">
        <v>0.90932177794734803</v>
      </c>
      <c r="BX1037">
        <v>1.1482884157878399</v>
      </c>
      <c r="BY1037">
        <v>1.48804867002379</v>
      </c>
      <c r="BZ1037">
        <v>1.3564236648530399</v>
      </c>
      <c r="CA1037">
        <v>1.5347802284115</v>
      </c>
      <c r="CB1037">
        <v>1.53367624338943</v>
      </c>
      <c r="CC1037">
        <v>1.4194787476509101</v>
      </c>
      <c r="CD1037">
        <v>1.7089043675489199</v>
      </c>
      <c r="CE1037">
        <v>1.6092117280578699</v>
      </c>
      <c r="CF1037">
        <v>1.7716966827432901</v>
      </c>
      <c r="CG1037">
        <v>1.5573233004464899</v>
      </c>
      <c r="CH1037">
        <v>1.53656678106096</v>
      </c>
      <c r="CI1037">
        <v>1.7870572234763</v>
      </c>
      <c r="CJ1037">
        <v>2.0206194458972599</v>
      </c>
      <c r="CK1037">
        <v>2.0905893911465898</v>
      </c>
      <c r="CL1037">
        <v>2.07788691885224</v>
      </c>
      <c r="CM1037">
        <v>2.3797924387473599</v>
      </c>
      <c r="CN1037">
        <v>2.3854838762641299</v>
      </c>
      <c r="CO1037">
        <v>2.4081259592034998</v>
      </c>
      <c r="CP1037">
        <v>2.7004132505673901</v>
      </c>
      <c r="CQ1037">
        <v>2.97611749246171</v>
      </c>
      <c r="CR1037">
        <v>2.7588630715690701</v>
      </c>
      <c r="CS1037">
        <v>3.0882875514501298</v>
      </c>
      <c r="CT1037">
        <v>3.5284805244983399</v>
      </c>
      <c r="CU1037">
        <v>3.1458057370417198</v>
      </c>
      <c r="CV1037">
        <v>2.78034515575678</v>
      </c>
      <c r="CW1037">
        <v>2.8814306147651001</v>
      </c>
      <c r="CX1037">
        <v>3.0433504218672001</v>
      </c>
      <c r="CY1037">
        <v>2.4612987792235299</v>
      </c>
      <c r="CZ1037">
        <v>1.9474411358358601</v>
      </c>
      <c r="DA1037">
        <v>1.58125915080527</v>
      </c>
      <c r="DB1037">
        <v>1.51572510192196</v>
      </c>
      <c r="DC1037">
        <v>1.2762235255316401</v>
      </c>
      <c r="DD1037">
        <v>1.26369360821185</v>
      </c>
      <c r="DE1037">
        <v>1.2871791142462401</v>
      </c>
      <c r="DF1037">
        <v>1.46659099734162</v>
      </c>
      <c r="DG1037">
        <v>1.6095767575322799</v>
      </c>
      <c r="DH1037">
        <v>2.0905352246990101</v>
      </c>
      <c r="DI1037">
        <v>2.05057389341767</v>
      </c>
      <c r="DJ1037">
        <v>1.6906427919509801</v>
      </c>
      <c r="DK1037">
        <v>1.7742170429716</v>
      </c>
      <c r="DL1037">
        <v>1.6402016474656</v>
      </c>
      <c r="DM1037">
        <v>1.3865787009211199</v>
      </c>
      <c r="DN1037">
        <v>1.3780656714747399</v>
      </c>
      <c r="DO1037">
        <v>1.5373904147544</v>
      </c>
      <c r="DP1037">
        <v>1.60863628605564</v>
      </c>
      <c r="DQ1037">
        <v>1.9276623861644999</v>
      </c>
      <c r="DR1037">
        <v>1.7285623666455201</v>
      </c>
      <c r="DS1037">
        <v>1.69942494206506</v>
      </c>
      <c r="DT1037">
        <v>1.5690317478250999</v>
      </c>
      <c r="DU1037">
        <v>1.60623229461756</v>
      </c>
      <c r="DV1037">
        <v>1.59640074003476</v>
      </c>
      <c r="DW1037">
        <v>1.4338084386632901</v>
      </c>
      <c r="DX1037">
        <v>1.48830006882312</v>
      </c>
      <c r="DY1037">
        <v>1.6020679381955201</v>
      </c>
      <c r="DZ1037">
        <v>1.4227642276422801</v>
      </c>
      <c r="EA1037">
        <v>1.33594345402651</v>
      </c>
      <c r="EB1037">
        <v>1.4659367396593701</v>
      </c>
      <c r="EC1037">
        <v>1.3532567049808399</v>
      </c>
      <c r="ED1037">
        <v>1.22801556420233</v>
      </c>
    </row>
    <row r="1038" spans="1:134" x14ac:dyDescent="0.3">
      <c r="A1038" s="24" t="s">
        <v>5036</v>
      </c>
      <c r="B1038">
        <v>0.56077165260444095</v>
      </c>
      <c r="C1038">
        <v>0.61246146488323705</v>
      </c>
      <c r="D1038">
        <v>0.793847202232705</v>
      </c>
      <c r="E1038">
        <v>0.82889184330446797</v>
      </c>
      <c r="F1038">
        <v>0.82396322182840698</v>
      </c>
      <c r="G1038">
        <v>0.71882413507336096</v>
      </c>
      <c r="H1038">
        <v>0.85274763829630196</v>
      </c>
      <c r="I1038">
        <v>0.87748303750606005</v>
      </c>
      <c r="J1038">
        <v>0.81067522307749795</v>
      </c>
      <c r="K1038">
        <v>0.907824490533228</v>
      </c>
      <c r="L1038">
        <v>1.0613998876556201</v>
      </c>
      <c r="M1038">
        <v>1.12411156509863</v>
      </c>
      <c r="N1038">
        <v>0.97145715861066095</v>
      </c>
      <c r="O1038">
        <v>1.10523724635917</v>
      </c>
      <c r="P1038">
        <v>1.2301572166821899</v>
      </c>
      <c r="Q1038">
        <v>1.1565981192604</v>
      </c>
      <c r="R1038">
        <v>1.2089340347275801</v>
      </c>
      <c r="S1038">
        <v>1.3128192535004299</v>
      </c>
      <c r="T1038">
        <v>1.54380115133623</v>
      </c>
      <c r="U1038">
        <v>1.5383468013483901</v>
      </c>
      <c r="V1038">
        <v>1.1460440003135799</v>
      </c>
      <c r="W1038">
        <v>1.19915801092105</v>
      </c>
      <c r="X1038">
        <v>1.19802615208529</v>
      </c>
      <c r="Y1038">
        <v>1.0181427059533801</v>
      </c>
      <c r="Z1038">
        <v>0.84176521258719095</v>
      </c>
      <c r="AA1038">
        <v>1.2067033734805801</v>
      </c>
      <c r="AB1038">
        <v>1.0611586710599401</v>
      </c>
      <c r="AC1038">
        <v>1.21189215031779</v>
      </c>
      <c r="AD1038">
        <v>1.3763713934645001</v>
      </c>
      <c r="AE1038">
        <v>1.2679739496300999</v>
      </c>
      <c r="AF1038">
        <v>1.1173631291169499</v>
      </c>
      <c r="AG1038">
        <v>1.0673386940016401</v>
      </c>
      <c r="AH1038">
        <v>0.98098567829920003</v>
      </c>
      <c r="AI1038">
        <v>0.87706754569358003</v>
      </c>
      <c r="AJ1038">
        <v>0.63813147273749304</v>
      </c>
      <c r="AK1038">
        <v>0.74668961669957201</v>
      </c>
      <c r="AL1038">
        <v>0.74640438169362899</v>
      </c>
      <c r="AM1038">
        <v>0.84683461511259694</v>
      </c>
      <c r="AN1038">
        <v>0.70983072553376503</v>
      </c>
      <c r="AO1038">
        <v>0.65293186659529301</v>
      </c>
      <c r="AP1038">
        <v>0.77690416480560798</v>
      </c>
      <c r="AQ1038">
        <v>0.52753876885977802</v>
      </c>
      <c r="AR1038">
        <v>0.57818629201749205</v>
      </c>
      <c r="AS1038">
        <v>0.61375501609661198</v>
      </c>
      <c r="AT1038">
        <v>0.64500390245098005</v>
      </c>
      <c r="AU1038">
        <v>0.65367413927768603</v>
      </c>
      <c r="AV1038">
        <v>0.724476388004334</v>
      </c>
      <c r="AW1038">
        <v>0.69228738787848798</v>
      </c>
      <c r="AX1038">
        <v>0.61976090264026396</v>
      </c>
      <c r="AY1038">
        <v>0.607835842500976</v>
      </c>
      <c r="AZ1038">
        <v>0.59750149604272595</v>
      </c>
      <c r="BA1038">
        <v>0.60252945455416895</v>
      </c>
      <c r="BB1038">
        <v>0.60534532855244805</v>
      </c>
      <c r="BC1038">
        <v>0.65134278757495601</v>
      </c>
      <c r="BD1038">
        <v>0.70148687334985504</v>
      </c>
      <c r="BE1038">
        <v>0.71426881312062496</v>
      </c>
      <c r="BF1038">
        <v>0.89630625187357404</v>
      </c>
      <c r="BG1038">
        <v>0.96031444391728304</v>
      </c>
      <c r="BH1038">
        <v>0.87655970551368201</v>
      </c>
      <c r="BI1038">
        <v>0.77533664926022605</v>
      </c>
      <c r="BJ1038">
        <v>0.81730877729538498</v>
      </c>
      <c r="BK1038">
        <v>0.81730877729538498</v>
      </c>
      <c r="BL1038">
        <v>0.81730877729538498</v>
      </c>
      <c r="BM1038">
        <v>0.81730877729538498</v>
      </c>
      <c r="BN1038">
        <v>1.32128977508874</v>
      </c>
      <c r="BO1038">
        <v>2.02233371967742</v>
      </c>
      <c r="BP1038">
        <v>1.66565236194985</v>
      </c>
      <c r="BQ1038">
        <v>1.3790628425345</v>
      </c>
      <c r="BR1038">
        <v>1.4319021297753201</v>
      </c>
      <c r="BS1038">
        <v>1.6811187318771801</v>
      </c>
      <c r="BT1038">
        <v>3.2008412228630401</v>
      </c>
      <c r="BU1038">
        <v>2.8072369504474701</v>
      </c>
      <c r="BV1038">
        <v>1.7728451952792299</v>
      </c>
      <c r="BW1038">
        <v>1.9957162797405601</v>
      </c>
      <c r="BX1038">
        <v>2.3217157541873501</v>
      </c>
      <c r="BY1038">
        <v>1.85819657959776</v>
      </c>
      <c r="BZ1038">
        <v>1.6852737241253499</v>
      </c>
      <c r="CA1038">
        <v>2.0843045060864598</v>
      </c>
      <c r="CB1038">
        <v>1.73223973090657</v>
      </c>
      <c r="CC1038">
        <v>2.1736554462681199</v>
      </c>
      <c r="CD1038">
        <v>2.35586242753243</v>
      </c>
      <c r="CE1038">
        <v>2.11055828832952</v>
      </c>
      <c r="CF1038">
        <v>1.84382168136322</v>
      </c>
      <c r="CG1038">
        <v>1.6329086718997601</v>
      </c>
      <c r="CH1038">
        <v>1.53850206477615</v>
      </c>
      <c r="CI1038">
        <v>1.6666123715138701</v>
      </c>
      <c r="CJ1038">
        <v>1.53018228411204</v>
      </c>
      <c r="CK1038">
        <v>1.46426174891147</v>
      </c>
      <c r="CL1038">
        <v>1.37897415181063</v>
      </c>
      <c r="CM1038">
        <v>1.44016631023852</v>
      </c>
      <c r="CN1038">
        <v>1.41065032599643</v>
      </c>
      <c r="CO1038">
        <v>1.72518071955439</v>
      </c>
      <c r="CP1038">
        <v>1.8445277850089401</v>
      </c>
      <c r="CQ1038">
        <v>1.6985705809009799</v>
      </c>
      <c r="CR1038">
        <v>1.67872313708579</v>
      </c>
      <c r="CS1038">
        <v>1.4760395398306301</v>
      </c>
      <c r="CT1038">
        <v>1.4124130694928501</v>
      </c>
      <c r="CU1038">
        <v>1.5746686188369201</v>
      </c>
      <c r="CV1038">
        <v>1.5423527752447199</v>
      </c>
      <c r="CW1038">
        <v>1.4231093133833399</v>
      </c>
      <c r="CX1038">
        <v>1.2712078574326</v>
      </c>
      <c r="CY1038">
        <v>1.1732206354747601</v>
      </c>
      <c r="CZ1038">
        <v>1.0540583109438799</v>
      </c>
      <c r="DA1038">
        <v>0.92699337423133199</v>
      </c>
      <c r="DB1038">
        <v>0.85466307615026205</v>
      </c>
      <c r="DC1038">
        <v>0.75431380558383598</v>
      </c>
      <c r="DD1038">
        <v>0.76986583843698797</v>
      </c>
      <c r="DE1038">
        <v>0.74012951058104903</v>
      </c>
      <c r="DF1038">
        <v>0.76971373786552799</v>
      </c>
      <c r="DG1038">
        <v>1.03465463250239</v>
      </c>
      <c r="DH1038">
        <v>1.2079082339969001</v>
      </c>
      <c r="DI1038">
        <v>1.16064156339555</v>
      </c>
      <c r="DJ1038">
        <v>0.96437752299824697</v>
      </c>
      <c r="DK1038">
        <v>1.02526782957028</v>
      </c>
      <c r="DL1038">
        <v>1.2449309691572401</v>
      </c>
      <c r="DM1038">
        <v>1.1891722264931599</v>
      </c>
      <c r="DN1038">
        <v>1.52819511171426</v>
      </c>
      <c r="DO1038">
        <v>1.5367350857500099</v>
      </c>
      <c r="DP1038">
        <v>1.53719285856517</v>
      </c>
      <c r="DQ1038">
        <v>1.8794879643195701</v>
      </c>
      <c r="DR1038">
        <v>2.0959670578398</v>
      </c>
      <c r="DS1038">
        <v>1.88274860670043</v>
      </c>
      <c r="DT1038">
        <v>1.46224286238843</v>
      </c>
      <c r="DU1038">
        <v>1.4730882606232301</v>
      </c>
      <c r="DV1038">
        <v>1.5123058810338099</v>
      </c>
      <c r="DW1038">
        <v>1.76926016616891</v>
      </c>
      <c r="DX1038">
        <v>1.6818651066758401</v>
      </c>
      <c r="DY1038">
        <v>1.8225895960510601</v>
      </c>
      <c r="DZ1038">
        <v>1.5936137622245801</v>
      </c>
      <c r="EA1038">
        <v>1.50480431566521</v>
      </c>
      <c r="EB1038">
        <v>1.7624695863747</v>
      </c>
      <c r="EC1038">
        <v>1.5846743295019201</v>
      </c>
      <c r="ED1038">
        <v>1.5564202334630399</v>
      </c>
    </row>
    <row r="1039" spans="1:134" x14ac:dyDescent="0.3">
      <c r="A1039" s="24" t="s">
        <v>5038</v>
      </c>
      <c r="B1039">
        <v>1.1725567021151899</v>
      </c>
      <c r="C1039">
        <v>1.22273672683055</v>
      </c>
      <c r="D1039">
        <v>1.39318735342377</v>
      </c>
      <c r="E1039">
        <v>1.30535503670491</v>
      </c>
      <c r="F1039">
        <v>1.37306306570198</v>
      </c>
      <c r="G1039">
        <v>1.19626926196269</v>
      </c>
      <c r="H1039">
        <v>1.4523510740385299</v>
      </c>
      <c r="I1039">
        <v>1.6683438863506199</v>
      </c>
      <c r="J1039">
        <v>1.67962035722293</v>
      </c>
      <c r="K1039">
        <v>1.7595604659181201</v>
      </c>
      <c r="L1039">
        <v>1.90209239538023</v>
      </c>
      <c r="M1039">
        <v>2.2297040971168398</v>
      </c>
      <c r="N1039">
        <v>2.15758819697957</v>
      </c>
      <c r="O1039">
        <v>2.5508651256220198</v>
      </c>
      <c r="P1039">
        <v>2.3173953545194901</v>
      </c>
      <c r="Q1039">
        <v>2.23998459167951</v>
      </c>
      <c r="R1039">
        <v>2.1849436641456998</v>
      </c>
      <c r="S1039">
        <v>2.3574688636187799</v>
      </c>
      <c r="T1039">
        <v>2.3335534493474199</v>
      </c>
      <c r="U1039">
        <v>2.25580119159611</v>
      </c>
      <c r="V1039">
        <v>2.0852931953590499</v>
      </c>
      <c r="W1039">
        <v>2.2896438856279602</v>
      </c>
      <c r="X1039">
        <v>2.10685167764189</v>
      </c>
      <c r="Y1039">
        <v>1.90164286054751</v>
      </c>
      <c r="Z1039">
        <v>1.68932308180089</v>
      </c>
      <c r="AA1039">
        <v>1.8958051958369699</v>
      </c>
      <c r="AB1039">
        <v>2.13874553394204</v>
      </c>
      <c r="AC1039">
        <v>2.1030462967365602</v>
      </c>
      <c r="AD1039">
        <v>2.2739585132609998</v>
      </c>
      <c r="AE1039">
        <v>2.2233590429718202</v>
      </c>
      <c r="AF1039">
        <v>2.30509833514125</v>
      </c>
      <c r="AG1039">
        <v>2.2741950727742402</v>
      </c>
      <c r="AH1039">
        <v>2.5023471937111101</v>
      </c>
      <c r="AI1039">
        <v>2.1463958186365701</v>
      </c>
      <c r="AJ1039">
        <v>2.0226049947803699</v>
      </c>
      <c r="AK1039">
        <v>2.4628416879343802</v>
      </c>
      <c r="AL1039">
        <v>2.14075515389316</v>
      </c>
      <c r="AM1039">
        <v>2.3558179158696699</v>
      </c>
      <c r="AN1039">
        <v>2.3296863427044099</v>
      </c>
      <c r="AO1039">
        <v>2.05301961165994</v>
      </c>
      <c r="AP1039">
        <v>2.28930638193822</v>
      </c>
      <c r="AQ1039">
        <v>1.56418027177632</v>
      </c>
      <c r="AR1039">
        <v>1.61053456040728</v>
      </c>
      <c r="AS1039">
        <v>1.9642769597829799</v>
      </c>
      <c r="AT1039">
        <v>1.91013071895425</v>
      </c>
      <c r="AU1039">
        <v>1.81316968314655</v>
      </c>
      <c r="AV1039">
        <v>1.77111716621253</v>
      </c>
      <c r="AW1039">
        <v>1.66014173150305</v>
      </c>
      <c r="AX1039">
        <v>1.53465346534653</v>
      </c>
      <c r="AY1039">
        <v>1.53625829970056</v>
      </c>
      <c r="AZ1039">
        <v>1.4429573386526</v>
      </c>
      <c r="BA1039">
        <v>1.5401575306354001</v>
      </c>
      <c r="BB1039">
        <v>1.55432120503914</v>
      </c>
      <c r="BC1039">
        <v>1.5829518344187199</v>
      </c>
      <c r="BD1039">
        <v>1.6779117888600801</v>
      </c>
      <c r="BE1039">
        <v>2.1536708448640698</v>
      </c>
      <c r="BF1039">
        <v>2.6197458455523002</v>
      </c>
      <c r="BG1039">
        <v>2.4949283423859701</v>
      </c>
      <c r="BH1039">
        <v>2.8911426199352102</v>
      </c>
      <c r="BI1039">
        <v>2.5948489830126</v>
      </c>
      <c r="BJ1039">
        <v>3.13305064405152</v>
      </c>
      <c r="BK1039">
        <v>3.1408761223120401</v>
      </c>
      <c r="BL1039">
        <v>3.1408761223120401</v>
      </c>
      <c r="BM1039">
        <v>4.2197426553581199</v>
      </c>
      <c r="BN1039">
        <v>6.5262988060664702</v>
      </c>
      <c r="BO1039">
        <v>5.4290322580645203</v>
      </c>
      <c r="BP1039">
        <v>4.5573860250897802</v>
      </c>
      <c r="BQ1039">
        <v>4.2534504391467998</v>
      </c>
      <c r="BR1039">
        <v>3.7573163824029199</v>
      </c>
      <c r="BS1039">
        <v>4.2924976258309604</v>
      </c>
      <c r="BT1039">
        <v>3.7901877119769898</v>
      </c>
      <c r="BU1039">
        <v>4.2759661742733499</v>
      </c>
      <c r="BV1039">
        <v>2.5550553595327901</v>
      </c>
      <c r="BW1039">
        <v>2.2495230827928299</v>
      </c>
      <c r="BX1039">
        <v>2.6473325062034698</v>
      </c>
      <c r="BY1039">
        <v>2.8406808983904401</v>
      </c>
      <c r="BZ1039">
        <v>2.3982491869053799</v>
      </c>
      <c r="CA1039">
        <v>2.4345837283137</v>
      </c>
      <c r="CB1039">
        <v>2.3443974024799998</v>
      </c>
      <c r="CC1039">
        <v>2.57278063975081</v>
      </c>
      <c r="CD1039">
        <v>2.6242783234610498</v>
      </c>
      <c r="CE1039">
        <v>2.6042666272975601</v>
      </c>
      <c r="CF1039">
        <v>2.7819341342591901</v>
      </c>
      <c r="CG1039">
        <v>2.4657928849200599</v>
      </c>
      <c r="CH1039">
        <v>2.4851675197766401</v>
      </c>
      <c r="CI1039">
        <v>2.5937522755406701</v>
      </c>
      <c r="CJ1039">
        <v>2.3535564853556501</v>
      </c>
      <c r="CK1039">
        <v>1.99709724238026</v>
      </c>
      <c r="CL1039">
        <v>1.8634908514200099</v>
      </c>
      <c r="CM1039">
        <v>1.99430619680498</v>
      </c>
      <c r="CN1039">
        <v>2.1058893515764399</v>
      </c>
      <c r="CO1039">
        <v>2.15213695968917</v>
      </c>
      <c r="CP1039">
        <v>2.0215532141944599</v>
      </c>
      <c r="CQ1039">
        <v>1.84085152575081</v>
      </c>
      <c r="CR1039">
        <v>1.6917350119541199</v>
      </c>
      <c r="CS1039">
        <v>1.6917350119541199</v>
      </c>
      <c r="CT1039">
        <v>1.6917350119541199</v>
      </c>
      <c r="CU1039">
        <v>1.6917350119541199</v>
      </c>
      <c r="CV1039">
        <v>1.96728629276536</v>
      </c>
      <c r="CW1039">
        <v>1.70864587445717</v>
      </c>
      <c r="CX1039">
        <v>1.46811033449825</v>
      </c>
      <c r="CY1039">
        <v>1.22712366444515</v>
      </c>
      <c r="CZ1039">
        <v>1.2713483641494501</v>
      </c>
      <c r="DA1039">
        <v>1.1786237188872599</v>
      </c>
      <c r="DB1039">
        <v>1.1837507280139801</v>
      </c>
      <c r="DC1039">
        <v>1.0249343266870501</v>
      </c>
      <c r="DD1039">
        <v>1.18606055378245</v>
      </c>
      <c r="DE1039">
        <v>1.17518725910843</v>
      </c>
      <c r="DF1039">
        <v>1.2843872278144499</v>
      </c>
      <c r="DG1039">
        <v>1.41230272596844</v>
      </c>
      <c r="DH1039">
        <v>1.428954583383</v>
      </c>
      <c r="DI1039">
        <v>1.2249988863646499</v>
      </c>
      <c r="DJ1039">
        <v>1.09522360815333</v>
      </c>
      <c r="DK1039">
        <v>1.1143481427530999</v>
      </c>
      <c r="DL1039">
        <v>1.11283831882963</v>
      </c>
      <c r="DM1039">
        <v>1.00359224522315</v>
      </c>
      <c r="DN1039">
        <v>0.98493221595758096</v>
      </c>
      <c r="DO1039">
        <v>1.0002983844612701</v>
      </c>
      <c r="DP1039">
        <v>0.97001763668430296</v>
      </c>
      <c r="DQ1039">
        <v>0.98968657531098303</v>
      </c>
      <c r="DR1039">
        <v>0.98033562078311498</v>
      </c>
      <c r="DS1039">
        <v>0.87116985666466396</v>
      </c>
      <c r="DT1039">
        <v>0.88690543441419101</v>
      </c>
      <c r="DU1039">
        <v>0.86118980169971704</v>
      </c>
      <c r="DV1039">
        <v>0.86617704770981696</v>
      </c>
      <c r="DW1039">
        <v>0.92567691893957604</v>
      </c>
      <c r="DX1039">
        <v>1.0954347327368701</v>
      </c>
      <c r="DY1039">
        <v>1.1522621725034301</v>
      </c>
      <c r="DZ1039">
        <v>1.0088959585248001</v>
      </c>
      <c r="EA1039">
        <v>1.02810860891526</v>
      </c>
      <c r="EB1039">
        <v>1.13442822384428</v>
      </c>
      <c r="EC1039">
        <v>0.99923371647509596</v>
      </c>
      <c r="ED1039">
        <v>0.95875486381323005</v>
      </c>
    </row>
    <row r="1040" spans="1:134" x14ac:dyDescent="0.3">
      <c r="A1040" s="24" t="s">
        <v>5040</v>
      </c>
      <c r="B1040">
        <v>1.7841828647389699</v>
      </c>
      <c r="C1040">
        <v>1.7858911973688101</v>
      </c>
      <c r="D1040">
        <v>1.67266779351871</v>
      </c>
      <c r="E1040">
        <v>1.7177999008014999</v>
      </c>
      <c r="F1040">
        <v>1.7459503869474799</v>
      </c>
      <c r="G1040">
        <v>1.36464360569196</v>
      </c>
      <c r="H1040">
        <v>1.4541068810806801</v>
      </c>
      <c r="I1040">
        <v>1.76872272165009</v>
      </c>
      <c r="J1040">
        <v>1.7323272567072701</v>
      </c>
      <c r="K1040">
        <v>2.0728221736849202</v>
      </c>
      <c r="L1040">
        <v>2.2769255588720601</v>
      </c>
      <c r="M1040">
        <v>2.21060946661609</v>
      </c>
      <c r="N1040">
        <v>1.9583453515003699</v>
      </c>
      <c r="O1040">
        <v>2.0662261499246699</v>
      </c>
      <c r="P1040">
        <v>1.8823112479574899</v>
      </c>
      <c r="Q1040">
        <v>1.97797299522342</v>
      </c>
      <c r="R1040">
        <v>2.0579319853372402</v>
      </c>
      <c r="S1040">
        <v>2.1631453345710501</v>
      </c>
      <c r="T1040">
        <v>2.221302808266</v>
      </c>
      <c r="U1040">
        <v>2.1032961530260299</v>
      </c>
      <c r="V1040">
        <v>1.87856517246786</v>
      </c>
      <c r="W1040">
        <v>1.9880310499315501</v>
      </c>
      <c r="X1040">
        <v>1.9801877088429001</v>
      </c>
      <c r="Y1040">
        <v>1.93308981188135</v>
      </c>
      <c r="Z1040">
        <v>1.57002372320862</v>
      </c>
      <c r="AA1040">
        <v>1.6477916251688201</v>
      </c>
      <c r="AB1040">
        <v>1.5620552503374401</v>
      </c>
      <c r="AC1040">
        <v>1.5244994357535699</v>
      </c>
      <c r="AD1040">
        <v>1.6342530427272599</v>
      </c>
      <c r="AE1040">
        <v>1.87721282559421</v>
      </c>
      <c r="AF1040">
        <v>1.86323617145373</v>
      </c>
      <c r="AG1040">
        <v>2.0162572742738298</v>
      </c>
      <c r="AH1040">
        <v>2.1099707539663601</v>
      </c>
      <c r="AI1040">
        <v>2.29210300679792</v>
      </c>
      <c r="AJ1040">
        <v>2.0164720290693001</v>
      </c>
      <c r="AK1040">
        <v>2.35178578883164</v>
      </c>
      <c r="AL1040">
        <v>2.8457059328466201</v>
      </c>
      <c r="AM1040">
        <v>3.24988839149374</v>
      </c>
      <c r="AN1040">
        <v>3.7272022086432899</v>
      </c>
      <c r="AO1040">
        <v>3.6227791673560801</v>
      </c>
      <c r="AP1040">
        <v>4.3433810561578001</v>
      </c>
      <c r="AQ1040">
        <v>4.24356738830775</v>
      </c>
      <c r="AR1040">
        <v>3.9444810239214201</v>
      </c>
      <c r="AS1040">
        <v>4.0084508715049099</v>
      </c>
      <c r="AT1040">
        <v>4.0559227196078398</v>
      </c>
      <c r="AU1040">
        <v>3.4983544164219</v>
      </c>
      <c r="AV1040">
        <v>3.5024784340632298</v>
      </c>
      <c r="AW1040">
        <v>3.7112326565571498</v>
      </c>
      <c r="AX1040">
        <v>3.8481886666666698</v>
      </c>
      <c r="AY1040">
        <v>2.98789518942846</v>
      </c>
      <c r="AZ1040">
        <v>2.7811765938485302</v>
      </c>
      <c r="BA1040">
        <v>3.05191502356569</v>
      </c>
      <c r="BB1040">
        <v>2.88845424100783</v>
      </c>
      <c r="BC1040">
        <v>3.1931311976916601</v>
      </c>
      <c r="BD1040">
        <v>2.9515915000728898</v>
      </c>
      <c r="BE1040">
        <v>3.0915074234087601</v>
      </c>
      <c r="BF1040">
        <v>3.0701308714565001</v>
      </c>
      <c r="BG1040">
        <v>3.0968044987239098</v>
      </c>
      <c r="BH1040">
        <v>2.9975014646176898</v>
      </c>
      <c r="BI1040">
        <v>2.8366079360474501</v>
      </c>
      <c r="BJ1040">
        <v>2.94068263957117</v>
      </c>
      <c r="BK1040">
        <v>3.0064451292766599</v>
      </c>
      <c r="BL1040">
        <v>3.8715960638812699</v>
      </c>
      <c r="BM1040">
        <v>3.8297163504144001</v>
      </c>
      <c r="BN1040">
        <v>4.6610064178767399</v>
      </c>
      <c r="BO1040">
        <v>4.0609359606451596</v>
      </c>
      <c r="BP1040">
        <v>3.59330474741131</v>
      </c>
      <c r="BQ1040">
        <v>2.9286923886449201</v>
      </c>
      <c r="BR1040">
        <v>2.6936888035747999</v>
      </c>
      <c r="BS1040">
        <v>3.10330428458373</v>
      </c>
      <c r="BT1040">
        <v>3.5812733139525799</v>
      </c>
      <c r="BU1040">
        <v>3.4400801743657698</v>
      </c>
      <c r="BV1040">
        <v>2.5733070416108998</v>
      </c>
      <c r="BW1040">
        <v>2.1711825684853099</v>
      </c>
      <c r="BX1040">
        <v>2.4576108235111702</v>
      </c>
      <c r="BY1040">
        <v>2.9143124748988201</v>
      </c>
      <c r="BZ1040">
        <v>2.8916800176297199</v>
      </c>
      <c r="CA1040">
        <v>3.02743195955401</v>
      </c>
      <c r="CB1040">
        <v>3.2122479185186301</v>
      </c>
      <c r="CC1040">
        <v>3.2177245432490702</v>
      </c>
      <c r="CD1040">
        <v>3.3000941246157298</v>
      </c>
      <c r="CE1040">
        <v>2.9507162707610499</v>
      </c>
      <c r="CF1040">
        <v>2.87926695091303</v>
      </c>
      <c r="CG1040">
        <v>2.5646947385856298</v>
      </c>
      <c r="CH1040">
        <v>2.5350951096440202</v>
      </c>
      <c r="CI1040">
        <v>2.7214266380251901</v>
      </c>
      <c r="CJ1040">
        <v>2.4988389993026501</v>
      </c>
      <c r="CK1040">
        <v>2.4489610696661801</v>
      </c>
      <c r="CL1040">
        <v>2.5081512731651499</v>
      </c>
      <c r="CM1040">
        <v>2.8665707447671598</v>
      </c>
      <c r="CN1040">
        <v>2.6492180606781699</v>
      </c>
      <c r="CO1040">
        <v>2.6580473060344798</v>
      </c>
      <c r="CP1040">
        <v>2.72145788105151</v>
      </c>
      <c r="CQ1040">
        <v>3.3429840218309002</v>
      </c>
      <c r="CR1040">
        <v>3.8412285307913399</v>
      </c>
      <c r="CS1040">
        <v>3.1733361495781001</v>
      </c>
      <c r="CT1040">
        <v>3.4032999729475999</v>
      </c>
      <c r="CU1040">
        <v>3.1616113574589102</v>
      </c>
      <c r="CV1040">
        <v>4.0684903803845298</v>
      </c>
      <c r="CW1040">
        <v>4.4237421776549501</v>
      </c>
      <c r="CX1040">
        <v>4.9072249531952101</v>
      </c>
      <c r="CY1040">
        <v>3.8274590575932099</v>
      </c>
      <c r="CZ1040">
        <v>3.41769966195361</v>
      </c>
      <c r="DA1040">
        <v>3.3821393191800899</v>
      </c>
      <c r="DB1040">
        <v>3.1217254979615601</v>
      </c>
      <c r="DC1040">
        <v>2.6031149045700301</v>
      </c>
      <c r="DD1040">
        <v>2.8551726516001001</v>
      </c>
      <c r="DE1040">
        <v>2.4056444287688201</v>
      </c>
      <c r="DF1040">
        <v>2.4054892201081302</v>
      </c>
      <c r="DG1040">
        <v>2.7060431193209</v>
      </c>
      <c r="DH1040">
        <v>2.74168691143164</v>
      </c>
      <c r="DI1040">
        <v>2.4796959552764002</v>
      </c>
      <c r="DJ1040">
        <v>2.2290805568835399</v>
      </c>
      <c r="DK1040">
        <v>2.2879351085214901</v>
      </c>
      <c r="DL1040">
        <v>2.03826652913573</v>
      </c>
      <c r="DM1040">
        <v>1.85343080385223</v>
      </c>
      <c r="DN1040">
        <v>1.7460162010157101</v>
      </c>
      <c r="DO1040">
        <v>1.8343539976413401</v>
      </c>
      <c r="DP1040">
        <v>1.7778915628378</v>
      </c>
      <c r="DQ1040">
        <v>1.8888793128214001</v>
      </c>
      <c r="DR1040">
        <v>2.0471714434000301</v>
      </c>
      <c r="DS1040">
        <v>1.84676565673905</v>
      </c>
      <c r="DT1040">
        <v>1.687662411027</v>
      </c>
      <c r="DU1040">
        <v>1.5779036827195501</v>
      </c>
      <c r="DV1040">
        <v>1.5767786062678699</v>
      </c>
      <c r="DW1040">
        <v>1.8131378182899001</v>
      </c>
      <c r="DX1040">
        <v>2.00447350309704</v>
      </c>
      <c r="DY1040">
        <v>1.8298916377019001</v>
      </c>
      <c r="DZ1040">
        <v>1.71733239071521</v>
      </c>
      <c r="EA1040">
        <v>1.6646991138540601</v>
      </c>
      <c r="EB1040">
        <v>1.7639902676399</v>
      </c>
      <c r="EC1040">
        <v>1.54789272030651</v>
      </c>
      <c r="ED1040">
        <v>1.32295719844358</v>
      </c>
    </row>
    <row r="1041" spans="1:134" x14ac:dyDescent="0.3">
      <c r="A1041" s="24" t="s">
        <v>2523</v>
      </c>
      <c r="B1041">
        <v>0.118509358374876</v>
      </c>
      <c r="C1041">
        <v>0.11079475915023</v>
      </c>
      <c r="D1041">
        <v>0.17774343122101999</v>
      </c>
      <c r="E1041">
        <v>0.18676661900897801</v>
      </c>
      <c r="F1041">
        <v>0.16054662916297399</v>
      </c>
      <c r="G1041">
        <v>0.136113821973394</v>
      </c>
      <c r="H1041">
        <v>0.16352913908990199</v>
      </c>
      <c r="I1041">
        <v>0.177423502185652</v>
      </c>
      <c r="J1041">
        <v>0.17140500554166599</v>
      </c>
      <c r="K1041">
        <v>0.17675822828905799</v>
      </c>
      <c r="L1041">
        <v>0.17772511848341199</v>
      </c>
      <c r="M1041">
        <v>0.173689289160502</v>
      </c>
      <c r="N1041">
        <v>0.17059374318587001</v>
      </c>
      <c r="O1041">
        <v>0.16437019249290499</v>
      </c>
      <c r="P1041">
        <v>0.154269405805672</v>
      </c>
      <c r="Q1041">
        <v>0.127480395060457</v>
      </c>
      <c r="R1041">
        <v>0.126009360695366</v>
      </c>
      <c r="S1041">
        <v>0.111796453353894</v>
      </c>
      <c r="T1041">
        <v>0.11291026200313101</v>
      </c>
      <c r="U1041">
        <v>8.9911886351375994E-2</v>
      </c>
      <c r="V1041">
        <v>5.8452486478848001E-2</v>
      </c>
      <c r="W1041">
        <v>6.5652274658222001E-2</v>
      </c>
      <c r="X1041">
        <v>5.6645553324063999E-2</v>
      </c>
      <c r="Y1041">
        <v>5.6012670452350997E-2</v>
      </c>
      <c r="Z1041">
        <v>5.6093566648183997E-2</v>
      </c>
      <c r="AA1041">
        <v>6.7046597385182996E-2</v>
      </c>
      <c r="AB1041">
        <v>4.8933759142887001E-2</v>
      </c>
      <c r="AC1041">
        <v>5.0915184325857003E-2</v>
      </c>
      <c r="AD1041">
        <v>4.5735635145581002E-2</v>
      </c>
      <c r="AE1041">
        <v>4.3831943173175E-2</v>
      </c>
      <c r="AF1041">
        <v>3.8043898790333E-2</v>
      </c>
      <c r="AG1041">
        <v>3.6747640414667999E-2</v>
      </c>
      <c r="AH1041">
        <v>3.8689209579447999E-2</v>
      </c>
      <c r="AI1041">
        <v>4.1937648394756E-2</v>
      </c>
      <c r="AJ1041">
        <v>4.1935483870968002E-2</v>
      </c>
      <c r="AK1041">
        <v>5.5483870967742002E-2</v>
      </c>
      <c r="AL1041">
        <v>5.5447383012469001E-2</v>
      </c>
      <c r="AM1041">
        <v>5.1580291170744003E-2</v>
      </c>
      <c r="AN1041">
        <v>4.5089728559834001E-2</v>
      </c>
      <c r="AO1041">
        <v>4.3816691582039997E-2</v>
      </c>
      <c r="AP1041">
        <v>6.6987864890628995E-2</v>
      </c>
      <c r="AQ1041">
        <v>5.4794873778397001E-2</v>
      </c>
      <c r="AR1041">
        <v>5.1575635669709997E-2</v>
      </c>
      <c r="AS1041">
        <v>5.2872525630278999E-2</v>
      </c>
      <c r="AT1041">
        <v>4.8995590396863999E-2</v>
      </c>
      <c r="AU1041">
        <v>5.1596259271203003E-2</v>
      </c>
      <c r="AV1041">
        <v>7.0944856497903996E-2</v>
      </c>
      <c r="AW1041">
        <v>6.8353581469731001E-2</v>
      </c>
      <c r="AX1041">
        <v>6.3090670306182997E-2</v>
      </c>
      <c r="AY1041">
        <v>7.0875375317328002E-2</v>
      </c>
      <c r="AZ1041">
        <v>6.0594340230774001E-2</v>
      </c>
      <c r="BA1041">
        <v>5.6755885198323003E-2</v>
      </c>
      <c r="BB1041">
        <v>6.7074271857182996E-2</v>
      </c>
      <c r="BC1041">
        <v>6.2578222778472997E-2</v>
      </c>
      <c r="BD1041">
        <v>7.2259929288498004E-2</v>
      </c>
      <c r="BE1041">
        <v>8.1290322580645002E-2</v>
      </c>
      <c r="BF1041">
        <v>9.7875080489375002E-2</v>
      </c>
      <c r="BG1041">
        <v>0.107036005364696</v>
      </c>
      <c r="BH1041">
        <v>0.113482494035721</v>
      </c>
      <c r="BI1041">
        <v>9.5437076014340996E-2</v>
      </c>
      <c r="BJ1041">
        <v>9.4164387802486996E-2</v>
      </c>
      <c r="BK1041">
        <v>9.2834947200124002E-2</v>
      </c>
      <c r="BL1041">
        <v>8.2556144628046002E-2</v>
      </c>
      <c r="BM1041">
        <v>0.104516129032258</v>
      </c>
      <c r="BN1041">
        <v>0.116085593777812</v>
      </c>
      <c r="BO1041">
        <v>8.9021920035093002E-2</v>
      </c>
      <c r="BP1041">
        <v>7.0942111237230002E-2</v>
      </c>
      <c r="BQ1041">
        <v>6.0649074133814998E-2</v>
      </c>
      <c r="BR1041">
        <v>6.4516961509181001E-2</v>
      </c>
      <c r="BS1041">
        <v>6.580220630927E-2</v>
      </c>
      <c r="BT1041">
        <v>6.9656747029914007E-2</v>
      </c>
      <c r="BU1041">
        <v>6.8386214371427001E-2</v>
      </c>
      <c r="BV1041">
        <v>5.3983881955244999E-2</v>
      </c>
      <c r="BW1041">
        <v>5.2719557670052999E-2</v>
      </c>
      <c r="BX1041">
        <v>6.4462064075291994E-2</v>
      </c>
      <c r="BY1041">
        <v>6.5748762376238001E-2</v>
      </c>
      <c r="BZ1041">
        <v>6.6917177124620003E-2</v>
      </c>
      <c r="CA1041">
        <v>6.2508055161747997E-2</v>
      </c>
      <c r="CB1041">
        <v>8.5083343001895004E-2</v>
      </c>
      <c r="CC1041">
        <v>7.9932959453361999E-2</v>
      </c>
      <c r="CD1041">
        <v>8.1231626179793001E-2</v>
      </c>
      <c r="CE1041">
        <v>7.4791422197578006E-2</v>
      </c>
      <c r="CF1041">
        <v>7.7356471513479005E-2</v>
      </c>
      <c r="CG1041">
        <v>8.1247340116840996E-2</v>
      </c>
      <c r="CH1041">
        <v>8.1196030416291004E-2</v>
      </c>
      <c r="CI1041">
        <v>8.3740224939127E-2</v>
      </c>
      <c r="CJ1041">
        <v>8.2359602614916996E-2</v>
      </c>
      <c r="CK1041">
        <v>9.1285453470133004E-2</v>
      </c>
      <c r="CL1041">
        <v>9.4975293589167994E-2</v>
      </c>
      <c r="CM1041">
        <v>8.7103550750628006E-2</v>
      </c>
      <c r="CN1041">
        <v>8.9628681177976996E-2</v>
      </c>
      <c r="CO1041">
        <v>8.0502951774897996E-2</v>
      </c>
      <c r="CP1041">
        <v>8.9616059197808004E-2</v>
      </c>
      <c r="CQ1041">
        <v>0.114089399941032</v>
      </c>
      <c r="CR1041">
        <v>0.113960843566334</v>
      </c>
      <c r="CS1041">
        <v>0.10111870568056699</v>
      </c>
      <c r="CT1041">
        <v>9.7154398793240004E-2</v>
      </c>
      <c r="CU1041">
        <v>8.6887633845288997E-2</v>
      </c>
      <c r="CV1041">
        <v>9.0465451116802001E-2</v>
      </c>
      <c r="CW1041">
        <v>8.4096787757546004E-2</v>
      </c>
      <c r="CX1041">
        <v>9.5625454220907999E-2</v>
      </c>
      <c r="CY1041">
        <v>8.6666156865743998E-2</v>
      </c>
      <c r="CZ1041">
        <v>9.8102918880352996E-2</v>
      </c>
      <c r="DA1041">
        <v>9.4280727235663997E-2</v>
      </c>
      <c r="DB1041">
        <v>9.3256173430932995E-2</v>
      </c>
      <c r="DC1041">
        <v>7.1419461803340994E-2</v>
      </c>
      <c r="DD1041">
        <v>7.6692997929289006E-2</v>
      </c>
      <c r="DE1041">
        <v>7.5336780948733001E-2</v>
      </c>
      <c r="DF1041">
        <v>9.1759488185966007E-2</v>
      </c>
      <c r="DG1041">
        <v>9.2995999898087003E-2</v>
      </c>
      <c r="DH1041">
        <v>9.1725587617045995E-2</v>
      </c>
      <c r="DI1041">
        <v>8.2861659272857005E-2</v>
      </c>
      <c r="DJ1041">
        <v>8.4204080070425E-2</v>
      </c>
      <c r="DK1041">
        <v>8.3198935053631004E-2</v>
      </c>
      <c r="DL1041">
        <v>7.1539896267150002E-2</v>
      </c>
      <c r="DM1041">
        <v>7.777239462478E-2</v>
      </c>
      <c r="DN1041">
        <v>7.1443151663605001E-2</v>
      </c>
      <c r="DO1041">
        <v>6.6351073739011002E-2</v>
      </c>
      <c r="DP1041">
        <v>7.7925396014307993E-2</v>
      </c>
      <c r="DQ1041">
        <v>9.3709884467265997E-2</v>
      </c>
      <c r="DR1041">
        <v>7.4696064290129996E-2</v>
      </c>
      <c r="DS1041">
        <v>7.5690515593529004E-2</v>
      </c>
      <c r="DT1041">
        <v>8.3862310987252997E-2</v>
      </c>
      <c r="DU1041">
        <v>0.104516129032258</v>
      </c>
      <c r="DV1041">
        <v>0.109664684101201</v>
      </c>
      <c r="DW1041">
        <v>0.114831301206374</v>
      </c>
      <c r="DX1041">
        <v>0.11999690330572101</v>
      </c>
      <c r="DY1041">
        <v>0.11225661604366401</v>
      </c>
      <c r="DZ1041">
        <v>0.10065035614741399</v>
      </c>
      <c r="EA1041">
        <v>0.13932607461685301</v>
      </c>
      <c r="EB1041">
        <v>0.12513545590587799</v>
      </c>
      <c r="EC1041">
        <v>0.141893373579454</v>
      </c>
      <c r="ED1041">
        <v>0.24507274791043199</v>
      </c>
    </row>
    <row r="1042" spans="1:134" x14ac:dyDescent="0.3">
      <c r="A1042" s="24" t="s">
        <v>2603</v>
      </c>
      <c r="B1042">
        <v>0.64149630946400304</v>
      </c>
      <c r="C1042">
        <v>0.63771402069027705</v>
      </c>
      <c r="D1042">
        <v>0.669757856774858</v>
      </c>
      <c r="E1042">
        <v>0.785707845486044</v>
      </c>
      <c r="F1042">
        <v>0.64218651665189597</v>
      </c>
      <c r="G1042">
        <v>0.629205403461914</v>
      </c>
      <c r="H1042">
        <v>0.64896603229378602</v>
      </c>
      <c r="I1042">
        <v>0.66598097197222905</v>
      </c>
      <c r="J1042">
        <v>0.68562002216666196</v>
      </c>
      <c r="K1042">
        <v>0.89411278981253295</v>
      </c>
      <c r="L1042">
        <v>0.78559653822377895</v>
      </c>
      <c r="M1042">
        <v>0.78481826954004497</v>
      </c>
      <c r="N1042">
        <v>0.78242243115323895</v>
      </c>
      <c r="O1042">
        <v>0.75764385602198503</v>
      </c>
      <c r="P1042">
        <v>0.82019900753348896</v>
      </c>
      <c r="Q1042">
        <v>0.74556715898994297</v>
      </c>
      <c r="R1042">
        <v>0.71619606027876404</v>
      </c>
      <c r="S1042">
        <v>0.71318427139552798</v>
      </c>
      <c r="T1042">
        <v>0.683876927814416</v>
      </c>
      <c r="U1042">
        <v>0.61653864926657598</v>
      </c>
      <c r="V1042">
        <v>0.60379491527601103</v>
      </c>
      <c r="W1042">
        <v>0.60116886794881697</v>
      </c>
      <c r="X1042">
        <v>0.59220351202430599</v>
      </c>
      <c r="Y1042">
        <v>0.55368846654047699</v>
      </c>
      <c r="Z1042">
        <v>0.56738320287818</v>
      </c>
      <c r="AA1042">
        <v>0.63565331751721299</v>
      </c>
      <c r="AB1042">
        <v>0.74688369218090001</v>
      </c>
      <c r="AC1042">
        <v>0.75921629285898395</v>
      </c>
      <c r="AD1042">
        <v>0.61195568152538005</v>
      </c>
      <c r="AE1042">
        <v>0.65747914759762305</v>
      </c>
      <c r="AF1042">
        <v>0.63191560702587002</v>
      </c>
      <c r="AG1042">
        <v>0.58151529217597597</v>
      </c>
      <c r="AH1042">
        <v>0.59581382752350398</v>
      </c>
      <c r="AI1042">
        <v>0.60519252606586205</v>
      </c>
      <c r="AJ1042">
        <v>0.62580645161290305</v>
      </c>
      <c r="AK1042">
        <v>0.64774193548387105</v>
      </c>
      <c r="AL1042">
        <v>0.670526492243814</v>
      </c>
      <c r="AM1042">
        <v>0.72212407639041098</v>
      </c>
      <c r="AN1042">
        <v>0.63769758963193901</v>
      </c>
      <c r="AO1042">
        <v>0.63405330171658303</v>
      </c>
      <c r="AP1042">
        <v>0.60289078401566498</v>
      </c>
      <c r="AQ1042">
        <v>0.56084164926123603</v>
      </c>
      <c r="AR1042">
        <v>0.59311981020166105</v>
      </c>
      <c r="AS1042">
        <v>0.58030820813721096</v>
      </c>
      <c r="AT1042">
        <v>0.59310451533046205</v>
      </c>
      <c r="AU1042">
        <v>0.599806514027733</v>
      </c>
      <c r="AV1042">
        <v>0.612705578845534</v>
      </c>
      <c r="AW1042">
        <v>0.62292037452603899</v>
      </c>
      <c r="AX1042">
        <v>0.64378235006309104</v>
      </c>
      <c r="AY1042">
        <v>0.72937204417468804</v>
      </c>
      <c r="AZ1042">
        <v>0.58273705924063701</v>
      </c>
      <c r="BA1042">
        <v>0.59077716865527197</v>
      </c>
      <c r="BB1042">
        <v>0.58045042953331805</v>
      </c>
      <c r="BC1042">
        <v>0.593525411919538</v>
      </c>
      <c r="BD1042">
        <v>0.61033833131177595</v>
      </c>
      <c r="BE1042">
        <v>0.62580645161290305</v>
      </c>
      <c r="BF1042">
        <v>0.60914359304571797</v>
      </c>
      <c r="BG1042">
        <v>0.64479521304033804</v>
      </c>
      <c r="BH1042">
        <v>0.64478689793023403</v>
      </c>
      <c r="BI1042">
        <v>0.61260285279475901</v>
      </c>
      <c r="BJ1042">
        <v>0.61921901002360802</v>
      </c>
      <c r="BK1042">
        <v>0.61245277666748299</v>
      </c>
      <c r="BL1042">
        <v>0.603691807592586</v>
      </c>
      <c r="BM1042">
        <v>0.67096774193548403</v>
      </c>
      <c r="BN1042">
        <v>0.80614995679036205</v>
      </c>
      <c r="BO1042">
        <v>0.81280883510302004</v>
      </c>
      <c r="BP1042">
        <v>0.97900113507377995</v>
      </c>
      <c r="BQ1042">
        <v>0.62326601716239804</v>
      </c>
      <c r="BR1042">
        <v>0.64645995432199099</v>
      </c>
      <c r="BS1042">
        <v>0.65802206309270395</v>
      </c>
      <c r="BT1042">
        <v>0.71978638597577504</v>
      </c>
      <c r="BU1042">
        <v>0.67353969626198396</v>
      </c>
      <c r="BV1042">
        <v>0.62852662562177897</v>
      </c>
      <c r="BW1042">
        <v>0.64935064935064901</v>
      </c>
      <c r="BX1042">
        <v>0.64333139947141105</v>
      </c>
      <c r="BY1042">
        <v>0.60591996699670003</v>
      </c>
      <c r="BZ1042">
        <v>0.56493539918669899</v>
      </c>
      <c r="CA1042">
        <v>0.56321690939554103</v>
      </c>
      <c r="CB1042">
        <v>0.53886117234533504</v>
      </c>
      <c r="CC1042">
        <v>0.55437375104750897</v>
      </c>
      <c r="CD1042">
        <v>0.52993965650626595</v>
      </c>
      <c r="CE1042">
        <v>0.52611896994158502</v>
      </c>
      <c r="CF1042">
        <v>0.50539561388806498</v>
      </c>
      <c r="CG1042">
        <v>0.490063321339678</v>
      </c>
      <c r="CH1042">
        <v>0.52584095888645399</v>
      </c>
      <c r="CI1042">
        <v>0.548820551139511</v>
      </c>
      <c r="CJ1042">
        <v>0.50831317238894302</v>
      </c>
      <c r="CK1042">
        <v>0.49242716449381602</v>
      </c>
      <c r="CL1042">
        <v>0.49027786690624398</v>
      </c>
      <c r="CM1042">
        <v>0.50981195880514396</v>
      </c>
      <c r="CN1042">
        <v>0.51088348271446904</v>
      </c>
      <c r="CO1042">
        <v>0.47023946433591501</v>
      </c>
      <c r="CP1042">
        <v>0.44680006657193</v>
      </c>
      <c r="CQ1042">
        <v>0.41918240203053497</v>
      </c>
      <c r="CR1042">
        <v>0.41999052460401798</v>
      </c>
      <c r="CS1042">
        <v>0.43519442951130199</v>
      </c>
      <c r="CT1042">
        <v>0.411627847518728</v>
      </c>
      <c r="CU1042">
        <v>0.421660576013902</v>
      </c>
      <c r="CV1042">
        <v>0.41027993323394901</v>
      </c>
      <c r="CW1042">
        <v>0.351677476077012</v>
      </c>
      <c r="CX1042">
        <v>0.414376968290599</v>
      </c>
      <c r="CY1042">
        <v>0.38235069205475303</v>
      </c>
      <c r="CZ1042">
        <v>0.308323459338251</v>
      </c>
      <c r="DA1042">
        <v>0.31851597039075502</v>
      </c>
      <c r="DB1042">
        <v>0.25549636556420002</v>
      </c>
      <c r="DC1042">
        <v>0.235939293457467</v>
      </c>
      <c r="DD1042">
        <v>0.23519186031648601</v>
      </c>
      <c r="DE1042">
        <v>0.188980399668007</v>
      </c>
      <c r="DF1042">
        <v>0.235770907144496</v>
      </c>
      <c r="DG1042">
        <v>0.26752273943285199</v>
      </c>
      <c r="DH1042">
        <v>0.25479329893623798</v>
      </c>
      <c r="DI1042">
        <v>0.26770689918923102</v>
      </c>
      <c r="DJ1042">
        <v>0.22964749110116001</v>
      </c>
      <c r="DK1042">
        <v>0.21119729667460299</v>
      </c>
      <c r="DL1042">
        <v>0.227394670277728</v>
      </c>
      <c r="DM1042">
        <v>0.17339419129459199</v>
      </c>
      <c r="DN1042">
        <v>0.19136558481322699</v>
      </c>
      <c r="DO1042">
        <v>0.18118947059499099</v>
      </c>
      <c r="DP1042">
        <v>0.16607051609606499</v>
      </c>
      <c r="DQ1042">
        <v>0.16046213093709899</v>
      </c>
      <c r="DR1042">
        <v>0.167422213064084</v>
      </c>
      <c r="DS1042">
        <v>0.14496658071303001</v>
      </c>
      <c r="DT1042">
        <v>0.12901893998038899</v>
      </c>
      <c r="DU1042">
        <v>9.2903225806451994E-2</v>
      </c>
      <c r="DV1042">
        <v>9.2892438297488E-2</v>
      </c>
      <c r="DW1042">
        <v>9.6767950454809001E-2</v>
      </c>
      <c r="DX1042">
        <v>8.7739671234290995E-2</v>
      </c>
      <c r="DY1042">
        <v>9.8063250796764007E-2</v>
      </c>
      <c r="DZ1042">
        <v>9.4198410240528996E-2</v>
      </c>
      <c r="EA1042">
        <v>9.8044274730377995E-2</v>
      </c>
      <c r="EB1042">
        <v>0.10191444346973499</v>
      </c>
      <c r="EC1042">
        <v>9.8035421745803999E-2</v>
      </c>
      <c r="ED1042">
        <v>9.2869672892373994E-2</v>
      </c>
    </row>
    <row r="1043" spans="1:134" x14ac:dyDescent="0.3">
      <c r="A1043" s="24" t="s">
        <v>5044</v>
      </c>
      <c r="B1043">
        <v>1.3193871430245501</v>
      </c>
      <c r="C1043">
        <v>1.27097224852764</v>
      </c>
      <c r="D1043">
        <v>1.35500035746726</v>
      </c>
      <c r="E1043">
        <v>1.40081983149442</v>
      </c>
      <c r="F1043">
        <v>1.3154268010193599</v>
      </c>
      <c r="G1043">
        <v>1.22883192685984</v>
      </c>
      <c r="H1043">
        <v>1.51324841898575</v>
      </c>
      <c r="I1043">
        <v>2.24649238449221</v>
      </c>
      <c r="J1043">
        <v>2.4696403962334701</v>
      </c>
      <c r="K1043">
        <v>2.4339413204011602</v>
      </c>
      <c r="L1043">
        <v>2.3658511979901</v>
      </c>
      <c r="M1043">
        <v>2.8599697210925599</v>
      </c>
      <c r="N1043">
        <v>2.9846374350546099</v>
      </c>
      <c r="O1043">
        <v>3.3619781604857502</v>
      </c>
      <c r="P1043">
        <v>3.09028110318709</v>
      </c>
      <c r="Q1043">
        <v>2.80844850662558</v>
      </c>
      <c r="R1043">
        <v>2.4643702143849402</v>
      </c>
      <c r="S1043">
        <v>2.34908669869266</v>
      </c>
      <c r="T1043">
        <v>2.6785077503107502</v>
      </c>
      <c r="U1043">
        <v>2.3945140638131099</v>
      </c>
      <c r="V1043">
        <v>2.0469654601756</v>
      </c>
      <c r="W1043">
        <v>1.84115554975058</v>
      </c>
      <c r="X1043">
        <v>1.6593485964252099</v>
      </c>
      <c r="Y1043">
        <v>1.39111662864043</v>
      </c>
      <c r="Z1043">
        <v>1.5914523325935299</v>
      </c>
      <c r="AA1043">
        <v>1.6657385275284</v>
      </c>
      <c r="AB1043">
        <v>1.7634850616911499</v>
      </c>
      <c r="AC1043">
        <v>1.6879831302997199</v>
      </c>
      <c r="AD1043">
        <v>1.56765946956017</v>
      </c>
      <c r="AE1043">
        <v>1.2109760122776601</v>
      </c>
      <c r="AF1043">
        <v>0.93173364854030105</v>
      </c>
      <c r="AG1043">
        <v>0.91886637026652396</v>
      </c>
      <c r="AH1043">
        <v>1.0354170621091301</v>
      </c>
      <c r="AI1043">
        <v>1.07419958074136</v>
      </c>
      <c r="AJ1043">
        <v>1.16598368682245</v>
      </c>
      <c r="AK1043">
        <v>1.3183304314537501</v>
      </c>
      <c r="AL1043">
        <v>1.2135631799761999</v>
      </c>
      <c r="AM1043">
        <v>1.2216091982383099</v>
      </c>
      <c r="AN1043">
        <v>1.1464266698869701</v>
      </c>
      <c r="AO1043">
        <v>1.1517182479277199</v>
      </c>
      <c r="AP1043">
        <v>1.1530411322846199</v>
      </c>
      <c r="AQ1043">
        <v>0.99933704158112602</v>
      </c>
      <c r="AR1043">
        <v>0.82892732181319795</v>
      </c>
      <c r="AS1043">
        <v>0.91485297245638098</v>
      </c>
      <c r="AT1043">
        <v>0.94008681274509798</v>
      </c>
      <c r="AU1043">
        <v>0.90357624567218597</v>
      </c>
      <c r="AV1043">
        <v>0.91701925183020905</v>
      </c>
      <c r="AW1043">
        <v>0.91404122635743401</v>
      </c>
      <c r="AX1043">
        <v>0.75247498069306895</v>
      </c>
      <c r="AY1043">
        <v>0.82346019496159395</v>
      </c>
      <c r="AZ1043">
        <v>0.78287512724406405</v>
      </c>
      <c r="BA1043">
        <v>0.74877618267802104</v>
      </c>
      <c r="BB1043">
        <v>0.75981895343439398</v>
      </c>
      <c r="BC1043">
        <v>0.73290751418531197</v>
      </c>
      <c r="BD1043">
        <v>0.80880696551500697</v>
      </c>
      <c r="BE1043">
        <v>0.805252305551034</v>
      </c>
      <c r="BF1043">
        <v>0.88410960296513497</v>
      </c>
      <c r="BG1043">
        <v>0.90744465349126402</v>
      </c>
      <c r="BH1043">
        <v>1.1178212622702599</v>
      </c>
      <c r="BI1043">
        <v>1.4408659430100299</v>
      </c>
      <c r="BJ1043">
        <v>1.2544999151932199</v>
      </c>
      <c r="BK1043">
        <v>1.4121269948161701</v>
      </c>
      <c r="BL1043">
        <v>1.7486685202451999</v>
      </c>
      <c r="BM1043">
        <v>1.91019743719565</v>
      </c>
      <c r="BN1043">
        <v>1.91019743719565</v>
      </c>
      <c r="BO1043">
        <v>1.5720424533871</v>
      </c>
      <c r="BP1043">
        <v>1.2936744907161399</v>
      </c>
      <c r="BQ1043">
        <v>1.5066912266311201</v>
      </c>
      <c r="BR1043">
        <v>1.05628594515073</v>
      </c>
      <c r="BS1043">
        <v>1.2472296938904699</v>
      </c>
      <c r="BT1043">
        <v>1.25662261436989</v>
      </c>
      <c r="BU1043">
        <v>1.22713202846537</v>
      </c>
      <c r="BV1043">
        <v>0.96727061458206598</v>
      </c>
      <c r="BW1043">
        <v>0.89329740679130099</v>
      </c>
      <c r="BX1043">
        <v>1.0794040837468999</v>
      </c>
      <c r="BY1043">
        <v>1.0030169345670199</v>
      </c>
      <c r="BZ1043">
        <v>0.97115413842366005</v>
      </c>
      <c r="CA1043">
        <v>0.94795287320001798</v>
      </c>
      <c r="CB1043">
        <v>1.00947703063085</v>
      </c>
      <c r="CC1043">
        <v>1.04828081945609</v>
      </c>
      <c r="CD1043">
        <v>1.0107220514358599</v>
      </c>
      <c r="CE1043">
        <v>1.04967889569646</v>
      </c>
      <c r="CF1043">
        <v>1.14618591745718</v>
      </c>
      <c r="CG1043">
        <v>1.0211724038600001</v>
      </c>
      <c r="CH1043">
        <v>1.0222778036296001</v>
      </c>
      <c r="CI1043">
        <v>1.1592514381417001</v>
      </c>
      <c r="CJ1043">
        <v>1.55450953045095</v>
      </c>
      <c r="CK1043">
        <v>1.3483309143686499</v>
      </c>
      <c r="CL1043">
        <v>1.34952568357367</v>
      </c>
      <c r="CM1043">
        <v>1.2818432581535</v>
      </c>
      <c r="CN1043">
        <v>1.24479476502082</v>
      </c>
      <c r="CO1043">
        <v>1.2855148130160301</v>
      </c>
      <c r="CP1043">
        <v>1.2459982264440199</v>
      </c>
      <c r="CQ1043">
        <v>1.3599083343384399</v>
      </c>
      <c r="CR1043">
        <v>1.4752610077167501</v>
      </c>
      <c r="CS1043">
        <v>1.52006516760678</v>
      </c>
      <c r="CT1043">
        <v>1.74090164064862</v>
      </c>
      <c r="CU1043">
        <v>1.53286978508217</v>
      </c>
      <c r="CV1043">
        <v>1.42524630934541</v>
      </c>
      <c r="CW1043">
        <v>1.2664824318989301</v>
      </c>
      <c r="CX1043">
        <v>1.14203694458313</v>
      </c>
      <c r="CY1043">
        <v>1.00950567469133</v>
      </c>
      <c r="CZ1043">
        <v>1.0229577588994401</v>
      </c>
      <c r="DA1043">
        <v>0.99121522693997099</v>
      </c>
      <c r="DB1043">
        <v>0.91584158415841599</v>
      </c>
      <c r="DC1043">
        <v>0.81879059896468198</v>
      </c>
      <c r="DD1043">
        <v>0.80652117657207001</v>
      </c>
      <c r="DE1043">
        <v>0.79557850338157199</v>
      </c>
      <c r="DF1043">
        <v>0.83485169807939297</v>
      </c>
      <c r="DG1043">
        <v>1.0162601626016301</v>
      </c>
      <c r="DH1043">
        <v>1.14584575038741</v>
      </c>
      <c r="DI1043">
        <v>1.07948386713588</v>
      </c>
      <c r="DJ1043">
        <v>0.95180146899039497</v>
      </c>
      <c r="DK1043">
        <v>0.93663510560815699</v>
      </c>
      <c r="DL1043">
        <v>0.91816425261139301</v>
      </c>
      <c r="DM1043">
        <v>0.82467886445913696</v>
      </c>
      <c r="DN1043">
        <v>0.81984414566923602</v>
      </c>
      <c r="DO1043">
        <v>0.84826439705025602</v>
      </c>
      <c r="DP1043">
        <v>0.88467884166808897</v>
      </c>
      <c r="DQ1043">
        <v>1.0011778563015299</v>
      </c>
      <c r="DR1043">
        <v>0.919785479499452</v>
      </c>
      <c r="DS1043">
        <v>0.87403084141561505</v>
      </c>
      <c r="DT1043">
        <v>0.853010959213648</v>
      </c>
      <c r="DU1043">
        <v>0.82719546742209604</v>
      </c>
      <c r="DV1043">
        <v>0.78909009362561</v>
      </c>
      <c r="DW1043">
        <v>0.74733549418974998</v>
      </c>
      <c r="DX1043">
        <v>0.857421426932783</v>
      </c>
      <c r="DY1043">
        <v>0.90837398136518999</v>
      </c>
      <c r="DZ1043">
        <v>1.0368799340167301</v>
      </c>
      <c r="EA1043">
        <v>1.1260117678683399</v>
      </c>
      <c r="EB1043">
        <v>1.08728710462287</v>
      </c>
      <c r="EC1043">
        <v>1.0544061302682</v>
      </c>
      <c r="ED1043">
        <v>1.3447470817120599</v>
      </c>
    </row>
    <row r="1044" spans="1:134" x14ac:dyDescent="0.3">
      <c r="A1044" s="24" t="s">
        <v>5046</v>
      </c>
      <c r="B1044">
        <v>1.1419707970059201</v>
      </c>
      <c r="C1044">
        <v>1.1128374808813599</v>
      </c>
      <c r="D1044">
        <v>1.0120433540390901</v>
      </c>
      <c r="E1044">
        <v>1.39727865386024</v>
      </c>
      <c r="F1044">
        <v>1.66964602360936</v>
      </c>
      <c r="G1044">
        <v>1.43891584546192</v>
      </c>
      <c r="H1044">
        <v>1.6431695436628</v>
      </c>
      <c r="I1044">
        <v>1.95390128252215</v>
      </c>
      <c r="J1044">
        <v>2.0294463585681202</v>
      </c>
      <c r="K1044">
        <v>2.0723478883775299</v>
      </c>
      <c r="L1044">
        <v>1.90790613109345</v>
      </c>
      <c r="M1044">
        <v>2.0003050904400599</v>
      </c>
      <c r="N1044">
        <v>1.8716406205977301</v>
      </c>
      <c r="O1044">
        <v>2.0330848824433501</v>
      </c>
      <c r="P1044">
        <v>1.6639446447169499</v>
      </c>
      <c r="Q1044">
        <v>1.46748961771957</v>
      </c>
      <c r="R1044">
        <v>1.24587227319031</v>
      </c>
      <c r="S1044">
        <v>1.2791841284134</v>
      </c>
      <c r="T1044">
        <v>1.3523938724363</v>
      </c>
      <c r="U1044">
        <v>1.9165898054249</v>
      </c>
      <c r="V1044">
        <v>1.5747895947005299</v>
      </c>
      <c r="W1044">
        <v>1.9632728501738901</v>
      </c>
      <c r="X1044">
        <v>2.0884306453433701</v>
      </c>
      <c r="Y1044">
        <v>1.8189054732359899</v>
      </c>
      <c r="Z1044">
        <v>1.6886506851617</v>
      </c>
      <c r="AA1044">
        <v>1.8304614627790601</v>
      </c>
      <c r="AB1044">
        <v>1.50409012751092</v>
      </c>
      <c r="AC1044">
        <v>1.4125191590192301</v>
      </c>
      <c r="AD1044">
        <v>1.3221749503007101</v>
      </c>
      <c r="AE1044">
        <v>1.3089889269636401</v>
      </c>
      <c r="AF1044">
        <v>1.2199541272461401</v>
      </c>
      <c r="AG1044">
        <v>1.2192058143784299</v>
      </c>
      <c r="AH1044">
        <v>1.2475941299470099</v>
      </c>
      <c r="AI1044">
        <v>1.3377808431668099</v>
      </c>
      <c r="AJ1044">
        <v>1.34264943194411</v>
      </c>
      <c r="AK1044">
        <v>1.5152256869071099</v>
      </c>
      <c r="AL1044">
        <v>1.6164422927990201</v>
      </c>
      <c r="AM1044">
        <v>1.5906656031697599</v>
      </c>
      <c r="AN1044">
        <v>1.47876329935916</v>
      </c>
      <c r="AO1044">
        <v>1.5436286620597901</v>
      </c>
      <c r="AP1044">
        <v>1.6177370509414</v>
      </c>
      <c r="AQ1044">
        <v>1.3836489057255501</v>
      </c>
      <c r="AR1044">
        <v>1.4861966069447199</v>
      </c>
      <c r="AS1044">
        <v>1.6603219531645801</v>
      </c>
      <c r="AT1044">
        <v>1.76470729411765</v>
      </c>
      <c r="AU1044">
        <v>2.04781680980589</v>
      </c>
      <c r="AV1044">
        <v>2.3636800367683302</v>
      </c>
      <c r="AW1044">
        <v>2.29876127541834</v>
      </c>
      <c r="AX1044">
        <v>1.99076066848185</v>
      </c>
      <c r="AY1044">
        <v>1.98802398336805</v>
      </c>
      <c r="AZ1044">
        <v>1.7733750754455999</v>
      </c>
      <c r="BA1044">
        <v>1.8449951651195899</v>
      </c>
      <c r="BB1044">
        <v>2.16996860063069</v>
      </c>
      <c r="BC1044">
        <v>1.79508815993939</v>
      </c>
      <c r="BD1044">
        <v>1.8854186811798399</v>
      </c>
      <c r="BE1044">
        <v>2.0283265453361601</v>
      </c>
      <c r="BF1044">
        <v>2.3017287882046298</v>
      </c>
      <c r="BG1044">
        <v>2.1791784987893501</v>
      </c>
      <c r="BH1044">
        <v>2.2653813561998399</v>
      </c>
      <c r="BI1044">
        <v>2.06621059472005</v>
      </c>
      <c r="BJ1044">
        <v>2.2209794549963999</v>
      </c>
      <c r="BK1044">
        <v>2.1647676621740199</v>
      </c>
      <c r="BL1044">
        <v>2.6855965991288899</v>
      </c>
      <c r="BM1044">
        <v>2.8159589104776002</v>
      </c>
      <c r="BN1044">
        <v>3.5514710567925101</v>
      </c>
      <c r="BO1044">
        <v>2.8532258064516101</v>
      </c>
      <c r="BP1044">
        <v>3.0065864695557001</v>
      </c>
      <c r="BQ1044">
        <v>2.3917816813048902</v>
      </c>
      <c r="BR1044">
        <v>2.2452640191327302</v>
      </c>
      <c r="BS1044">
        <v>2.50079138968028</v>
      </c>
      <c r="BT1044">
        <v>2.48823869586283</v>
      </c>
      <c r="BU1044">
        <v>2.5954621771075601</v>
      </c>
      <c r="BV1044">
        <v>2.0273147584864302</v>
      </c>
      <c r="BW1044">
        <v>1.8740938573063699</v>
      </c>
      <c r="BX1044">
        <v>2.25186104218362</v>
      </c>
      <c r="BY1044">
        <v>2.0930519941919701</v>
      </c>
      <c r="BZ1044">
        <v>2.2842639593908598</v>
      </c>
      <c r="CA1044">
        <v>2.3382837538933798</v>
      </c>
      <c r="CB1044">
        <v>2.3398773560741901</v>
      </c>
      <c r="CC1044">
        <v>2.52935186294477</v>
      </c>
      <c r="CD1044">
        <v>2.6572692509559901</v>
      </c>
      <c r="CE1044">
        <v>2.5703107699121599</v>
      </c>
      <c r="CF1044">
        <v>2.4652439821607599</v>
      </c>
      <c r="CG1044">
        <v>2.71928561140717</v>
      </c>
      <c r="CH1044">
        <v>2.7280130293159601</v>
      </c>
      <c r="CI1044">
        <v>2.68841476734872</v>
      </c>
      <c r="CJ1044">
        <v>2.1603324035332401</v>
      </c>
      <c r="CK1044">
        <v>1.96806966618287</v>
      </c>
      <c r="CL1044">
        <v>1.8076889189109799</v>
      </c>
      <c r="CM1044">
        <v>1.9544790760108</v>
      </c>
      <c r="CN1044">
        <v>1.9274241522903</v>
      </c>
      <c r="CO1044">
        <v>2.02464788732394</v>
      </c>
      <c r="CP1044">
        <v>2.1793696361204198</v>
      </c>
      <c r="CQ1044">
        <v>1.95091062597998</v>
      </c>
      <c r="CR1044">
        <v>1.80057497352096</v>
      </c>
      <c r="CS1044">
        <v>1.97500883758818</v>
      </c>
      <c r="CT1044">
        <v>1.8793462866599799</v>
      </c>
      <c r="CU1044">
        <v>1.7951959544879901</v>
      </c>
      <c r="CV1044">
        <v>1.7361221821891999</v>
      </c>
      <c r="CW1044">
        <v>1.5096723253059601</v>
      </c>
      <c r="CX1044">
        <v>1.3230154767848199</v>
      </c>
      <c r="CY1044">
        <v>1.03066297925073</v>
      </c>
      <c r="CZ1044">
        <v>0.96563684999559096</v>
      </c>
      <c r="DA1044">
        <v>0.93118594436310398</v>
      </c>
      <c r="DB1044">
        <v>1.01921956901573</v>
      </c>
      <c r="DC1044">
        <v>0.81018684485997405</v>
      </c>
      <c r="DD1044">
        <v>0.84102475631846796</v>
      </c>
      <c r="DE1044">
        <v>0.78394298596465695</v>
      </c>
      <c r="DF1044">
        <v>0.75271065444009699</v>
      </c>
      <c r="DG1044">
        <v>0.93705164992826395</v>
      </c>
      <c r="DH1044">
        <v>0.97449040410060805</v>
      </c>
      <c r="DI1044">
        <v>0.911696140882296</v>
      </c>
      <c r="DJ1044">
        <v>1.41104205600707</v>
      </c>
      <c r="DK1044">
        <v>1.5935906773488699</v>
      </c>
      <c r="DL1044">
        <v>1.20872256039981</v>
      </c>
      <c r="DM1044">
        <v>1.23701829668871</v>
      </c>
      <c r="DN1044">
        <v>1.1388278747009499</v>
      </c>
      <c r="DO1044">
        <v>1.10260162832663</v>
      </c>
      <c r="DP1044">
        <v>1.03544404619673</v>
      </c>
      <c r="DQ1044">
        <v>1.3832629492372699</v>
      </c>
      <c r="DR1044">
        <v>1.43734502047172</v>
      </c>
      <c r="DS1044">
        <v>1.4204789288473101</v>
      </c>
      <c r="DT1044">
        <v>1.7074341882273201</v>
      </c>
      <c r="DU1044">
        <v>1.8002832861189799</v>
      </c>
      <c r="DV1044">
        <v>1.75618097213657</v>
      </c>
      <c r="DW1044">
        <v>1.79049128816294</v>
      </c>
      <c r="DX1044">
        <v>2.2209795824730398</v>
      </c>
      <c r="DY1044">
        <v>3.0624762683646298</v>
      </c>
      <c r="DZ1044">
        <v>2.4979380228584902</v>
      </c>
      <c r="EA1044">
        <v>2.5553280832050702</v>
      </c>
      <c r="EB1044">
        <v>2.5973236009732399</v>
      </c>
      <c r="EC1044">
        <v>3.42068965517241</v>
      </c>
      <c r="ED1044">
        <v>2.8824902723735399</v>
      </c>
    </row>
    <row r="1045" spans="1:134" x14ac:dyDescent="0.3">
      <c r="A1045" s="24" t="s">
        <v>5048</v>
      </c>
      <c r="B1045">
        <v>0.62368635905548697</v>
      </c>
      <c r="C1045">
        <v>0.623777730961938</v>
      </c>
      <c r="D1045">
        <v>0.63517241803158597</v>
      </c>
      <c r="E1045">
        <v>0.70593324190074302</v>
      </c>
      <c r="F1045">
        <v>0.703008992647705</v>
      </c>
      <c r="G1045">
        <v>0.619660314679643</v>
      </c>
      <c r="H1045">
        <v>0.70208316394773795</v>
      </c>
      <c r="I1045">
        <v>0.77046081020728996</v>
      </c>
      <c r="J1045">
        <v>0.74898977983708204</v>
      </c>
      <c r="K1045">
        <v>0.86814230920293201</v>
      </c>
      <c r="L1045">
        <v>0.87762366311684403</v>
      </c>
      <c r="M1045">
        <v>1.00623941456753</v>
      </c>
      <c r="N1045">
        <v>0.90919433236893499</v>
      </c>
      <c r="O1045">
        <v>1.0111319052546699</v>
      </c>
      <c r="P1045">
        <v>0.909482080998122</v>
      </c>
      <c r="Q1045">
        <v>0.84882810446841295</v>
      </c>
      <c r="R1045">
        <v>0.74428569902762798</v>
      </c>
      <c r="S1045">
        <v>0.84096248023516695</v>
      </c>
      <c r="T1045">
        <v>1.05621264387818</v>
      </c>
      <c r="U1045">
        <v>0.91564845406083395</v>
      </c>
      <c r="V1045">
        <v>0.72889519253684498</v>
      </c>
      <c r="W1045">
        <v>0.73366592978425405</v>
      </c>
      <c r="X1045">
        <v>0.63900276434618997</v>
      </c>
      <c r="Y1045">
        <v>0.53385076979297397</v>
      </c>
      <c r="Z1045">
        <v>0.554499251109702</v>
      </c>
      <c r="AA1045">
        <v>0.67583023548105203</v>
      </c>
      <c r="AB1045">
        <v>0.55824677586343796</v>
      </c>
      <c r="AC1045">
        <v>0.57622227362781897</v>
      </c>
      <c r="AD1045">
        <v>0.54017582714382195</v>
      </c>
      <c r="AE1045">
        <v>0.49635367700299099</v>
      </c>
      <c r="AF1045">
        <v>0.40245897278686998</v>
      </c>
      <c r="AG1045">
        <v>0.493562929242014</v>
      </c>
      <c r="AH1045">
        <v>0.44344744036536599</v>
      </c>
      <c r="AI1045">
        <v>0.42647363079586997</v>
      </c>
      <c r="AJ1045">
        <v>0.40043918413233798</v>
      </c>
      <c r="AK1045">
        <v>0.43766039549926999</v>
      </c>
      <c r="AL1045">
        <v>0.46848724632554001</v>
      </c>
      <c r="AM1045">
        <v>0.45863963480301501</v>
      </c>
      <c r="AN1045">
        <v>0.46694384600521699</v>
      </c>
      <c r="AO1045">
        <v>0.470420531412721</v>
      </c>
      <c r="AP1045">
        <v>0.58901868774961297</v>
      </c>
      <c r="AQ1045">
        <v>0.57353305308436797</v>
      </c>
      <c r="AR1045">
        <v>0.50801757228640398</v>
      </c>
      <c r="AS1045">
        <v>0.52947259000212399</v>
      </c>
      <c r="AT1045">
        <v>0.51960810294117599</v>
      </c>
      <c r="AU1045">
        <v>0.48351215726170399</v>
      </c>
      <c r="AV1045">
        <v>0.50228185712878803</v>
      </c>
      <c r="AW1045">
        <v>0.49666619918396998</v>
      </c>
      <c r="AX1045">
        <v>0.47414765181518198</v>
      </c>
      <c r="AY1045">
        <v>0.47085906457492499</v>
      </c>
      <c r="AZ1045">
        <v>0.464363314780259</v>
      </c>
      <c r="BA1045">
        <v>0.44628376763432398</v>
      </c>
      <c r="BB1045">
        <v>0.42152913351795201</v>
      </c>
      <c r="BC1045">
        <v>0.44382853665613498</v>
      </c>
      <c r="BD1045">
        <v>0.45461685375058702</v>
      </c>
      <c r="BE1045">
        <v>0.464485554289435</v>
      </c>
      <c r="BF1045">
        <v>0.54089306940371495</v>
      </c>
      <c r="BG1045">
        <v>0.54206776225377895</v>
      </c>
      <c r="BH1045">
        <v>0.60991853033583499</v>
      </c>
      <c r="BI1045">
        <v>0.57699155304129202</v>
      </c>
      <c r="BJ1045">
        <v>0.64751879190335204</v>
      </c>
      <c r="BK1045">
        <v>0.66565681792806397</v>
      </c>
      <c r="BL1045">
        <v>0.85390159380545305</v>
      </c>
      <c r="BM1045">
        <v>1.0599078686832899</v>
      </c>
      <c r="BN1045">
        <v>1.4951066957082899</v>
      </c>
      <c r="BO1045">
        <v>1.4645168612903201</v>
      </c>
      <c r="BP1045">
        <v>1.11653329468412</v>
      </c>
      <c r="BQ1045">
        <v>0.87620286386449198</v>
      </c>
      <c r="BR1045">
        <v>0.82866594814022299</v>
      </c>
      <c r="BS1045">
        <v>1.06362826210826</v>
      </c>
      <c r="BT1045">
        <v>1.2930928666322801</v>
      </c>
      <c r="BU1045">
        <v>1.23740197316739</v>
      </c>
      <c r="BV1045">
        <v>0.77564219339335705</v>
      </c>
      <c r="BW1045">
        <v>0.81190425944296096</v>
      </c>
      <c r="BX1045">
        <v>1.0349467540322601</v>
      </c>
      <c r="BY1045">
        <v>1.04009031789675</v>
      </c>
      <c r="BZ1045">
        <v>0.98280645308367998</v>
      </c>
      <c r="CA1045">
        <v>1.03723149310101</v>
      </c>
      <c r="CB1045">
        <v>1.0456379246960299</v>
      </c>
      <c r="CC1045">
        <v>1.08621914460285</v>
      </c>
      <c r="CD1045">
        <v>1.1576822163904901</v>
      </c>
      <c r="CE1045">
        <v>1.1781212061711099</v>
      </c>
      <c r="CF1045">
        <v>1.1098687943983601</v>
      </c>
      <c r="CG1045">
        <v>1.10038943108167</v>
      </c>
      <c r="CH1045">
        <v>1.07414354932527</v>
      </c>
      <c r="CI1045">
        <v>1.1650774047913799</v>
      </c>
      <c r="CJ1045">
        <v>1.1167292117038601</v>
      </c>
      <c r="CK1045">
        <v>1.1165946560232201</v>
      </c>
      <c r="CL1045">
        <v>0.97212888924784902</v>
      </c>
      <c r="CM1045">
        <v>1.0512398374463401</v>
      </c>
      <c r="CN1045">
        <v>1.0559196237358699</v>
      </c>
      <c r="CO1045">
        <v>1.13424858396066</v>
      </c>
      <c r="CP1045">
        <v>1.10822253919108</v>
      </c>
      <c r="CQ1045">
        <v>1.1719541098781801</v>
      </c>
      <c r="CR1045">
        <v>1.24375913300045</v>
      </c>
      <c r="CS1045">
        <v>1.3720042312835301</v>
      </c>
      <c r="CT1045">
        <v>1.4046038541716399</v>
      </c>
      <c r="CU1045">
        <v>1.3274342920354001</v>
      </c>
      <c r="CV1045">
        <v>1.2424412890986201</v>
      </c>
      <c r="CW1045">
        <v>1.26332475325701</v>
      </c>
      <c r="CX1045">
        <v>1.4311872690963601</v>
      </c>
      <c r="CY1045">
        <v>1.12435961372807</v>
      </c>
      <c r="CZ1045">
        <v>0.98327405273523605</v>
      </c>
      <c r="DA1045">
        <v>1.01024890190337</v>
      </c>
      <c r="DB1045">
        <v>0.99301106581246401</v>
      </c>
      <c r="DC1045">
        <v>0.69116824641151797</v>
      </c>
      <c r="DD1045">
        <v>0.81946001897696896</v>
      </c>
      <c r="DE1045">
        <v>0.78976074467311497</v>
      </c>
      <c r="DF1045">
        <v>0.83783864512082196</v>
      </c>
      <c r="DG1045">
        <v>0.96993065518890498</v>
      </c>
      <c r="DH1045">
        <v>1.15776612230302</v>
      </c>
      <c r="DI1045">
        <v>0.98593849763166896</v>
      </c>
      <c r="DJ1045">
        <v>1.0705955640546501</v>
      </c>
      <c r="DK1045">
        <v>1.0575382374362701</v>
      </c>
      <c r="DL1045">
        <v>0.95738962416282902</v>
      </c>
      <c r="DM1045">
        <v>1.00778552758481</v>
      </c>
      <c r="DN1045">
        <v>1.01571134770625</v>
      </c>
      <c r="DO1045">
        <v>0.92072919478821802</v>
      </c>
      <c r="DP1045">
        <v>0.95437219093133097</v>
      </c>
      <c r="DQ1045">
        <v>1.05432503088282</v>
      </c>
      <c r="DR1045">
        <v>1.07692751283086</v>
      </c>
      <c r="DS1045">
        <v>1.0270935255915099</v>
      </c>
      <c r="DT1045">
        <v>0.74567845441193104</v>
      </c>
      <c r="DU1045">
        <v>0.71388101983002805</v>
      </c>
      <c r="DV1045">
        <v>0.78348376969221301</v>
      </c>
      <c r="DW1045">
        <v>0.881799266818587</v>
      </c>
      <c r="DX1045">
        <v>0.81297315898141798</v>
      </c>
      <c r="DY1045">
        <v>0.86894295645062403</v>
      </c>
      <c r="DZ1045">
        <v>0.89843289737245202</v>
      </c>
      <c r="EA1045">
        <v>1.02213123328203</v>
      </c>
      <c r="EB1045">
        <v>1.1557177615571801</v>
      </c>
      <c r="EC1045">
        <v>0.68199233716475105</v>
      </c>
      <c r="ED1045">
        <v>0.63501945525291803</v>
      </c>
    </row>
    <row r="1046" spans="1:134" x14ac:dyDescent="0.3">
      <c r="A1046" s="24" t="s">
        <v>5054</v>
      </c>
      <c r="B1046">
        <v>1.5614937203374899</v>
      </c>
      <c r="C1046">
        <v>1.5956961313665501</v>
      </c>
      <c r="D1046">
        <v>1.5314451873773001</v>
      </c>
      <c r="E1046">
        <v>1.73878303808226</v>
      </c>
      <c r="F1046">
        <v>1.6647635182635701</v>
      </c>
      <c r="G1046">
        <v>1.6476205736194101</v>
      </c>
      <c r="H1046">
        <v>1.7558631844688899</v>
      </c>
      <c r="I1046">
        <v>1.8383316326080901</v>
      </c>
      <c r="J1046">
        <v>2.1124490546297001</v>
      </c>
      <c r="K1046">
        <v>1.9148424783006299</v>
      </c>
      <c r="L1046">
        <v>1.9989010544472801</v>
      </c>
      <c r="M1046">
        <v>1.81284865553869</v>
      </c>
      <c r="N1046">
        <v>1.7611634094248501</v>
      </c>
      <c r="O1046">
        <v>1.76119475902789</v>
      </c>
      <c r="P1046">
        <v>1.6370669272941101</v>
      </c>
      <c r="Q1046">
        <v>1.2696462434514599</v>
      </c>
      <c r="R1046">
        <v>1.1498688069146501</v>
      </c>
      <c r="S1046">
        <v>1.1510791366906501</v>
      </c>
      <c r="T1046">
        <v>1.21970167806091</v>
      </c>
      <c r="U1046">
        <v>1.2574474756977101</v>
      </c>
      <c r="V1046">
        <v>1.14612731263719</v>
      </c>
      <c r="W1046">
        <v>1.2038333831652199</v>
      </c>
      <c r="X1046">
        <v>1.09595484477893</v>
      </c>
      <c r="Y1046">
        <v>0.89928343316544601</v>
      </c>
      <c r="Z1046">
        <v>0.82910589727330397</v>
      </c>
      <c r="AA1046">
        <v>0.93747517279733095</v>
      </c>
      <c r="AB1046">
        <v>0.82572449384676405</v>
      </c>
      <c r="AC1046">
        <v>0.84636964481004195</v>
      </c>
      <c r="AD1046">
        <v>0.84323916900899798</v>
      </c>
      <c r="AE1046">
        <v>0.71777113174878004</v>
      </c>
      <c r="AF1046">
        <v>0.60526026191262206</v>
      </c>
      <c r="AG1046">
        <v>0.546594417491021</v>
      </c>
      <c r="AH1046">
        <v>0.55218726627520298</v>
      </c>
      <c r="AI1046">
        <v>0.56435580067979196</v>
      </c>
      <c r="AJ1046">
        <v>0.50108407612623496</v>
      </c>
      <c r="AK1046">
        <v>0.57783984205711003</v>
      </c>
      <c r="AL1046">
        <v>0.58051651497121504</v>
      </c>
      <c r="AM1046">
        <v>0.610804815713758</v>
      </c>
      <c r="AN1046">
        <v>0.69236466685988496</v>
      </c>
      <c r="AO1046">
        <v>0.65696627573117905</v>
      </c>
      <c r="AP1046">
        <v>0.86070584399706596</v>
      </c>
      <c r="AQ1046">
        <v>0.77883142698862695</v>
      </c>
      <c r="AR1046">
        <v>0.79955616474120506</v>
      </c>
      <c r="AS1046">
        <v>1.1014331704606699</v>
      </c>
      <c r="AT1046">
        <v>1.1078431372549</v>
      </c>
      <c r="AU1046">
        <v>1.0255484633181799</v>
      </c>
      <c r="AV1046">
        <v>0.99963888250549904</v>
      </c>
      <c r="AW1046">
        <v>0.92505409914597703</v>
      </c>
      <c r="AX1046">
        <v>0.96864686468646899</v>
      </c>
      <c r="AY1046">
        <v>1.0399036583778201</v>
      </c>
      <c r="AZ1046">
        <v>0.93462454153529395</v>
      </c>
      <c r="BA1046">
        <v>0.82120432650061503</v>
      </c>
      <c r="BB1046">
        <v>0.86119959661282797</v>
      </c>
      <c r="BC1046">
        <v>0.97362821587465298</v>
      </c>
      <c r="BD1046">
        <v>1.0366554902246601</v>
      </c>
      <c r="BE1046">
        <v>1.06299853491779</v>
      </c>
      <c r="BF1046">
        <v>1.2137504072987899</v>
      </c>
      <c r="BG1046">
        <v>1.2270139388783501</v>
      </c>
      <c r="BH1046">
        <v>1.2518517312669899</v>
      </c>
      <c r="BI1046">
        <v>1.0927376462624501</v>
      </c>
      <c r="BJ1046">
        <v>1.1792943435474801</v>
      </c>
      <c r="BK1046">
        <v>1.2600685860116401</v>
      </c>
      <c r="BL1046">
        <v>1.5647685110501699</v>
      </c>
      <c r="BM1046">
        <v>1.5753490921990401</v>
      </c>
      <c r="BN1046">
        <v>2.2458857696030998</v>
      </c>
      <c r="BO1046">
        <v>2.2458857696030998</v>
      </c>
      <c r="BP1046">
        <v>1.38331964507142</v>
      </c>
      <c r="BQ1046">
        <v>1.23902132998745</v>
      </c>
      <c r="BR1046">
        <v>1.1973692491660901</v>
      </c>
      <c r="BS1046">
        <v>1.9689775245330801</v>
      </c>
      <c r="BT1046">
        <v>2.9352464012753798</v>
      </c>
      <c r="BU1046">
        <v>2.91123057254201</v>
      </c>
      <c r="BV1046">
        <v>1.6896824431196</v>
      </c>
      <c r="BW1046">
        <v>1.44677603967951</v>
      </c>
      <c r="BX1046">
        <v>2.0673076923076898</v>
      </c>
      <c r="BY1046">
        <v>1.88142976304489</v>
      </c>
      <c r="BZ1046">
        <v>1.89671418584152</v>
      </c>
      <c r="CA1046">
        <v>2.1486931792533701</v>
      </c>
      <c r="CB1046">
        <v>1.8607524370583499</v>
      </c>
      <c r="CC1046">
        <v>1.7671019527974099</v>
      </c>
      <c r="CD1046">
        <v>1.9014770937992</v>
      </c>
      <c r="CE1046">
        <v>1.9974902192367301</v>
      </c>
      <c r="CF1046">
        <v>1.8943300841117401</v>
      </c>
      <c r="CG1046">
        <v>1.7931729799798399</v>
      </c>
      <c r="CH1046">
        <v>1.8584225221032999</v>
      </c>
      <c r="CI1046">
        <v>1.8277142649093401</v>
      </c>
      <c r="CJ1046">
        <v>2.2954439795443999</v>
      </c>
      <c r="CK1046">
        <v>2.7822931785195899</v>
      </c>
      <c r="CL1046">
        <v>2.3495550530118399</v>
      </c>
      <c r="CM1046">
        <v>2.3438998126650201</v>
      </c>
      <c r="CN1046">
        <v>2.29476502082094</v>
      </c>
      <c r="CO1046">
        <v>2.6787882467217101</v>
      </c>
      <c r="CP1046">
        <v>2.5911953466700699</v>
      </c>
      <c r="CQ1046">
        <v>2.63538776987094</v>
      </c>
      <c r="CR1046">
        <v>2.5087002572250001</v>
      </c>
      <c r="CS1046">
        <v>2.5851866652321598</v>
      </c>
      <c r="CT1046">
        <v>2.3169586734775098</v>
      </c>
      <c r="CU1046">
        <v>2.2123893805309698</v>
      </c>
      <c r="CV1046">
        <v>2.0278672320887701</v>
      </c>
      <c r="CW1046">
        <v>1.61231741018555</v>
      </c>
      <c r="CX1046">
        <v>1.48059161258113</v>
      </c>
      <c r="CY1046">
        <v>1.0805337685693099</v>
      </c>
      <c r="CZ1046">
        <v>0.95093918104588604</v>
      </c>
      <c r="DA1046">
        <v>0.75695461200585701</v>
      </c>
      <c r="DB1046">
        <v>0.77606290040768799</v>
      </c>
      <c r="DC1046">
        <v>0.62090425455640497</v>
      </c>
      <c r="DD1046">
        <v>0.71882457804997302</v>
      </c>
      <c r="DE1046">
        <v>0.66904225147261998</v>
      </c>
      <c r="DF1046">
        <v>0.64219361390722496</v>
      </c>
      <c r="DG1046">
        <v>0.84887613582018195</v>
      </c>
      <c r="DH1046">
        <v>0.89700798664918402</v>
      </c>
      <c r="DI1046">
        <v>0.85230225548279803</v>
      </c>
      <c r="DJ1046">
        <v>0.74318744838976103</v>
      </c>
      <c r="DK1046">
        <v>0.79096868171886403</v>
      </c>
      <c r="DL1046">
        <v>0.80775209565179495</v>
      </c>
      <c r="DM1046">
        <v>0.84564527626742003</v>
      </c>
      <c r="DN1046">
        <v>0.95835023853827095</v>
      </c>
      <c r="DO1046">
        <v>1.3029454808962899</v>
      </c>
      <c r="DP1046">
        <v>1.8077601410934701</v>
      </c>
      <c r="DQ1046">
        <v>1.75098394093482</v>
      </c>
      <c r="DR1046">
        <v>1.8467793091517199</v>
      </c>
      <c r="DS1046">
        <v>1.60930392241009</v>
      </c>
      <c r="DT1046">
        <v>1.2032538696192501</v>
      </c>
      <c r="DU1046">
        <v>1.19688385269122</v>
      </c>
      <c r="DV1046">
        <v>1.2460054941974601</v>
      </c>
      <c r="DW1046">
        <v>1.3814383377446899</v>
      </c>
      <c r="DX1046">
        <v>1.3119408121128699</v>
      </c>
      <c r="DY1046">
        <v>1.2836989222186499</v>
      </c>
      <c r="DZ1046">
        <v>1.3697419582891499</v>
      </c>
      <c r="EA1046">
        <v>1.3718077078258799</v>
      </c>
      <c r="EB1046">
        <v>1.3123479318734801</v>
      </c>
      <c r="EC1046">
        <v>1.3363984674329501</v>
      </c>
      <c r="ED1046">
        <v>1.4350194552529201</v>
      </c>
    </row>
    <row r="1047" spans="1:134" x14ac:dyDescent="0.3">
      <c r="A1047" s="24" t="s">
        <v>5056</v>
      </c>
      <c r="B1047">
        <v>0.93123382580418401</v>
      </c>
      <c r="C1047">
        <v>1.0016047324855699</v>
      </c>
      <c r="D1047">
        <v>1.05473864206393</v>
      </c>
      <c r="E1047">
        <v>1.4617234426421699</v>
      </c>
      <c r="F1047">
        <v>1.64850038079616</v>
      </c>
      <c r="G1047">
        <v>1.3278042792892399</v>
      </c>
      <c r="H1047">
        <v>1.5706290065697199</v>
      </c>
      <c r="I1047">
        <v>1.7258287409834101</v>
      </c>
      <c r="J1047">
        <v>1.6150370919961099</v>
      </c>
      <c r="K1047">
        <v>1.6785747176458199</v>
      </c>
      <c r="L1047">
        <v>1.58258763761812</v>
      </c>
      <c r="M1047">
        <v>1.4644402591805801</v>
      </c>
      <c r="N1047">
        <v>1.9607033845827599</v>
      </c>
      <c r="O1047">
        <v>1.9240980288527401</v>
      </c>
      <c r="P1047">
        <v>1.6692070047187799</v>
      </c>
      <c r="Q1047">
        <v>1.5570193060092501</v>
      </c>
      <c r="R1047">
        <v>1.3235257362247299</v>
      </c>
      <c r="S1047">
        <v>1.41893011634563</v>
      </c>
      <c r="T1047">
        <v>1.3245957454941</v>
      </c>
      <c r="U1047">
        <v>1.20068952085293</v>
      </c>
      <c r="V1047">
        <v>1.06016244026341</v>
      </c>
      <c r="W1047">
        <v>1.11062637874329</v>
      </c>
      <c r="X1047">
        <v>1.1823883196926901</v>
      </c>
      <c r="Y1047">
        <v>0.92397548388121797</v>
      </c>
      <c r="Z1047">
        <v>0.90803194388078601</v>
      </c>
      <c r="AA1047">
        <v>1.14924684849448</v>
      </c>
      <c r="AB1047">
        <v>1.0361880015879299</v>
      </c>
      <c r="AC1047">
        <v>1.1559684148796201</v>
      </c>
      <c r="AD1047">
        <v>1.2623234144120099</v>
      </c>
      <c r="AE1047">
        <v>1.1154992035258899</v>
      </c>
      <c r="AF1047">
        <v>1.0745761700388301</v>
      </c>
      <c r="AG1047">
        <v>1.24505777833785</v>
      </c>
      <c r="AH1047">
        <v>1.1363056284909501</v>
      </c>
      <c r="AI1047">
        <v>1.10020801641762</v>
      </c>
      <c r="AJ1047">
        <v>1.18288078374689</v>
      </c>
      <c r="AK1047">
        <v>1.33790129853453</v>
      </c>
      <c r="AL1047">
        <v>1.3418198372624099</v>
      </c>
      <c r="AM1047">
        <v>1.3181376046806901</v>
      </c>
      <c r="AN1047">
        <v>1.18157043119827</v>
      </c>
      <c r="AO1047">
        <v>1.1248030106899001</v>
      </c>
      <c r="AP1047">
        <v>1.19915644958839</v>
      </c>
      <c r="AQ1047">
        <v>0.83711035943559198</v>
      </c>
      <c r="AR1047">
        <v>0.98636823314405098</v>
      </c>
      <c r="AS1047">
        <v>0.96728574183321603</v>
      </c>
      <c r="AT1047">
        <v>0.98772207189542505</v>
      </c>
      <c r="AU1047">
        <v>0.950620120440412</v>
      </c>
      <c r="AV1047">
        <v>1.49497840517383</v>
      </c>
      <c r="AW1047">
        <v>1.1691667046599601</v>
      </c>
      <c r="AX1047">
        <v>1.2124163828382799</v>
      </c>
      <c r="AY1047">
        <v>1.1547566072126001</v>
      </c>
      <c r="AZ1047">
        <v>1.0966648928640399</v>
      </c>
      <c r="BA1047">
        <v>1.01312708855906</v>
      </c>
      <c r="BB1047">
        <v>1.1142800659506</v>
      </c>
      <c r="BC1047">
        <v>1.1901430008382201</v>
      </c>
      <c r="BD1047">
        <v>1.24100812802695</v>
      </c>
      <c r="BE1047">
        <v>1.36252645287319</v>
      </c>
      <c r="BF1047">
        <v>1.6959921798631501</v>
      </c>
      <c r="BG1047">
        <v>1.7325436816962201</v>
      </c>
      <c r="BH1047">
        <v>1.6946393397255399</v>
      </c>
      <c r="BI1047">
        <v>1.85024014440899</v>
      </c>
      <c r="BJ1047">
        <v>1.6961356908552701</v>
      </c>
      <c r="BK1047">
        <v>1.7688810909960899</v>
      </c>
      <c r="BL1047">
        <v>1.9519277302790801</v>
      </c>
      <c r="BM1047">
        <v>2.2445096584862498</v>
      </c>
      <c r="BN1047">
        <v>2.9364311068086502</v>
      </c>
      <c r="BO1047">
        <v>2.26129032258065</v>
      </c>
      <c r="BP1047">
        <v>1.7810844324202499</v>
      </c>
      <c r="BQ1047">
        <v>1.42722710163112</v>
      </c>
      <c r="BR1047">
        <v>1.3374032349424101</v>
      </c>
      <c r="BS1047">
        <v>1.6460905349794199</v>
      </c>
      <c r="BT1047">
        <v>1.7442678295118901</v>
      </c>
      <c r="BU1047">
        <v>2.0517244035058</v>
      </c>
      <c r="BV1047">
        <v>1.28361114490814</v>
      </c>
      <c r="BW1047">
        <v>1.2682182373140001</v>
      </c>
      <c r="BX1047">
        <v>1.5462158808933</v>
      </c>
      <c r="BY1047">
        <v>1.68679909790231</v>
      </c>
      <c r="BZ1047">
        <v>1.5899645990457101</v>
      </c>
      <c r="CA1047">
        <v>1.5899645990457101</v>
      </c>
      <c r="CB1047">
        <v>1.5899645990457101</v>
      </c>
      <c r="CC1047">
        <v>1.78207739307536</v>
      </c>
      <c r="CD1047">
        <v>1.7410212191647301</v>
      </c>
      <c r="CE1047">
        <v>1.7302723850299</v>
      </c>
      <c r="CF1047">
        <v>1.74034312942168</v>
      </c>
      <c r="CG1047">
        <v>1.6923520092179201</v>
      </c>
      <c r="CH1047">
        <v>1.99511400651466</v>
      </c>
      <c r="CI1047">
        <v>2.1233525085560299</v>
      </c>
      <c r="CJ1047">
        <v>2.07897489539749</v>
      </c>
      <c r="CK1047">
        <v>1.7735849056603801</v>
      </c>
      <c r="CL1047">
        <v>1.45085024523481</v>
      </c>
      <c r="CM1047">
        <v>1.66683875916393</v>
      </c>
      <c r="CN1047">
        <v>1.4872099940511601</v>
      </c>
      <c r="CO1047">
        <v>1.6133438562408899</v>
      </c>
      <c r="CP1047">
        <v>1.55862504321164</v>
      </c>
      <c r="CQ1047">
        <v>1.4383065975153799</v>
      </c>
      <c r="CR1047">
        <v>1.4798002723558801</v>
      </c>
      <c r="CS1047">
        <v>1.4309207998401601</v>
      </c>
      <c r="CT1047">
        <v>1.4019509555863201</v>
      </c>
      <c r="CU1047">
        <v>1.2800252844500599</v>
      </c>
      <c r="CV1047">
        <v>1.40611548640117</v>
      </c>
      <c r="CW1047">
        <v>1.2996446900908001</v>
      </c>
      <c r="CX1047">
        <v>1.20756365451822</v>
      </c>
      <c r="CY1047">
        <v>1.0231067990509399</v>
      </c>
      <c r="CZ1047">
        <v>1.1258414415473701</v>
      </c>
      <c r="DA1047">
        <v>1.01024890190337</v>
      </c>
      <c r="DB1047">
        <v>0.97990681421083303</v>
      </c>
      <c r="DC1047">
        <v>0.86037541047076904</v>
      </c>
      <c r="DD1047">
        <v>0.90140602087466604</v>
      </c>
      <c r="DE1047">
        <v>0.92356919496763901</v>
      </c>
      <c r="DF1047">
        <v>0.94088831805012096</v>
      </c>
      <c r="DG1047">
        <v>1.12236967957915</v>
      </c>
      <c r="DH1047">
        <v>1.2844200739063101</v>
      </c>
      <c r="DI1047">
        <v>1.26212006473933</v>
      </c>
      <c r="DJ1047">
        <v>1.1517232387326699</v>
      </c>
      <c r="DK1047">
        <v>1.1565914056809901</v>
      </c>
      <c r="DL1047">
        <v>1.16513881423155</v>
      </c>
      <c r="DM1047">
        <v>1.0497183512013799</v>
      </c>
      <c r="DN1047">
        <v>1.04089427368244</v>
      </c>
      <c r="DO1047">
        <v>0.96477642478580306</v>
      </c>
      <c r="DP1047">
        <v>0.928770552426466</v>
      </c>
      <c r="DQ1047">
        <v>0.969576833577523</v>
      </c>
      <c r="DR1047">
        <v>0.91690213943832499</v>
      </c>
      <c r="DS1047">
        <v>0.86401739478728601</v>
      </c>
      <c r="DT1047">
        <v>0.82900237261326404</v>
      </c>
      <c r="DU1047">
        <v>0.78895184135977403</v>
      </c>
      <c r="DV1047">
        <v>1.6931098278858601</v>
      </c>
      <c r="DW1047">
        <v>1.4975018046453701</v>
      </c>
      <c r="DX1047">
        <v>1.3678596008258801</v>
      </c>
      <c r="DY1047">
        <v>1.35964015538745</v>
      </c>
      <c r="DZ1047">
        <v>1.22834924001414</v>
      </c>
      <c r="EA1047">
        <v>1.28214707332746</v>
      </c>
      <c r="EB1047">
        <v>1.35948905109489</v>
      </c>
      <c r="EC1047">
        <v>1.54329501915709</v>
      </c>
      <c r="ED1047">
        <v>1.2015564202334601</v>
      </c>
    </row>
    <row r="1048" spans="1:134" x14ac:dyDescent="0.3">
      <c r="A1048" s="24" t="s">
        <v>5060</v>
      </c>
      <c r="B1048">
        <v>1.7856096560614101</v>
      </c>
      <c r="C1048">
        <v>1.8459374725306901</v>
      </c>
      <c r="D1048">
        <v>2.10964282574936</v>
      </c>
      <c r="E1048">
        <v>1.89312350726039</v>
      </c>
      <c r="F1048">
        <v>1.7355517150473101</v>
      </c>
      <c r="G1048">
        <v>1.4524810145248099</v>
      </c>
      <c r="H1048">
        <v>1.6963165276445</v>
      </c>
      <c r="I1048">
        <v>2.0449837664722601</v>
      </c>
      <c r="J1048">
        <v>2.2748673492265099</v>
      </c>
      <c r="K1048">
        <v>2.4255325528055498</v>
      </c>
      <c r="L1048">
        <v>2.2243887805609699</v>
      </c>
      <c r="M1048">
        <v>2.0622154779969599</v>
      </c>
      <c r="N1048">
        <v>2.03280973082691</v>
      </c>
      <c r="O1048">
        <v>2.3313499611948898</v>
      </c>
      <c r="P1048">
        <v>2.0646580028404302</v>
      </c>
      <c r="Q1048">
        <v>1.98767334360555</v>
      </c>
      <c r="R1048">
        <v>1.9034691264711801</v>
      </c>
      <c r="S1048">
        <v>1.8519378045950301</v>
      </c>
      <c r="T1048">
        <v>1.85829707893101</v>
      </c>
      <c r="U1048">
        <v>1.7168391345249301</v>
      </c>
      <c r="V1048">
        <v>1.6149263091878301</v>
      </c>
      <c r="W1048">
        <v>1.5405920027696001</v>
      </c>
      <c r="X1048">
        <v>1.4612731263719001</v>
      </c>
      <c r="Y1048">
        <v>1.1439647913058699</v>
      </c>
      <c r="Z1048">
        <v>1.2603043753963199</v>
      </c>
      <c r="AA1048">
        <v>1.3378882974497499</v>
      </c>
      <c r="AB1048">
        <v>1.1560142913854701</v>
      </c>
      <c r="AC1048">
        <v>1.25211988651673</v>
      </c>
      <c r="AD1048">
        <v>1.1996922255547</v>
      </c>
      <c r="AE1048">
        <v>1.1034157091137999</v>
      </c>
      <c r="AF1048">
        <v>1.07374742567876</v>
      </c>
      <c r="AG1048">
        <v>1.0144288324617201</v>
      </c>
      <c r="AH1048">
        <v>1.0025301952546899</v>
      </c>
      <c r="AI1048">
        <v>0.99884563586224595</v>
      </c>
      <c r="AJ1048">
        <v>1.0805863746568001</v>
      </c>
      <c r="AK1048">
        <v>1.1701256801656501</v>
      </c>
      <c r="AL1048">
        <v>1.1835461357861901</v>
      </c>
      <c r="AM1048">
        <v>1.2425055856492999</v>
      </c>
      <c r="AN1048">
        <v>1.2188838437510101</v>
      </c>
      <c r="AO1048">
        <v>1.3431310526059701</v>
      </c>
      <c r="AP1048">
        <v>1.5844812128127801</v>
      </c>
      <c r="AQ1048">
        <v>1.36214032000521</v>
      </c>
      <c r="AR1048">
        <v>1.2956073363357501</v>
      </c>
      <c r="AS1048">
        <v>1.4625855898550499</v>
      </c>
      <c r="AT1048">
        <v>1.3496732026143801</v>
      </c>
      <c r="AU1048">
        <v>1.3012158902581099</v>
      </c>
      <c r="AV1048">
        <v>1.35583204753619</v>
      </c>
      <c r="AW1048">
        <v>1.3941886779985799</v>
      </c>
      <c r="AX1048">
        <v>1.7904290429042899</v>
      </c>
      <c r="AY1048">
        <v>1.8177971618278901</v>
      </c>
      <c r="AZ1048">
        <v>1.6842545524740999</v>
      </c>
      <c r="BA1048">
        <v>2.0641945327603</v>
      </c>
      <c r="BB1048">
        <v>2.0729618543004</v>
      </c>
      <c r="BC1048">
        <v>2.4018311947901201</v>
      </c>
      <c r="BD1048">
        <v>2.6402319516659398</v>
      </c>
      <c r="BE1048">
        <v>2.6322643659449798</v>
      </c>
      <c r="BF1048">
        <v>2.8119908765070099</v>
      </c>
      <c r="BG1048">
        <v>2.7730515018650599</v>
      </c>
      <c r="BH1048">
        <v>2.449982907096</v>
      </c>
      <c r="BI1048">
        <v>2.3160235953969601</v>
      </c>
      <c r="BJ1048">
        <v>2.29138331066485</v>
      </c>
      <c r="BK1048">
        <v>2.3287343488316501</v>
      </c>
      <c r="BL1048">
        <v>2.8036780125826799</v>
      </c>
      <c r="BM1048">
        <v>3.7392369957109199</v>
      </c>
      <c r="BN1048">
        <v>5.1629557921910303</v>
      </c>
      <c r="BO1048">
        <v>3.3532258064516101</v>
      </c>
      <c r="BP1048">
        <v>2.7650289063883902</v>
      </c>
      <c r="BQ1048">
        <v>1.9651819322459201</v>
      </c>
      <c r="BR1048">
        <v>1.97306312543269</v>
      </c>
      <c r="BS1048">
        <v>2.50079138968028</v>
      </c>
      <c r="BT1048">
        <v>2.72582009587367</v>
      </c>
      <c r="BU1048">
        <v>2.72582009587367</v>
      </c>
      <c r="BV1048">
        <v>2.72582009587367</v>
      </c>
      <c r="BW1048">
        <v>2.72582009587367</v>
      </c>
      <c r="BX1048">
        <v>2.72582009587367</v>
      </c>
      <c r="BY1048">
        <v>2.7974296394698599</v>
      </c>
      <c r="BZ1048">
        <v>3.14903188546764</v>
      </c>
      <c r="CA1048">
        <v>3.4412193984260999</v>
      </c>
      <c r="CB1048">
        <v>3.2001928553133201</v>
      </c>
      <c r="CC1048">
        <v>3.4533365280939301</v>
      </c>
      <c r="CD1048">
        <v>3.5330284171852702</v>
      </c>
      <c r="CE1048">
        <v>3.5506016092123698</v>
      </c>
      <c r="CF1048">
        <v>3.4117732242415499</v>
      </c>
      <c r="CG1048">
        <v>3.18882327524125</v>
      </c>
      <c r="CH1048">
        <v>3.2137040483946002</v>
      </c>
      <c r="CI1048">
        <v>3.2389135658632502</v>
      </c>
      <c r="CJ1048">
        <v>3.2848093909809402</v>
      </c>
      <c r="CK1048">
        <v>3.2220609579100099</v>
      </c>
      <c r="CL1048">
        <v>2.9046374342858798</v>
      </c>
      <c r="CM1048">
        <v>3.0770138509875702</v>
      </c>
      <c r="CN1048">
        <v>3.0309339678762601</v>
      </c>
      <c r="CO1048">
        <v>3.2479358912093201</v>
      </c>
      <c r="CP1048">
        <v>3.9273743856432199</v>
      </c>
      <c r="CQ1048">
        <v>3.93348208901218</v>
      </c>
      <c r="CR1048">
        <v>3.8114692086548598</v>
      </c>
      <c r="CS1048">
        <v>3.6579930221477599</v>
      </c>
      <c r="CT1048">
        <v>3.5454559921070601</v>
      </c>
      <c r="CU1048">
        <v>3.21586599241467</v>
      </c>
      <c r="CV1048">
        <v>2.6097630966425398</v>
      </c>
      <c r="CW1048">
        <v>2.1271219897354898</v>
      </c>
      <c r="CX1048">
        <v>2.21386669995008</v>
      </c>
      <c r="CY1048">
        <v>1.86335403726708</v>
      </c>
      <c r="CZ1048">
        <v>1.78870631117905</v>
      </c>
      <c r="DA1048">
        <v>1.6017569546120101</v>
      </c>
      <c r="DB1048">
        <v>1.6453115899825299</v>
      </c>
      <c r="DC1048">
        <v>1.4425627715559901</v>
      </c>
      <c r="DD1048">
        <v>1.61591765145634</v>
      </c>
      <c r="DE1048">
        <v>1.51698058323031</v>
      </c>
      <c r="DF1048">
        <v>1.5457450939394799</v>
      </c>
      <c r="DG1048">
        <v>1.8741032998565299</v>
      </c>
      <c r="DH1048">
        <v>1.89980927404935</v>
      </c>
      <c r="DI1048">
        <v>1.8857558614340699</v>
      </c>
      <c r="DJ1048">
        <v>1.5935793240326299</v>
      </c>
      <c r="DK1048">
        <v>1.57611070648216</v>
      </c>
      <c r="DL1048">
        <v>1.48184736972092</v>
      </c>
      <c r="DM1048">
        <v>1.81708902338454</v>
      </c>
      <c r="DN1048">
        <v>2.0887838045804901</v>
      </c>
      <c r="DO1048">
        <v>1.98496710666534</v>
      </c>
      <c r="DP1048">
        <v>2.0310633213859002</v>
      </c>
      <c r="DQ1048">
        <v>2.22069005142348</v>
      </c>
      <c r="DR1048">
        <v>2.6151894354420202</v>
      </c>
      <c r="DS1048">
        <v>3.31588132635253</v>
      </c>
      <c r="DT1048">
        <v>2.33589424923737</v>
      </c>
      <c r="DU1048">
        <v>2.5184135977337099</v>
      </c>
      <c r="DV1048">
        <v>2.1346078376408602</v>
      </c>
      <c r="DW1048">
        <v>2.1853901572518399</v>
      </c>
      <c r="DX1048">
        <v>2.3657949070887798</v>
      </c>
      <c r="DY1048">
        <v>2.60974968601221</v>
      </c>
      <c r="DZ1048">
        <v>2.50530222693531</v>
      </c>
      <c r="EA1048">
        <v>2.4432522900820399</v>
      </c>
      <c r="EB1048">
        <v>2.49543795620438</v>
      </c>
      <c r="EC1048">
        <v>2.38620689655172</v>
      </c>
      <c r="ED1048">
        <v>2.3844357976653701</v>
      </c>
    </row>
    <row r="1049" spans="1:134" x14ac:dyDescent="0.3">
      <c r="A1049" s="24" t="s">
        <v>5062</v>
      </c>
      <c r="B1049">
        <v>0.83421222241753101</v>
      </c>
      <c r="C1049">
        <v>0.88561047789270098</v>
      </c>
      <c r="D1049">
        <v>1.0409036303437</v>
      </c>
      <c r="E1049">
        <v>0.91579117030785195</v>
      </c>
      <c r="F1049">
        <v>0.90439087260904005</v>
      </c>
      <c r="G1049">
        <v>0.92457420924574196</v>
      </c>
      <c r="H1049">
        <v>0.93452424891119801</v>
      </c>
      <c r="I1049">
        <v>1.0592193215707599</v>
      </c>
      <c r="J1049">
        <v>1.03822698200208</v>
      </c>
      <c r="K1049">
        <v>1.03822698200208</v>
      </c>
      <c r="L1049">
        <v>1.82240887955602</v>
      </c>
      <c r="M1049">
        <v>2.05614567526555</v>
      </c>
      <c r="N1049">
        <v>1.6207946438038701</v>
      </c>
      <c r="O1049">
        <v>1.96688630864517</v>
      </c>
      <c r="P1049">
        <v>1.9699769405800001</v>
      </c>
      <c r="Q1049">
        <v>1.6718027734976899</v>
      </c>
      <c r="R1049">
        <v>1.6020990893656399</v>
      </c>
      <c r="S1049">
        <v>1.5378664810087399</v>
      </c>
      <c r="T1049">
        <v>1.48461777501554</v>
      </c>
      <c r="U1049">
        <v>1.79993728441518</v>
      </c>
      <c r="V1049">
        <v>1.41658827218564</v>
      </c>
      <c r="W1049">
        <v>1.60511117755362</v>
      </c>
      <c r="X1049">
        <v>1.7011602383192199</v>
      </c>
      <c r="Y1049">
        <v>1.47364908880027</v>
      </c>
      <c r="Z1049">
        <v>1.3268864933417901</v>
      </c>
      <c r="AA1049">
        <v>1.5508063875427001</v>
      </c>
      <c r="AB1049">
        <v>1.41961095672886</v>
      </c>
      <c r="AC1049">
        <v>1.5841694007259099</v>
      </c>
      <c r="AD1049">
        <v>1.70061083805725</v>
      </c>
      <c r="AE1049">
        <v>1.7402576995600301</v>
      </c>
      <c r="AF1049">
        <v>1.61219324309453</v>
      </c>
      <c r="AG1049">
        <v>1.6413584525234699</v>
      </c>
      <c r="AH1049">
        <v>1.90480737098391</v>
      </c>
      <c r="AI1049">
        <v>1.6289360610530399</v>
      </c>
      <c r="AJ1049">
        <v>1.4450635025128</v>
      </c>
      <c r="AK1049">
        <v>1.75197829890371</v>
      </c>
      <c r="AL1049">
        <v>1.73994146592481</v>
      </c>
      <c r="AM1049">
        <v>2.0413739893591401</v>
      </c>
      <c r="AN1049">
        <v>2.0851447525198901</v>
      </c>
      <c r="AO1049">
        <v>2.2247635732476798</v>
      </c>
      <c r="AP1049">
        <v>2.4492623685711998</v>
      </c>
      <c r="AQ1049">
        <v>2.2110339883338201</v>
      </c>
      <c r="AR1049">
        <v>2.6842242673454701</v>
      </c>
      <c r="AS1049">
        <v>2.9987090026637002</v>
      </c>
      <c r="AT1049">
        <v>3.2173202614379099</v>
      </c>
      <c r="AU1049">
        <v>3.3884121228032802</v>
      </c>
      <c r="AV1049">
        <v>4.5697777485965698</v>
      </c>
      <c r="AW1049">
        <v>4.0784974478418201</v>
      </c>
      <c r="AX1049">
        <v>3.8201320132013201</v>
      </c>
      <c r="AY1049">
        <v>3.5802629865902902</v>
      </c>
      <c r="AZ1049">
        <v>3.01299787658452</v>
      </c>
      <c r="BA1049">
        <v>3.2288987234586402</v>
      </c>
      <c r="BB1049">
        <v>3.8505866722159099</v>
      </c>
      <c r="BC1049">
        <v>3.8284222064607598</v>
      </c>
      <c r="BD1049">
        <v>3.95062928227805</v>
      </c>
      <c r="BE1049">
        <v>4.59059091649031</v>
      </c>
      <c r="BF1049">
        <v>5.5099380905832502</v>
      </c>
      <c r="BG1049">
        <v>5.2336234539624398</v>
      </c>
      <c r="BH1049">
        <v>4.7355483566393701</v>
      </c>
      <c r="BI1049">
        <v>3.8680978628759299</v>
      </c>
      <c r="BJ1049">
        <v>4.8899911992959399</v>
      </c>
      <c r="BK1049">
        <v>5.5076162373394997</v>
      </c>
      <c r="BL1049">
        <v>6.24637774486445</v>
      </c>
      <c r="BM1049">
        <v>6.1030668515592197</v>
      </c>
      <c r="BN1049">
        <v>8.6479509519199702</v>
      </c>
      <c r="BO1049">
        <v>7.7419354838709697</v>
      </c>
      <c r="BP1049">
        <v>6.8715074802325402</v>
      </c>
      <c r="BQ1049">
        <v>5.3168130489334997</v>
      </c>
      <c r="BR1049">
        <v>4.83038580149789</v>
      </c>
      <c r="BS1049">
        <v>5.15208825847124</v>
      </c>
      <c r="BT1049">
        <v>9.5293915381128809</v>
      </c>
      <c r="BU1049">
        <v>9.34543138138371</v>
      </c>
      <c r="BV1049">
        <v>9.34543138138371</v>
      </c>
      <c r="BW1049">
        <v>9.34543138138371</v>
      </c>
      <c r="BX1049">
        <v>6.7679900744416903</v>
      </c>
      <c r="BY1049">
        <v>5.9470481015786696</v>
      </c>
      <c r="BZ1049">
        <v>6.2372716495942102</v>
      </c>
      <c r="CA1049">
        <v>6.6130998058953603</v>
      </c>
      <c r="CB1049">
        <v>5.8986605595817503</v>
      </c>
      <c r="CC1049">
        <v>5.7685395950640999</v>
      </c>
      <c r="CD1049">
        <v>5.3445302541800999</v>
      </c>
      <c r="CE1049">
        <v>5.3679781501439399</v>
      </c>
      <c r="CF1049">
        <v>5.1963333672298297</v>
      </c>
      <c r="CG1049">
        <v>4.74434682413942</v>
      </c>
      <c r="CH1049">
        <v>4.4933690088413201</v>
      </c>
      <c r="CI1049">
        <v>4.4988344988345004</v>
      </c>
      <c r="CJ1049">
        <v>4.4988344988345004</v>
      </c>
      <c r="CK1049">
        <v>4.4988344988345004</v>
      </c>
      <c r="CL1049">
        <v>4.4988344988345004</v>
      </c>
      <c r="CM1049">
        <v>4.4988344988345004</v>
      </c>
      <c r="CN1049">
        <v>3.6986912552052398</v>
      </c>
      <c r="CO1049">
        <v>4.2799902865468704</v>
      </c>
      <c r="CP1049">
        <v>5.58820434972119</v>
      </c>
      <c r="CQ1049">
        <v>4.8968761307441797</v>
      </c>
      <c r="CR1049">
        <v>7.2522318051142403</v>
      </c>
      <c r="CS1049">
        <v>7.3759279467592904</v>
      </c>
      <c r="CT1049">
        <v>5.8226317213284302</v>
      </c>
      <c r="CU1049">
        <v>6.73198482932996</v>
      </c>
      <c r="CV1049">
        <v>8.2852405700985194</v>
      </c>
      <c r="CW1049">
        <v>8.3932096328464301</v>
      </c>
      <c r="CX1049">
        <v>7.5636545182226698</v>
      </c>
      <c r="CY1049">
        <v>6.6675734082906404</v>
      </c>
      <c r="CZ1049">
        <v>6.5448719833034499</v>
      </c>
      <c r="DA1049">
        <v>6.3616398243045396</v>
      </c>
      <c r="DB1049">
        <v>5.4892253931275503</v>
      </c>
      <c r="DC1049">
        <v>4.4280654458895601</v>
      </c>
      <c r="DD1049">
        <v>4.5990396503637303</v>
      </c>
      <c r="DE1049">
        <v>4.2033306668605901</v>
      </c>
      <c r="DF1049">
        <v>4.4998357179127204</v>
      </c>
      <c r="DG1049">
        <v>5.6551889048302302</v>
      </c>
      <c r="DH1049">
        <v>6.7096793419954697</v>
      </c>
      <c r="DI1049">
        <v>6.17547923441282</v>
      </c>
      <c r="DJ1049">
        <v>6.5204822063542496</v>
      </c>
      <c r="DK1049">
        <v>6.4253459577567398</v>
      </c>
      <c r="DL1049">
        <v>7.0533029215637804</v>
      </c>
      <c r="DM1049">
        <v>7.4640426037488004</v>
      </c>
      <c r="DN1049">
        <v>7.1477538229080704</v>
      </c>
      <c r="DO1049">
        <v>7.2407962602480902</v>
      </c>
      <c r="DP1049">
        <v>6.3719633612106703</v>
      </c>
      <c r="DQ1049">
        <v>7.3027090694935204</v>
      </c>
      <c r="DR1049">
        <v>8.0502854506660508</v>
      </c>
      <c r="DS1049">
        <v>8.2897033158813294</v>
      </c>
      <c r="DT1049">
        <v>7.0472263021127501</v>
      </c>
      <c r="DU1049">
        <v>8.7223796033994301</v>
      </c>
      <c r="DV1049">
        <v>9.6568929752761097</v>
      </c>
      <c r="DW1049">
        <v>10.297094167103101</v>
      </c>
      <c r="DX1049">
        <v>18.186510667584301</v>
      </c>
      <c r="DY1049">
        <v>18.298916377019001</v>
      </c>
      <c r="DZ1049">
        <v>17.494403204901602</v>
      </c>
      <c r="EA1049">
        <v>16.0372988239513</v>
      </c>
      <c r="EB1049">
        <v>15.2752433090024</v>
      </c>
      <c r="EC1049">
        <v>20.507279693486598</v>
      </c>
      <c r="ED1049">
        <v>18.810894941634199</v>
      </c>
    </row>
    <row r="1050" spans="1:134" x14ac:dyDescent="0.3">
      <c r="A1050" s="24" t="s">
        <v>5064</v>
      </c>
      <c r="B1050">
        <v>0.35203599915040701</v>
      </c>
      <c r="C1050">
        <v>0.38026124776582998</v>
      </c>
      <c r="D1050">
        <v>0.395598395792435</v>
      </c>
      <c r="E1050">
        <v>0.39516195305288099</v>
      </c>
      <c r="F1050">
        <v>0.40664869006122001</v>
      </c>
      <c r="G1050">
        <v>0.38593344171643401</v>
      </c>
      <c r="H1050">
        <v>0.424860187938289</v>
      </c>
      <c r="I1050">
        <v>0.46289653292982103</v>
      </c>
      <c r="J1050">
        <v>0.50326500545549702</v>
      </c>
      <c r="K1050">
        <v>0.52778767265804205</v>
      </c>
      <c r="L1050">
        <v>0.55402377606119702</v>
      </c>
      <c r="M1050">
        <v>0.57845520743550805</v>
      </c>
      <c r="N1050">
        <v>0.56622616189769304</v>
      </c>
      <c r="O1050">
        <v>0.62010233850227503</v>
      </c>
      <c r="P1050">
        <v>0.60594572011056302</v>
      </c>
      <c r="Q1050">
        <v>0.55966549013867495</v>
      </c>
      <c r="R1050">
        <v>0.56816783994443598</v>
      </c>
      <c r="S1050">
        <v>0.58625535545757002</v>
      </c>
      <c r="T1050">
        <v>0.61492745665009296</v>
      </c>
      <c r="U1050">
        <v>0.54933278174976496</v>
      </c>
      <c r="V1050">
        <v>0.50312388585763601</v>
      </c>
      <c r="W1050">
        <v>0.50801276566950404</v>
      </c>
      <c r="X1050">
        <v>0.49848515506428398</v>
      </c>
      <c r="Y1050">
        <v>0.45018378811229898</v>
      </c>
      <c r="Z1050">
        <v>0.40949114537095799</v>
      </c>
      <c r="AA1050">
        <v>0.48763969683006297</v>
      </c>
      <c r="AB1050">
        <v>0.45534723858674098</v>
      </c>
      <c r="AC1050">
        <v>0.42167093924841098</v>
      </c>
      <c r="AD1050">
        <v>0.443137506241854</v>
      </c>
      <c r="AE1050">
        <v>0.393694343774595</v>
      </c>
      <c r="AF1050">
        <v>0.30912598468770203</v>
      </c>
      <c r="AG1050">
        <v>0.33662134238548302</v>
      </c>
      <c r="AH1050">
        <v>0.30059056396301798</v>
      </c>
      <c r="AI1050">
        <v>0.34919064949015599</v>
      </c>
      <c r="AJ1050">
        <v>0.29423357343612</v>
      </c>
      <c r="AK1050">
        <v>0.33022789120559898</v>
      </c>
      <c r="AL1050">
        <v>0.40000726369279299</v>
      </c>
      <c r="AM1050">
        <v>0.37276349766125999</v>
      </c>
      <c r="AN1050">
        <v>0.39795741812385299</v>
      </c>
      <c r="AO1050">
        <v>0.39870542686586502</v>
      </c>
      <c r="AP1050">
        <v>0.49007662107751199</v>
      </c>
      <c r="AQ1050">
        <v>0.452392857887705</v>
      </c>
      <c r="AR1050">
        <v>0.49390665198094102</v>
      </c>
      <c r="AS1050">
        <v>0.50468272678247506</v>
      </c>
      <c r="AT1050">
        <v>0.47524742222222199</v>
      </c>
      <c r="AU1050">
        <v>0.39696276651953499</v>
      </c>
      <c r="AV1050">
        <v>0.40345020600111597</v>
      </c>
      <c r="AW1050">
        <v>0.424813086376927</v>
      </c>
      <c r="AX1050">
        <v>0.40559395132013198</v>
      </c>
      <c r="AY1050">
        <v>0.427774182886343</v>
      </c>
      <c r="AZ1050">
        <v>0.43566066276301402</v>
      </c>
      <c r="BA1050">
        <v>0.47304858158521201</v>
      </c>
      <c r="BB1050">
        <v>0.47177144290951001</v>
      </c>
      <c r="BC1050">
        <v>0.51792824795280201</v>
      </c>
      <c r="BD1050">
        <v>0.59232015290668505</v>
      </c>
      <c r="BE1050">
        <v>0.66126202425525005</v>
      </c>
      <c r="BF1050">
        <v>0.71337583121537995</v>
      </c>
      <c r="BG1050">
        <v>0.65635549764582801</v>
      </c>
      <c r="BH1050">
        <v>0.65635549764582801</v>
      </c>
      <c r="BI1050">
        <v>0.65635549764582801</v>
      </c>
      <c r="BJ1050">
        <v>0.69212679126330101</v>
      </c>
      <c r="BK1050">
        <v>0.75032216827498199</v>
      </c>
      <c r="BL1050">
        <v>0.92446728004516898</v>
      </c>
      <c r="BM1050">
        <v>1.07813772517656</v>
      </c>
      <c r="BN1050">
        <v>1.6708250087887599</v>
      </c>
      <c r="BO1050">
        <v>1.0965839753225799</v>
      </c>
      <c r="BP1050">
        <v>0.89190538383496798</v>
      </c>
      <c r="BQ1050">
        <v>0.654266018820577</v>
      </c>
      <c r="BR1050">
        <v>0.66846926474290402</v>
      </c>
      <c r="BS1050">
        <v>0.82416962899651802</v>
      </c>
      <c r="BT1050">
        <v>0.90448503790187695</v>
      </c>
      <c r="BU1050">
        <v>0.97068420526485999</v>
      </c>
      <c r="BV1050">
        <v>0.58854860795108899</v>
      </c>
      <c r="BW1050">
        <v>0.57162371278138102</v>
      </c>
      <c r="BX1050">
        <v>0.658890083591811</v>
      </c>
      <c r="BY1050">
        <v>0.67088848466124995</v>
      </c>
      <c r="BZ1050">
        <v>0.82465101659624895</v>
      </c>
      <c r="CA1050">
        <v>0.85918575332159697</v>
      </c>
      <c r="CB1050">
        <v>0.76225680387518602</v>
      </c>
      <c r="CC1050">
        <v>0.86839883296393905</v>
      </c>
      <c r="CD1050">
        <v>0.92282370038239503</v>
      </c>
      <c r="CE1050">
        <v>0.93210500568391497</v>
      </c>
      <c r="CF1050">
        <v>0.894833738977585</v>
      </c>
      <c r="CG1050">
        <v>0.94088265850496899</v>
      </c>
      <c r="CH1050">
        <v>0.89056887360400205</v>
      </c>
      <c r="CI1050">
        <v>0.93585368950702696</v>
      </c>
      <c r="CJ1050">
        <v>0.92764067958348995</v>
      </c>
      <c r="CK1050">
        <v>1.0872465537010201</v>
      </c>
      <c r="CL1050">
        <v>1.1426282353373101</v>
      </c>
      <c r="CM1050">
        <v>1.42445540513032</v>
      </c>
      <c r="CN1050">
        <v>1.5312112085068399</v>
      </c>
      <c r="CO1050">
        <v>1.4413925324793599</v>
      </c>
      <c r="CP1050">
        <v>1.4300871158673101</v>
      </c>
      <c r="CQ1050">
        <v>1.5959783451935801</v>
      </c>
      <c r="CR1050">
        <v>1.4799623175972201</v>
      </c>
      <c r="CS1050">
        <v>1.6679337744954901</v>
      </c>
      <c r="CT1050">
        <v>1.8935751219745101</v>
      </c>
      <c r="CU1050">
        <v>1.8795035176991199</v>
      </c>
      <c r="CV1050">
        <v>1.67536301453943</v>
      </c>
      <c r="CW1050">
        <v>1.4623546128701099</v>
      </c>
      <c r="CX1050">
        <v>1.5841631686844699</v>
      </c>
      <c r="CY1050">
        <v>1.6856104405253101</v>
      </c>
      <c r="CZ1050">
        <v>1.2784370603192301</v>
      </c>
      <c r="DA1050">
        <v>1.0890006273792101</v>
      </c>
      <c r="DB1050">
        <v>1.1475919531159</v>
      </c>
      <c r="DC1050">
        <v>0.95880157506058505</v>
      </c>
      <c r="DD1050">
        <v>1.13140504427959</v>
      </c>
      <c r="DE1050">
        <v>1.0921213359028401</v>
      </c>
      <c r="DF1050">
        <v>1.1735704292242899</v>
      </c>
      <c r="DG1050">
        <v>1.3034879728598801</v>
      </c>
      <c r="DH1050">
        <v>1.3816001478126101</v>
      </c>
      <c r="DI1050">
        <v>1.39698719601467</v>
      </c>
      <c r="DJ1050">
        <v>1.11996342735451</v>
      </c>
      <c r="DK1050">
        <v>1.1821394100509801</v>
      </c>
      <c r="DL1050">
        <v>1.2125225327967699</v>
      </c>
      <c r="DM1050">
        <v>1.2687370951735299</v>
      </c>
      <c r="DN1050">
        <v>1.4162709626873</v>
      </c>
      <c r="DO1050">
        <v>1.5301771835348601</v>
      </c>
      <c r="DP1050">
        <v>1.61596715452011</v>
      </c>
      <c r="DQ1050">
        <v>1.9148457625901301</v>
      </c>
      <c r="DR1050">
        <v>2.3066727409030601</v>
      </c>
      <c r="DS1050">
        <v>2.1875536119932502</v>
      </c>
      <c r="DT1050">
        <v>1.7457832688396799</v>
      </c>
      <c r="DU1050">
        <v>2.4003057974504198</v>
      </c>
      <c r="DV1050">
        <v>2.4096418750350401</v>
      </c>
      <c r="DW1050">
        <v>3.0997438111279401</v>
      </c>
      <c r="DX1050">
        <v>3.4010094058270202</v>
      </c>
      <c r="DY1050">
        <v>3.3005228261821999</v>
      </c>
      <c r="DZ1050">
        <v>3.26970661010958</v>
      </c>
      <c r="EA1050">
        <v>3.65367085581076</v>
      </c>
      <c r="EB1050">
        <v>3.5614355231143602</v>
      </c>
      <c r="EC1050">
        <v>3.7777777777777799</v>
      </c>
      <c r="ED1050">
        <v>3.5750972762645898</v>
      </c>
    </row>
    <row r="1051" spans="1:134" x14ac:dyDescent="0.3">
      <c r="A1051" s="24" t="s">
        <v>2529</v>
      </c>
      <c r="B1051">
        <v>1.4221123004985099</v>
      </c>
      <c r="C1051">
        <v>1.4841344481519201</v>
      </c>
      <c r="D1051">
        <v>1.63833075734158</v>
      </c>
      <c r="E1051">
        <v>1.3369913829746101</v>
      </c>
      <c r="F1051">
        <v>1.2676761838708399</v>
      </c>
      <c r="G1051">
        <v>1.28280856746623</v>
      </c>
      <c r="H1051">
        <v>1.5657593160104</v>
      </c>
      <c r="I1051">
        <v>1.4502442787348899</v>
      </c>
      <c r="J1051">
        <v>1.40474778977756</v>
      </c>
      <c r="K1051">
        <v>1.4269678867715201</v>
      </c>
      <c r="L1051">
        <v>1.32907479909334</v>
      </c>
      <c r="M1051">
        <v>1.43068510775169</v>
      </c>
      <c r="N1051">
        <v>1.46992804278953</v>
      </c>
      <c r="O1051">
        <v>1.3406443825202601</v>
      </c>
      <c r="P1051">
        <v>1.4886997660247401</v>
      </c>
      <c r="Q1051">
        <v>1.3623662421612399</v>
      </c>
      <c r="R1051">
        <v>1.39124620686108</v>
      </c>
      <c r="S1051">
        <v>1.3621177075302</v>
      </c>
      <c r="T1051">
        <v>1.29076958608124</v>
      </c>
      <c r="U1051">
        <v>1.20610373262774</v>
      </c>
      <c r="V1051">
        <v>0.74767795891625199</v>
      </c>
      <c r="W1051">
        <v>0.98993331788573902</v>
      </c>
      <c r="X1051">
        <v>0.78531335290179705</v>
      </c>
      <c r="Y1051">
        <v>0.79061562431593702</v>
      </c>
      <c r="Z1051">
        <v>0.98002553224413003</v>
      </c>
      <c r="AA1051">
        <v>1.3203022254312899</v>
      </c>
      <c r="AB1051">
        <v>1.19115071597816</v>
      </c>
      <c r="AC1051">
        <v>1.3353957205465301</v>
      </c>
      <c r="AD1051">
        <v>1.3166709610925</v>
      </c>
      <c r="AE1051">
        <v>1.3123799455968199</v>
      </c>
      <c r="AF1051">
        <v>1.2754378272420099</v>
      </c>
      <c r="AG1051">
        <v>1.1552942390015</v>
      </c>
      <c r="AH1051">
        <v>1.1516488051482401</v>
      </c>
      <c r="AI1051">
        <v>1.2297408898523801</v>
      </c>
      <c r="AJ1051">
        <v>1.7058064516128999</v>
      </c>
      <c r="AK1051">
        <v>1.6645161290322601</v>
      </c>
      <c r="AL1051">
        <v>1.8155794251524799</v>
      </c>
      <c r="AM1051">
        <v>1.6969915795174699</v>
      </c>
      <c r="AN1051">
        <v>1.6773379024258299</v>
      </c>
      <c r="AO1051">
        <v>1.80937161709366</v>
      </c>
      <c r="AP1051">
        <v>1.8627779352278899</v>
      </c>
      <c r="AQ1051">
        <v>1.4465846677496701</v>
      </c>
      <c r="AR1051">
        <v>1.5550054154417501</v>
      </c>
      <c r="AS1051">
        <v>1.63260042555935</v>
      </c>
      <c r="AT1051">
        <v>1.56270146213157</v>
      </c>
      <c r="AU1051">
        <v>1.7542728152209</v>
      </c>
      <c r="AV1051">
        <v>1.60722347629797</v>
      </c>
      <c r="AW1051">
        <v>1.4625087054089601</v>
      </c>
      <c r="AX1051">
        <v>1.3261916411299699</v>
      </c>
      <c r="AY1051">
        <v>1.35565263334235</v>
      </c>
      <c r="AZ1051">
        <v>1.4413717527235199</v>
      </c>
      <c r="BA1051">
        <v>1.30538535956143</v>
      </c>
      <c r="BB1051">
        <v>1.3750225730722601</v>
      </c>
      <c r="BC1051">
        <v>1.2347909113195601</v>
      </c>
      <c r="BD1051">
        <v>1.4761671268936001</v>
      </c>
      <c r="BE1051">
        <v>1.2051612903225799</v>
      </c>
      <c r="BF1051">
        <v>1.0109465550547301</v>
      </c>
      <c r="BG1051">
        <v>1.08970391003817</v>
      </c>
      <c r="BH1051">
        <v>1.23541169643433</v>
      </c>
      <c r="BI1051">
        <v>1.2239160153731099</v>
      </c>
      <c r="BJ1051">
        <v>1.1365248913141599</v>
      </c>
      <c r="BK1051">
        <v>1.1630155885348801</v>
      </c>
      <c r="BL1051">
        <v>1.02550210905151</v>
      </c>
      <c r="BM1051">
        <v>1.28</v>
      </c>
      <c r="BN1051">
        <v>1.1711746572250401</v>
      </c>
      <c r="BO1051">
        <v>1.2269542891793199</v>
      </c>
      <c r="BP1051">
        <v>0.99963884016097404</v>
      </c>
      <c r="BQ1051">
        <v>0.91360732950512902</v>
      </c>
      <c r="BR1051">
        <v>0.90581813958889801</v>
      </c>
      <c r="BS1051">
        <v>0.99606477001483795</v>
      </c>
      <c r="BT1051">
        <v>1.12611741031694</v>
      </c>
      <c r="BU1051">
        <v>1.2322421646172299</v>
      </c>
      <c r="BV1051">
        <v>1.06939499492295</v>
      </c>
      <c r="BW1051">
        <v>1.1804037546611801</v>
      </c>
      <c r="BX1051">
        <v>1.43363630503449</v>
      </c>
      <c r="BY1051">
        <v>1.40006188118812</v>
      </c>
      <c r="BZ1051">
        <v>1.3280485921655401</v>
      </c>
      <c r="CA1051">
        <v>1.2591828843923201</v>
      </c>
      <c r="CB1051">
        <v>1.51345219218522</v>
      </c>
      <c r="CC1051">
        <v>1.68890607877264</v>
      </c>
      <c r="CD1051">
        <v>1.57305688792614</v>
      </c>
      <c r="CE1051">
        <v>1.4132999780783799</v>
      </c>
      <c r="CF1051">
        <v>1.2712246818715101</v>
      </c>
      <c r="CG1051">
        <v>1.20968261951742</v>
      </c>
      <c r="CH1051">
        <v>1.2862482278644201</v>
      </c>
      <c r="CI1051">
        <v>1.3810695559191499</v>
      </c>
      <c r="CJ1051">
        <v>1.56225871210171</v>
      </c>
      <c r="CK1051">
        <v>1.6842809020545699</v>
      </c>
      <c r="CL1051">
        <v>1.6171468908425899</v>
      </c>
      <c r="CM1051">
        <v>1.5550545678126799</v>
      </c>
      <c r="CN1051">
        <v>1.78745198463508</v>
      </c>
      <c r="CO1051">
        <v>2.3358634261033999</v>
      </c>
      <c r="CP1051">
        <v>2.3172152449719001</v>
      </c>
      <c r="CQ1051">
        <v>2.1305234011460201</v>
      </c>
      <c r="CR1051">
        <v>2.1383663905143599</v>
      </c>
      <c r="CS1051">
        <v>2.2553311317615101</v>
      </c>
      <c r="CT1051">
        <v>2.8123641755937898</v>
      </c>
      <c r="CU1051">
        <v>2.35363266975033</v>
      </c>
      <c r="CV1051">
        <v>2.49480779277041</v>
      </c>
      <c r="CW1051">
        <v>2.4056778073673901</v>
      </c>
      <c r="CX1051">
        <v>2.3460111435529298</v>
      </c>
      <c r="CY1051">
        <v>2.0188116540490899</v>
      </c>
      <c r="CZ1051">
        <v>1.79643007300386</v>
      </c>
      <c r="DA1051">
        <v>2.0181171883958302</v>
      </c>
      <c r="DB1051">
        <v>1.8370188684066</v>
      </c>
      <c r="DC1051">
        <v>1.56867746460911</v>
      </c>
      <c r="DD1051">
        <v>1.5491985581716401</v>
      </c>
      <c r="DE1051">
        <v>1.51184319734406</v>
      </c>
      <c r="DF1051">
        <v>1.98557336935743</v>
      </c>
      <c r="DG1051">
        <v>1.8701113404163201</v>
      </c>
      <c r="DH1051">
        <v>2.1631951079686602</v>
      </c>
      <c r="DI1051">
        <v>1.9861302330324799</v>
      </c>
      <c r="DJ1051">
        <v>1.89331598218956</v>
      </c>
      <c r="DK1051">
        <v>1.92253539154699</v>
      </c>
      <c r="DL1051">
        <v>1.8268223511075901</v>
      </c>
      <c r="DM1051">
        <v>1.6089960986306999</v>
      </c>
      <c r="DN1051">
        <v>1.5130638905899201</v>
      </c>
      <c r="DO1051">
        <v>1.55414630411759</v>
      </c>
      <c r="DP1051">
        <v>1.68114460909556</v>
      </c>
      <c r="DQ1051">
        <v>1.8459563543003901</v>
      </c>
      <c r="DR1051">
        <v>1.5248300020605801</v>
      </c>
      <c r="DS1051">
        <v>1.5497312345251399</v>
      </c>
      <c r="DT1051">
        <v>1.30567167260154</v>
      </c>
      <c r="DU1051">
        <v>1.26193548387097</v>
      </c>
      <c r="DV1051">
        <v>1.23469532570411</v>
      </c>
      <c r="DW1051">
        <v>1.1637958841365099</v>
      </c>
      <c r="DX1051">
        <v>1.1522283295914899</v>
      </c>
      <c r="DY1051">
        <v>1.27224164849486</v>
      </c>
      <c r="DZ1051">
        <v>1.2852276246515999</v>
      </c>
      <c r="EA1051">
        <v>1.2668352340161999</v>
      </c>
      <c r="EB1051">
        <v>1.3029568089168699</v>
      </c>
      <c r="EC1051">
        <v>1.2860699405337801</v>
      </c>
      <c r="ED1051">
        <v>1.2343927355278099</v>
      </c>
    </row>
    <row r="1052" spans="1:134" x14ac:dyDescent="0.3">
      <c r="A1052" s="24" t="s">
        <v>2607</v>
      </c>
      <c r="B1052">
        <v>0.190836612178125</v>
      </c>
      <c r="C1052">
        <v>0.187043973924582</v>
      </c>
      <c r="D1052">
        <v>0.16791675154559499</v>
      </c>
      <c r="E1052">
        <v>0.148841053750145</v>
      </c>
      <c r="F1052">
        <v>0.13319444033445099</v>
      </c>
      <c r="G1052">
        <v>0.121751190353896</v>
      </c>
      <c r="H1052">
        <v>0.12780949254461599</v>
      </c>
      <c r="I1052">
        <v>0.150472116996657</v>
      </c>
      <c r="J1052">
        <v>0.147014260380957</v>
      </c>
      <c r="K1052">
        <v>0.16055921542570301</v>
      </c>
      <c r="L1052">
        <v>0.152635864800124</v>
      </c>
      <c r="M1052">
        <v>0.17154523422322299</v>
      </c>
      <c r="N1052">
        <v>0.224228258276362</v>
      </c>
      <c r="O1052">
        <v>0.25492637538042701</v>
      </c>
      <c r="P1052">
        <v>0.25521149859872</v>
      </c>
      <c r="Q1052">
        <v>0.198398518136984</v>
      </c>
      <c r="R1052">
        <v>0.18287100190299799</v>
      </c>
      <c r="S1052">
        <v>0.182758205602673</v>
      </c>
      <c r="T1052">
        <v>0.165373864097103</v>
      </c>
      <c r="U1052">
        <v>0.152231993603412</v>
      </c>
      <c r="V1052">
        <v>0.15035419971480299</v>
      </c>
      <c r="W1052">
        <v>0.141126379470148</v>
      </c>
      <c r="X1052">
        <v>0.15258084389000501</v>
      </c>
      <c r="Y1052">
        <v>0.13925691196353401</v>
      </c>
      <c r="Z1052">
        <v>0.13754764948613099</v>
      </c>
      <c r="AA1052">
        <v>0.16427396077774101</v>
      </c>
      <c r="AB1052">
        <v>0.18886742389512701</v>
      </c>
      <c r="AC1052">
        <v>0.171865858855375</v>
      </c>
      <c r="AD1052">
        <v>0.15078228884308201</v>
      </c>
      <c r="AE1052">
        <v>0.15661109940826901</v>
      </c>
      <c r="AF1052">
        <v>0.149023405251348</v>
      </c>
      <c r="AG1052">
        <v>0.15472713909948899</v>
      </c>
      <c r="AH1052">
        <v>0.150935908229195</v>
      </c>
      <c r="AI1052">
        <v>0.160582005651905</v>
      </c>
      <c r="AJ1052">
        <v>0.15292735006451599</v>
      </c>
      <c r="AK1052">
        <v>0.143369390709677</v>
      </c>
      <c r="AL1052">
        <v>0.15664744967827601</v>
      </c>
      <c r="AM1052">
        <v>0.15856187365407701</v>
      </c>
      <c r="AN1052">
        <v>0.240478913079886</v>
      </c>
      <c r="AO1052">
        <v>0.21765186633331601</v>
      </c>
      <c r="AP1052">
        <v>0.26337148777471497</v>
      </c>
      <c r="AQ1052">
        <v>0.21774727598566301</v>
      </c>
      <c r="AR1052">
        <v>0.29417258548661601</v>
      </c>
      <c r="AS1052">
        <v>0.33242396595525198</v>
      </c>
      <c r="AT1052">
        <v>0.29034467495293798</v>
      </c>
      <c r="AU1052">
        <v>0.31722192170267699</v>
      </c>
      <c r="AV1052">
        <v>0.30957801999355</v>
      </c>
      <c r="AW1052">
        <v>2.9041956589027002E-2</v>
      </c>
      <c r="AX1052">
        <v>3.5479613859345997E-2</v>
      </c>
      <c r="AY1052">
        <v>3.5127511372276002E-2</v>
      </c>
      <c r="AZ1052">
        <v>3.8199799007283999E-2</v>
      </c>
      <c r="BA1052">
        <v>4.2041459529183998E-2</v>
      </c>
      <c r="BB1052">
        <v>4.4716248355390002E-2</v>
      </c>
      <c r="BC1052">
        <v>5.2375589977161997E-2</v>
      </c>
      <c r="BD1052">
        <v>5.1614286820305E-2</v>
      </c>
      <c r="BE1052">
        <v>5.2759909419355003E-2</v>
      </c>
      <c r="BF1052">
        <v>3.9493492981325998E-2</v>
      </c>
      <c r="BG1052">
        <v>3.6108568038790999E-2</v>
      </c>
      <c r="BH1052">
        <v>4.1839547230639998E-2</v>
      </c>
      <c r="BI1052">
        <v>2.9806203667878998E-2</v>
      </c>
      <c r="BJ1052">
        <v>4.5868120670304997E-2</v>
      </c>
      <c r="BK1052">
        <v>4.4125296749487002E-2</v>
      </c>
      <c r="BL1052">
        <v>3.9558192149426998E-2</v>
      </c>
      <c r="BM1052">
        <v>4.4157750193548E-2</v>
      </c>
      <c r="BN1052">
        <v>4.6434283945361997E-2</v>
      </c>
      <c r="BO1052">
        <v>6.5368818201756995E-2</v>
      </c>
      <c r="BP1052">
        <v>7.2252506902690999E-2</v>
      </c>
      <c r="BQ1052">
        <v>6.8821678817987994E-2</v>
      </c>
      <c r="BR1052">
        <v>7.3119259603350001E-2</v>
      </c>
      <c r="BS1052">
        <v>6.7952639184568994E-2</v>
      </c>
      <c r="BT1052">
        <v>8.3416146175973996E-2</v>
      </c>
      <c r="BU1052">
        <v>8.5160234061496004E-2</v>
      </c>
      <c r="BV1052">
        <v>7.9690532255368998E-2</v>
      </c>
      <c r="BW1052">
        <v>7.9722297801208999E-2</v>
      </c>
      <c r="BX1052">
        <v>6.1024117836653E-2</v>
      </c>
      <c r="BY1052">
        <v>6.1024117836653E-2</v>
      </c>
      <c r="BZ1052">
        <v>6.1024117836653E-2</v>
      </c>
      <c r="CA1052">
        <v>6.4441326201830004E-2</v>
      </c>
      <c r="CB1052">
        <v>8.7661669953978005E-2</v>
      </c>
      <c r="CC1052">
        <v>8.1222200734867994E-2</v>
      </c>
      <c r="CD1052">
        <v>9.2836144205477006E-2</v>
      </c>
      <c r="CE1052">
        <v>8.8976002269533006E-2</v>
      </c>
      <c r="CF1052">
        <v>8.1224295089153006E-2</v>
      </c>
      <c r="CG1052">
        <v>9.6723023948621006E-2</v>
      </c>
      <c r="CH1052">
        <v>9.2795463332904005E-2</v>
      </c>
      <c r="CI1052">
        <v>9.4046714162404996E-2</v>
      </c>
      <c r="CJ1052">
        <v>9.7802028105214003E-2</v>
      </c>
      <c r="CK1052">
        <v>9.8999717143664998E-2</v>
      </c>
      <c r="CL1052">
        <v>8.8558044022332E-2</v>
      </c>
      <c r="CM1052">
        <v>8.3260747041041E-2</v>
      </c>
      <c r="CN1052">
        <v>9.0909090909090995E-2</v>
      </c>
      <c r="CO1052">
        <v>8.8169899562984003E-2</v>
      </c>
      <c r="CP1052">
        <v>7.9374223860915999E-2</v>
      </c>
      <c r="CQ1052">
        <v>8.3323719058056994E-2</v>
      </c>
      <c r="CR1052">
        <v>7.5547076072063998E-2</v>
      </c>
      <c r="CS1052">
        <v>8.1918951437422005E-2</v>
      </c>
      <c r="CT1052">
        <v>6.9030757037302007E-2</v>
      </c>
      <c r="CU1052">
        <v>5.8776928777694998E-2</v>
      </c>
      <c r="CV1052">
        <v>2.7394467591708001E-2</v>
      </c>
      <c r="CW1052">
        <v>1.7078113250832E-2</v>
      </c>
      <c r="CX1052">
        <v>9.5625454220909997E-3</v>
      </c>
      <c r="CY1052">
        <v>1.0960719838903E-2</v>
      </c>
      <c r="CZ1052">
        <v>9.3006663354099992E-3</v>
      </c>
      <c r="DA1052">
        <v>7.0073513485970004E-3</v>
      </c>
      <c r="DB1052">
        <v>7.2816464185799998E-3</v>
      </c>
      <c r="DC1052">
        <v>6.1216681545720004E-3</v>
      </c>
      <c r="DD1052">
        <v>6.007618171128E-3</v>
      </c>
      <c r="DE1052">
        <v>5.7460256655810001E-3</v>
      </c>
      <c r="DF1052">
        <v>4.5879744092979999E-3</v>
      </c>
      <c r="DG1052">
        <v>6.1148054727509999E-3</v>
      </c>
      <c r="DH1052">
        <v>5.4780559271290002E-3</v>
      </c>
      <c r="DI1052">
        <v>5.0991790321760003E-3</v>
      </c>
      <c r="DJ1052">
        <v>4.8481137010240004E-3</v>
      </c>
      <c r="DK1052">
        <v>4.4799426567340003E-3</v>
      </c>
      <c r="DL1052">
        <v>3.3214951838319998E-3</v>
      </c>
      <c r="DM1052">
        <v>2.0399316622890002E-3</v>
      </c>
      <c r="DN1052">
        <v>2.4239640743010001E-3</v>
      </c>
      <c r="DO1052">
        <v>2.5519643745769999E-3</v>
      </c>
      <c r="DP1052">
        <v>1.788451711804E-3</v>
      </c>
      <c r="DQ1052">
        <v>1.6688061617459999E-3</v>
      </c>
      <c r="DR1052">
        <v>1.6742221306409999E-3</v>
      </c>
      <c r="DS1052">
        <v>1.667757123247E-3</v>
      </c>
      <c r="DT1052">
        <v>1.290189399804E-3</v>
      </c>
      <c r="DU1052">
        <v>1.5483870967740001E-3</v>
      </c>
      <c r="DV1052">
        <v>1.2901727541319999E-3</v>
      </c>
      <c r="DW1052">
        <v>1.290239339397E-3</v>
      </c>
      <c r="DX1052">
        <v>1.4193182111429999E-3</v>
      </c>
      <c r="DY1052">
        <v>1.41933652469E-3</v>
      </c>
      <c r="DZ1052">
        <v>1.4194280995149999E-3</v>
      </c>
      <c r="EA1052">
        <v>1.419061871098E-3</v>
      </c>
      <c r="EB1052">
        <v>1.419061871098E-3</v>
      </c>
      <c r="EC1052">
        <v>1.289939759813E-3</v>
      </c>
      <c r="ED1052">
        <v>1.28985656795E-3</v>
      </c>
    </row>
    <row r="1053" spans="1:134" x14ac:dyDescent="0.3">
      <c r="A1053" s="24" t="s">
        <v>2579</v>
      </c>
      <c r="B1053">
        <v>0.14813669796859499</v>
      </c>
      <c r="C1053">
        <v>0.15073240489042899</v>
      </c>
      <c r="D1053">
        <v>0.13652756311179801</v>
      </c>
      <c r="E1053">
        <v>0.14426111261383101</v>
      </c>
      <c r="F1053">
        <v>0.134859168496898</v>
      </c>
      <c r="G1053">
        <v>0.13868200729364599</v>
      </c>
      <c r="H1053">
        <v>0.14292704282660801</v>
      </c>
      <c r="I1053">
        <v>0.137567498071484</v>
      </c>
      <c r="J1053">
        <v>0.13531974121710399</v>
      </c>
      <c r="K1053">
        <v>0.15998554969228601</v>
      </c>
      <c r="L1053">
        <v>0.117195549144859</v>
      </c>
      <c r="M1053">
        <v>0.115792859440335</v>
      </c>
      <c r="N1053">
        <v>0.114156715364981</v>
      </c>
      <c r="O1053">
        <v>0.11557279159657401</v>
      </c>
      <c r="P1053">
        <v>0.110559740827398</v>
      </c>
      <c r="Q1053">
        <v>0.118466629753152</v>
      </c>
      <c r="R1053">
        <v>0.102864784241115</v>
      </c>
      <c r="S1053">
        <v>8.3526085839115999E-2</v>
      </c>
      <c r="T1053">
        <v>7.4418127229335995E-2</v>
      </c>
      <c r="U1053">
        <v>5.1378220772215002E-2</v>
      </c>
      <c r="V1053">
        <v>4.9459796251333003E-2</v>
      </c>
      <c r="W1053">
        <v>5.7928477639607998E-2</v>
      </c>
      <c r="X1053">
        <v>5.6001853854471997E-2</v>
      </c>
      <c r="Y1053">
        <v>5.0862080065928003E-2</v>
      </c>
      <c r="Z1053">
        <v>4.3198493855498003E-2</v>
      </c>
      <c r="AA1053">
        <v>4.8995590396863999E-2</v>
      </c>
      <c r="AB1053">
        <v>4.7646028639126002E-2</v>
      </c>
      <c r="AC1053">
        <v>3.8669760247486001E-2</v>
      </c>
      <c r="AD1053">
        <v>3.9938160267971999E-2</v>
      </c>
      <c r="AE1053">
        <v>3.9964418775542E-2</v>
      </c>
      <c r="AF1053">
        <v>4.5136829073276E-2</v>
      </c>
      <c r="AG1053">
        <v>6.4469544587136995E-2</v>
      </c>
      <c r="AH1053">
        <v>7.4799138520266997E-2</v>
      </c>
      <c r="AI1053">
        <v>8.1294518426758E-2</v>
      </c>
      <c r="AJ1053">
        <v>6.5806451612902994E-2</v>
      </c>
      <c r="AK1053">
        <v>7.8709677419355001E-2</v>
      </c>
      <c r="AL1053">
        <v>7.2210545318564995E-2</v>
      </c>
      <c r="AM1053">
        <v>7.2212407639041007E-2</v>
      </c>
      <c r="AN1053">
        <v>6.9567009778030001E-2</v>
      </c>
      <c r="AO1053">
        <v>7.4746120934069002E-2</v>
      </c>
      <c r="AP1053">
        <v>7.3429005745498002E-2</v>
      </c>
      <c r="AQ1053">
        <v>6.3175266238622005E-2</v>
      </c>
      <c r="AR1053">
        <v>6.5758935478879996E-2</v>
      </c>
      <c r="AS1053">
        <v>7.4795280159906996E-2</v>
      </c>
      <c r="AT1053">
        <v>7.0914670311250996E-2</v>
      </c>
      <c r="AU1053">
        <v>7.0944856497903996E-2</v>
      </c>
      <c r="AV1053">
        <v>7.7394388906804001E-2</v>
      </c>
      <c r="AW1053">
        <v>6.8353581469731001E-2</v>
      </c>
      <c r="AX1053">
        <v>6.6953364406560995E-2</v>
      </c>
      <c r="AY1053">
        <v>8.3761807193206E-2</v>
      </c>
      <c r="AZ1053">
        <v>0.104428543801973</v>
      </c>
      <c r="BA1053">
        <v>0.109642050951306</v>
      </c>
      <c r="BB1053">
        <v>0.10319118747259</v>
      </c>
      <c r="BC1053">
        <v>9.8060720230185E-2</v>
      </c>
      <c r="BD1053">
        <v>0.10193811453198801</v>
      </c>
      <c r="BE1053">
        <v>0.107096774193548</v>
      </c>
      <c r="BF1053">
        <v>0.109465550547328</v>
      </c>
      <c r="BG1053">
        <v>0.112194367069019</v>
      </c>
      <c r="BH1053">
        <v>0.105745051260558</v>
      </c>
      <c r="BI1053">
        <v>9.0278315148700994E-2</v>
      </c>
      <c r="BJ1053">
        <v>0.113523485170995</v>
      </c>
      <c r="BK1053">
        <v>0.109596812666813</v>
      </c>
      <c r="BL1053">
        <v>0.109644879584123</v>
      </c>
      <c r="BM1053">
        <v>0.15870967741935499</v>
      </c>
      <c r="BN1053">
        <v>0.16509951115066601</v>
      </c>
      <c r="BO1053">
        <v>0.14062883020036401</v>
      </c>
      <c r="BP1053">
        <v>0.100608812300072</v>
      </c>
      <c r="BQ1053">
        <v>9.4199625782309004E-2</v>
      </c>
      <c r="BR1053">
        <v>8.9033406882669003E-2</v>
      </c>
      <c r="BS1053">
        <v>9.8058189794206996E-2</v>
      </c>
      <c r="BT1053">
        <v>9.0295783186924994E-2</v>
      </c>
      <c r="BU1053">
        <v>8.5160191481399999E-2</v>
      </c>
      <c r="BV1053">
        <v>7.0693178750916005E-2</v>
      </c>
      <c r="BW1053">
        <v>7.7150572200076997E-2</v>
      </c>
      <c r="BX1053">
        <v>7.7354476890349994E-2</v>
      </c>
      <c r="BY1053">
        <v>7.7351485148515003E-2</v>
      </c>
      <c r="BZ1053">
        <v>7.4638389869769006E-2</v>
      </c>
      <c r="CA1053">
        <v>7.4751901018172001E-2</v>
      </c>
      <c r="CB1053">
        <v>7.3481068956182005E-2</v>
      </c>
      <c r="CC1053">
        <v>7.6065235608843998E-2</v>
      </c>
      <c r="CD1053">
        <v>7.4784671721078999E-2</v>
      </c>
      <c r="CE1053">
        <v>7.2212407639041007E-2</v>
      </c>
      <c r="CF1053">
        <v>6.8331549836906993E-2</v>
      </c>
      <c r="CG1053">
        <v>6.2547555486775E-2</v>
      </c>
      <c r="CH1053">
        <v>6.3796881041371004E-2</v>
      </c>
      <c r="CI1053">
        <v>6.2483090916117999E-2</v>
      </c>
      <c r="CJ1053">
        <v>5.9839398774901E-2</v>
      </c>
      <c r="CK1053">
        <v>5.9785543469876003E-2</v>
      </c>
      <c r="CL1053">
        <v>6.5455945581724004E-2</v>
      </c>
      <c r="CM1053">
        <v>6.2765793923245994E-2</v>
      </c>
      <c r="CN1053">
        <v>5.4417413572342997E-2</v>
      </c>
      <c r="CO1053">
        <v>4.536277441284E-2</v>
      </c>
      <c r="CP1053">
        <v>4.3527800181793003E-2</v>
      </c>
      <c r="CQ1053">
        <v>5.1276134804957997E-2</v>
      </c>
      <c r="CR1053">
        <v>5.2498815575501998E-2</v>
      </c>
      <c r="CS1053">
        <v>4.6719401991654003E-2</v>
      </c>
      <c r="CT1053">
        <v>4.8577199396620002E-2</v>
      </c>
      <c r="CU1053">
        <v>4.4721576243898997E-2</v>
      </c>
      <c r="CV1053">
        <v>4.5869806200069002E-2</v>
      </c>
      <c r="CW1053">
        <v>4.4596781386578001E-2</v>
      </c>
      <c r="CX1053">
        <v>4.8450230138593002E-2</v>
      </c>
      <c r="CY1053">
        <v>4.7156585353419003E-2</v>
      </c>
      <c r="CZ1053">
        <v>4.8414427499395001E-2</v>
      </c>
      <c r="DA1053">
        <v>4.7777395558613003E-2</v>
      </c>
      <c r="DB1053">
        <v>4.8544309457198002E-2</v>
      </c>
      <c r="DC1053">
        <v>4.6550184925392001E-2</v>
      </c>
      <c r="DD1053">
        <v>4.2820257177186002E-2</v>
      </c>
      <c r="DE1053">
        <v>4.4691310732298997E-2</v>
      </c>
      <c r="DF1053">
        <v>4.7154181428899003E-2</v>
      </c>
      <c r="DG1053">
        <v>4.1402328721751001E-2</v>
      </c>
      <c r="DH1053">
        <v>3.9492961335116997E-2</v>
      </c>
      <c r="DI1053">
        <v>4.1430829636429002E-2</v>
      </c>
      <c r="DJ1053">
        <v>3.9550401245199998E-2</v>
      </c>
      <c r="DK1053">
        <v>3.6479533061977001E-2</v>
      </c>
      <c r="DL1053">
        <v>3.2576202764505999E-2</v>
      </c>
      <c r="DM1053">
        <v>3.0598974934339999E-2</v>
      </c>
      <c r="DN1053">
        <v>3.1639110022454002E-2</v>
      </c>
      <c r="DO1053">
        <v>3.1644358244759002E-2</v>
      </c>
      <c r="DP1053">
        <v>3.1936637710782E-2</v>
      </c>
      <c r="DQ1053">
        <v>3.0423620025674E-2</v>
      </c>
      <c r="DR1053">
        <v>3.8635895322480997E-2</v>
      </c>
      <c r="DS1053">
        <v>3.9769592938973003E-2</v>
      </c>
      <c r="DT1053">
        <v>3.0319450895390999E-2</v>
      </c>
      <c r="DU1053">
        <v>2.9032258064515998E-2</v>
      </c>
      <c r="DV1053">
        <v>2.6061489633461998E-2</v>
      </c>
      <c r="DW1053">
        <v>2.9804528740081E-2</v>
      </c>
      <c r="DX1053">
        <v>2.9676653505716001E-2</v>
      </c>
      <c r="DY1053">
        <v>4.8386472432614E-2</v>
      </c>
      <c r="DZ1053">
        <v>4.5808815938886999E-2</v>
      </c>
      <c r="EA1053">
        <v>4.7732081118737002E-2</v>
      </c>
      <c r="EB1053">
        <v>4.5151968625831998E-2</v>
      </c>
      <c r="EC1053">
        <v>4.4502921713556E-2</v>
      </c>
      <c r="ED1053">
        <v>3.8050768754513999E-2</v>
      </c>
    </row>
    <row r="1054" spans="1:134" x14ac:dyDescent="0.3">
      <c r="A1054" s="24" t="s">
        <v>2593</v>
      </c>
      <c r="B1054">
        <v>0.150283546521364</v>
      </c>
      <c r="C1054">
        <v>0.14257304389276099</v>
      </c>
      <c r="D1054">
        <v>0.15799409788768701</v>
      </c>
      <c r="E1054">
        <v>0.19063067970168901</v>
      </c>
      <c r="F1054">
        <v>0.17039342092757401</v>
      </c>
      <c r="G1054">
        <v>0.167788040474601</v>
      </c>
      <c r="H1054">
        <v>0.184560371867838</v>
      </c>
      <c r="I1054">
        <v>0.16713801491385999</v>
      </c>
      <c r="J1054">
        <v>0.164961142356368</v>
      </c>
      <c r="K1054">
        <v>0.166866581857123</v>
      </c>
      <c r="L1054">
        <v>0.16656357098701799</v>
      </c>
      <c r="M1054">
        <v>0.164683111997427</v>
      </c>
      <c r="N1054">
        <v>0.17102122801841901</v>
      </c>
      <c r="O1054">
        <v>0.168650598795475</v>
      </c>
      <c r="P1054">
        <v>0.17826679762425099</v>
      </c>
      <c r="Q1054">
        <v>0.180275234035978</v>
      </c>
      <c r="R1054">
        <v>0.17401285706938199</v>
      </c>
      <c r="S1054">
        <v>0.169622137239784</v>
      </c>
      <c r="T1054">
        <v>0.15567923836896</v>
      </c>
      <c r="U1054">
        <v>0.135295927248439</v>
      </c>
      <c r="V1054">
        <v>0.106199346873755</v>
      </c>
      <c r="W1054">
        <v>0.139886490049175</v>
      </c>
      <c r="X1054">
        <v>0.11243279571553599</v>
      </c>
      <c r="Y1054">
        <v>0.11245451178841399</v>
      </c>
      <c r="Z1054">
        <v>0.116915279887555</v>
      </c>
      <c r="AA1054">
        <v>0.136671855385647</v>
      </c>
      <c r="AB1054">
        <v>0.120188132275677</v>
      </c>
      <c r="AC1054">
        <v>0.12546183861820101</v>
      </c>
      <c r="AD1054">
        <v>0.115949451172378</v>
      </c>
      <c r="AE1054">
        <v>0.114306786473978</v>
      </c>
      <c r="AF1054">
        <v>0.114346587913647</v>
      </c>
      <c r="AG1054">
        <v>0.109168385166847</v>
      </c>
      <c r="AH1054">
        <v>0.14959821720122299</v>
      </c>
      <c r="AI1054">
        <v>0.15484663982657201</v>
      </c>
      <c r="AJ1054">
        <v>0.16086015070967699</v>
      </c>
      <c r="AK1054">
        <v>0.17634401548387099</v>
      </c>
      <c r="AL1054">
        <v>0.171929801034158</v>
      </c>
      <c r="AM1054">
        <v>0.155600482791525</v>
      </c>
      <c r="AN1054">
        <v>0.15631099648300101</v>
      </c>
      <c r="AO1054">
        <v>0.161520288674674</v>
      </c>
      <c r="AP1054">
        <v>0.163175503053101</v>
      </c>
      <c r="AQ1054">
        <v>0.14440055078517799</v>
      </c>
      <c r="AR1054">
        <v>0.159024813038321</v>
      </c>
      <c r="AS1054">
        <v>0.202033147204849</v>
      </c>
      <c r="AT1054">
        <v>0.20113971169963099</v>
      </c>
      <c r="AU1054">
        <v>0.202085267978072</v>
      </c>
      <c r="AV1054">
        <v>0.196065706804257</v>
      </c>
      <c r="AW1054">
        <v>0.20806993835280799</v>
      </c>
      <c r="AX1054">
        <v>0.25493770864985998</v>
      </c>
      <c r="AY1054">
        <v>0.24398301259004401</v>
      </c>
      <c r="AZ1054">
        <v>0.26988106697608499</v>
      </c>
      <c r="BA1054">
        <v>0.254541443921316</v>
      </c>
      <c r="BB1054">
        <v>0.263137422800093</v>
      </c>
      <c r="BC1054">
        <v>0.28385986606970098</v>
      </c>
      <c r="BD1054">
        <v>0.32344907791168798</v>
      </c>
      <c r="BE1054">
        <v>0.35784931922580598</v>
      </c>
      <c r="BF1054">
        <v>0.41639820218931101</v>
      </c>
      <c r="BG1054">
        <v>0.438460569483132</v>
      </c>
      <c r="BH1054">
        <v>0.54935821729318501</v>
      </c>
      <c r="BI1054">
        <v>0.52619339781784402</v>
      </c>
      <c r="BJ1054">
        <v>0.584817719984004</v>
      </c>
      <c r="BK1054">
        <v>0.50887284036257197</v>
      </c>
      <c r="BL1054">
        <v>0.54779419888291203</v>
      </c>
      <c r="BM1054">
        <v>0.80860182709677397</v>
      </c>
      <c r="BN1054">
        <v>0.98371752711888505</v>
      </c>
      <c r="BO1054">
        <v>0.91602265543356198</v>
      </c>
      <c r="BP1054">
        <v>0.73263853059539796</v>
      </c>
      <c r="BQ1054">
        <v>0.637460481321376</v>
      </c>
      <c r="BR1054">
        <v>0.64904063278235902</v>
      </c>
      <c r="BS1054">
        <v>0.67866589252306297</v>
      </c>
      <c r="BT1054">
        <v>0.77009403660848996</v>
      </c>
      <c r="BU1054">
        <v>0.75482896994877502</v>
      </c>
      <c r="BV1054">
        <v>0.62467063405354695</v>
      </c>
      <c r="BW1054">
        <v>0.61720457760061698</v>
      </c>
      <c r="BX1054">
        <v>0.60852188487075398</v>
      </c>
      <c r="BY1054">
        <v>0.61236592409240898</v>
      </c>
      <c r="BZ1054">
        <v>0.58809903742214398</v>
      </c>
      <c r="CA1054">
        <v>0.56063925763629296</v>
      </c>
      <c r="CB1054">
        <v>0.56206572043676095</v>
      </c>
      <c r="CC1054">
        <v>0.58273705924063701</v>
      </c>
      <c r="CD1054">
        <v>0.61761823714477304</v>
      </c>
      <c r="CE1054">
        <v>0.58414679750867204</v>
      </c>
      <c r="CF1054">
        <v>0.56083441847272497</v>
      </c>
      <c r="CG1054">
        <v>0.54293857443159099</v>
      </c>
      <c r="CH1054">
        <v>0.56708338703441197</v>
      </c>
      <c r="CI1054">
        <v>0.70985944525321798</v>
      </c>
      <c r="CJ1054">
        <v>0.730941473207392</v>
      </c>
      <c r="CK1054">
        <v>0.72128365347527601</v>
      </c>
      <c r="CL1054">
        <v>0.64942565616376802</v>
      </c>
      <c r="CM1054">
        <v>0.66352410718860499</v>
      </c>
      <c r="CN1054">
        <v>0.65300896286811805</v>
      </c>
      <c r="CO1054">
        <v>0.64913491272457802</v>
      </c>
      <c r="CP1054">
        <v>0.60298805545953804</v>
      </c>
      <c r="CQ1054">
        <v>0.64095168506197997</v>
      </c>
      <c r="CR1054">
        <v>0.62102257449069698</v>
      </c>
      <c r="CS1054">
        <v>0.64895169341832404</v>
      </c>
      <c r="CT1054">
        <v>0.658348886559456</v>
      </c>
      <c r="CU1054">
        <v>0.63632414198461595</v>
      </c>
      <c r="CV1054">
        <v>0.61287157728425301</v>
      </c>
      <c r="CW1054">
        <v>0.57848396427160698</v>
      </c>
      <c r="CX1054">
        <v>0.62985299180171095</v>
      </c>
      <c r="CY1054">
        <v>0.60666309806020802</v>
      </c>
      <c r="CZ1054">
        <v>0.56568436341398198</v>
      </c>
      <c r="DA1054">
        <v>0.391137611639848</v>
      </c>
      <c r="DB1054">
        <v>0.42156900318092999</v>
      </c>
      <c r="DC1054">
        <v>0.39025634485397298</v>
      </c>
      <c r="DD1054">
        <v>0.38857785617506502</v>
      </c>
      <c r="DE1054">
        <v>0.38434527229777199</v>
      </c>
      <c r="DF1054">
        <v>0.372135702087528</v>
      </c>
      <c r="DG1054">
        <v>0.39364060230833903</v>
      </c>
      <c r="DH1054">
        <v>0.40384737881393701</v>
      </c>
      <c r="DI1054">
        <v>0.40665952781602199</v>
      </c>
      <c r="DJ1054">
        <v>0.38019417971191999</v>
      </c>
      <c r="DK1054">
        <v>0.36735529785218801</v>
      </c>
      <c r="DL1054">
        <v>0.35769948133575202</v>
      </c>
      <c r="DM1054">
        <v>0.31873932223270501</v>
      </c>
      <c r="DN1054">
        <v>0.34828536436007301</v>
      </c>
      <c r="DO1054">
        <v>0.38024269181202203</v>
      </c>
      <c r="DP1054">
        <v>0.36791006642820601</v>
      </c>
      <c r="DQ1054">
        <v>0.356867779204108</v>
      </c>
      <c r="DR1054">
        <v>0.339995878837832</v>
      </c>
      <c r="DS1054">
        <v>0.31815674351178302</v>
      </c>
      <c r="DT1054">
        <v>0.26319863755999401</v>
      </c>
      <c r="DU1054">
        <v>0.28129032258064501</v>
      </c>
      <c r="DV1054">
        <v>0.23352126849785201</v>
      </c>
      <c r="DW1054">
        <v>0.23998451712792701</v>
      </c>
      <c r="DX1054">
        <v>0.24902583159144301</v>
      </c>
      <c r="DY1054">
        <v>0.26322241003341901</v>
      </c>
      <c r="DZ1054">
        <v>0.21291421492722201</v>
      </c>
      <c r="EA1054">
        <v>0.20640899943237501</v>
      </c>
      <c r="EB1054">
        <v>0.20769905567882799</v>
      </c>
      <c r="EC1054">
        <v>0.219289759168247</v>
      </c>
      <c r="ED1054">
        <v>0.21540604684759099</v>
      </c>
    </row>
    <row r="1055" spans="1:134" x14ac:dyDescent="0.3">
      <c r="A1055" s="24" t="s">
        <v>2519</v>
      </c>
      <c r="B1055">
        <v>1.311331813322</v>
      </c>
      <c r="C1055">
        <v>1.4506383581762701</v>
      </c>
      <c r="D1055">
        <v>1.62545079855744</v>
      </c>
      <c r="E1055">
        <v>1.4554915826216901</v>
      </c>
      <c r="F1055">
        <v>1.21630126253869</v>
      </c>
      <c r="G1055">
        <v>1.17879706199599</v>
      </c>
      <c r="H1055">
        <v>1.39579202183822</v>
      </c>
      <c r="I1055">
        <v>1.5530984829004899</v>
      </c>
      <c r="J1055">
        <v>2.0465499909786802</v>
      </c>
      <c r="K1055">
        <v>2.16754615712129</v>
      </c>
      <c r="L1055">
        <v>1.9034617762208901</v>
      </c>
      <c r="M1055">
        <v>1.72402701833387</v>
      </c>
      <c r="N1055">
        <v>1.764939779126</v>
      </c>
      <c r="O1055">
        <v>1.73359187394861</v>
      </c>
      <c r="P1055">
        <v>1.7021057773892501</v>
      </c>
      <c r="Q1055">
        <v>1.5606690789219499</v>
      </c>
      <c r="R1055">
        <v>1.7667026693411501</v>
      </c>
      <c r="S1055">
        <v>1.88897455666924</v>
      </c>
      <c r="T1055">
        <v>1.9784957273730399</v>
      </c>
      <c r="U1055">
        <v>1.5952937549772701</v>
      </c>
      <c r="V1055">
        <v>1.3771662748423099</v>
      </c>
      <c r="W1055">
        <v>1.66319095800829</v>
      </c>
      <c r="X1055">
        <v>1.4264380246150701</v>
      </c>
      <c r="Y1055">
        <v>1.7151465986788701</v>
      </c>
      <c r="Z1055">
        <v>1.86978555493946</v>
      </c>
      <c r="AA1055">
        <v>1.9624023311586201</v>
      </c>
      <c r="AB1055">
        <v>1.80539816627176</v>
      </c>
      <c r="AC1055">
        <v>1.97215777262181</v>
      </c>
      <c r="AD1055">
        <v>1.7005926307652699</v>
      </c>
      <c r="AE1055">
        <v>1.5341180110611199</v>
      </c>
      <c r="AF1055">
        <v>1.3953728302081501</v>
      </c>
      <c r="AG1055">
        <v>1.29454845530971</v>
      </c>
      <c r="AH1055">
        <v>1.1671244889800201</v>
      </c>
      <c r="AI1055">
        <v>1.23877361412202</v>
      </c>
      <c r="AJ1055">
        <v>1.4064516129032301</v>
      </c>
      <c r="AK1055">
        <v>1.54322580645161</v>
      </c>
      <c r="AL1055">
        <v>1.63247411380898</v>
      </c>
      <c r="AM1055">
        <v>1.4648802692491201</v>
      </c>
      <c r="AN1055">
        <v>1.40422297514912</v>
      </c>
      <c r="AO1055">
        <v>1.48976751378937</v>
      </c>
      <c r="AP1055">
        <v>1.57679128127174</v>
      </c>
      <c r="AQ1055">
        <v>1.3357056290451499</v>
      </c>
      <c r="AR1055">
        <v>1.34096652741245</v>
      </c>
      <c r="AS1055">
        <v>1.38500225675414</v>
      </c>
      <c r="AT1055">
        <v>1.51886330230279</v>
      </c>
      <c r="AU1055">
        <v>1.4137375040309601</v>
      </c>
      <c r="AV1055">
        <v>1.58916478555305</v>
      </c>
      <c r="AW1055">
        <v>1.56568392272176</v>
      </c>
      <c r="AX1055">
        <v>1.4755491463446</v>
      </c>
      <c r="AY1055">
        <v>1.36338449246788</v>
      </c>
      <c r="AZ1055">
        <v>1.4155869270934101</v>
      </c>
      <c r="BA1055">
        <v>1.3337633021605899</v>
      </c>
      <c r="BB1055">
        <v>1.53496891365477</v>
      </c>
      <c r="BC1055">
        <v>1.79089841683548</v>
      </c>
      <c r="BD1055">
        <v>1.79101396165062</v>
      </c>
      <c r="BE1055">
        <v>1.8529032258064499</v>
      </c>
      <c r="BF1055">
        <v>1.6432710882163599</v>
      </c>
      <c r="BG1055">
        <v>1.5449293304446501</v>
      </c>
      <c r="BH1055">
        <v>1.5216970791153499</v>
      </c>
      <c r="BI1055">
        <v>1.4160798576182001</v>
      </c>
      <c r="BJ1055">
        <v>1.45774475276391</v>
      </c>
      <c r="BK1055">
        <v>1.59108784506879</v>
      </c>
      <c r="BL1055">
        <v>1.60468506120764</v>
      </c>
      <c r="BM1055">
        <v>1.66967741935484</v>
      </c>
      <c r="BN1055">
        <v>1.63551703233629</v>
      </c>
      <c r="BO1055">
        <v>1.3417796642970501</v>
      </c>
      <c r="BP1055">
        <v>1.15184191517903</v>
      </c>
      <c r="BQ1055">
        <v>1.0065165494548001</v>
      </c>
      <c r="BR1055">
        <v>1.24517735712719</v>
      </c>
      <c r="BS1055">
        <v>1.4502290174827399</v>
      </c>
      <c r="BT1055">
        <v>1.3595965068431299</v>
      </c>
      <c r="BU1055">
        <v>1.3367569450716801</v>
      </c>
      <c r="BV1055">
        <v>1.1722214367424599</v>
      </c>
      <c r="BW1055">
        <v>1.1662594830911699</v>
      </c>
      <c r="BX1055">
        <v>1.24798556049765</v>
      </c>
      <c r="BY1055">
        <v>1.0983910891089099</v>
      </c>
      <c r="BZ1055">
        <v>1.1144283728830999</v>
      </c>
      <c r="CA1055">
        <v>1.0413713107359199</v>
      </c>
      <c r="CB1055">
        <v>1.2337084735274799</v>
      </c>
      <c r="CC1055">
        <v>1.0687810223683401</v>
      </c>
      <c r="CD1055">
        <v>0.99927794110062396</v>
      </c>
      <c r="CE1055">
        <v>1.0406323743697501</v>
      </c>
      <c r="CF1055">
        <v>1.0172376004022501</v>
      </c>
      <c r="CG1055">
        <v>0.97625772172141201</v>
      </c>
      <c r="CH1055">
        <v>1.06585900244877</v>
      </c>
      <c r="CI1055">
        <v>1.1865345718297899</v>
      </c>
      <c r="CJ1055">
        <v>1.12343645441911</v>
      </c>
      <c r="CK1055">
        <v>1.0517112808249101</v>
      </c>
      <c r="CL1055">
        <v>1.1268690239363399</v>
      </c>
      <c r="CM1055">
        <v>1.1823026079827801</v>
      </c>
      <c r="CN1055">
        <v>1.22535211267606</v>
      </c>
      <c r="CO1055">
        <v>1.29826982544915</v>
      </c>
      <c r="CP1055">
        <v>1.32119675845912</v>
      </c>
      <c r="CQ1055">
        <v>1.3716366060326399</v>
      </c>
      <c r="CR1055">
        <v>1.2574106559791001</v>
      </c>
      <c r="CS1055">
        <v>1.2108645009343899</v>
      </c>
      <c r="CT1055">
        <v>1.3064709942985699</v>
      </c>
      <c r="CU1055">
        <v>1.26625948736296</v>
      </c>
      <c r="CV1055">
        <v>1.16076092911841</v>
      </c>
      <c r="CW1055">
        <v>1.11237114715664</v>
      </c>
      <c r="CX1055">
        <v>1.1411304203695001</v>
      </c>
      <c r="CY1055">
        <v>1.0578369146848201</v>
      </c>
      <c r="CZ1055">
        <v>1.0026882747901</v>
      </c>
      <c r="DA1055">
        <v>1.11735402413077</v>
      </c>
      <c r="DB1055">
        <v>1.02965035322373</v>
      </c>
      <c r="DC1055">
        <v>0.98456829486034902</v>
      </c>
      <c r="DD1055">
        <v>0.96505355727688702</v>
      </c>
      <c r="DE1055">
        <v>0.90659516056949496</v>
      </c>
      <c r="DF1055">
        <v>1.04631305278719</v>
      </c>
      <c r="DG1055">
        <v>1.0637213686972899</v>
      </c>
      <c r="DH1055">
        <v>1.0013376648194201</v>
      </c>
      <c r="DI1055">
        <v>0.97011881087145002</v>
      </c>
      <c r="DJ1055">
        <v>0.82417932917416203</v>
      </c>
      <c r="DK1055">
        <v>0.81918951437421605</v>
      </c>
      <c r="DL1055">
        <v>0.89808119778226303</v>
      </c>
      <c r="DM1055">
        <v>0.92816890634163796</v>
      </c>
      <c r="DN1055">
        <v>0.950449071239028</v>
      </c>
      <c r="DO1055">
        <v>1.00547396358347</v>
      </c>
      <c r="DP1055">
        <v>0.96065406234031703</v>
      </c>
      <c r="DQ1055">
        <v>0.94094993581514796</v>
      </c>
      <c r="DR1055">
        <v>0.75468782196579398</v>
      </c>
      <c r="DS1055">
        <v>0.79026029840023604</v>
      </c>
      <c r="DT1055">
        <v>0.65928678329978796</v>
      </c>
      <c r="DU1055">
        <v>0.66451612903225799</v>
      </c>
      <c r="DV1055">
        <v>0.62702395850804404</v>
      </c>
      <c r="DW1055">
        <v>0.59738081414102295</v>
      </c>
      <c r="DX1055">
        <v>0.71611055198575502</v>
      </c>
      <c r="DY1055">
        <v>0.69418459116656595</v>
      </c>
      <c r="DZ1055">
        <v>0.62067719624238704</v>
      </c>
      <c r="EA1055">
        <v>0.703080654316528</v>
      </c>
      <c r="EB1055">
        <v>1.02946488466897</v>
      </c>
      <c r="EC1055">
        <v>1.16610554287115</v>
      </c>
      <c r="ED1055">
        <v>0.98931998761737705</v>
      </c>
    </row>
    <row r="1056" spans="1:134" x14ac:dyDescent="0.3">
      <c r="A1056" s="24" t="s">
        <v>2549</v>
      </c>
      <c r="B1056">
        <v>0.181628473161495</v>
      </c>
      <c r="C1056">
        <v>0.19195836178353801</v>
      </c>
      <c r="D1056">
        <v>0.18675940236991201</v>
      </c>
      <c r="E1056">
        <v>0.19063075595399101</v>
      </c>
      <c r="F1056">
        <v>0.164399748262885</v>
      </c>
      <c r="G1056">
        <v>0.178488879757563</v>
      </c>
      <c r="H1056">
        <v>0.18284360433674099</v>
      </c>
      <c r="I1056">
        <v>0.182566212393932</v>
      </c>
      <c r="J1056">
        <v>0.188158878263783</v>
      </c>
      <c r="K1056">
        <v>0.18707987665630199</v>
      </c>
      <c r="L1056">
        <v>0.195755202967237</v>
      </c>
      <c r="M1056">
        <v>0.19556127372145399</v>
      </c>
      <c r="N1056">
        <v>0.20907353488193101</v>
      </c>
      <c r="O1056">
        <v>0.197757887843026</v>
      </c>
      <c r="P1056">
        <v>0.20440696269251499</v>
      </c>
      <c r="Q1056">
        <v>0.212467325100761</v>
      </c>
      <c r="R1056">
        <v>0.189014041043049</v>
      </c>
      <c r="S1056">
        <v>0.17861732202518599</v>
      </c>
      <c r="T1056">
        <v>0.179629962277708</v>
      </c>
      <c r="U1056">
        <v>0.15285020679733899</v>
      </c>
      <c r="V1056">
        <v>0.13232101334772201</v>
      </c>
      <c r="W1056">
        <v>0.14675214335367301</v>
      </c>
      <c r="X1056">
        <v>0.13388948967506101</v>
      </c>
      <c r="Y1056">
        <v>0.148079473609662</v>
      </c>
      <c r="Z1056">
        <v>0.152161858953694</v>
      </c>
      <c r="AA1056">
        <v>0.15988034761082001</v>
      </c>
      <c r="AB1056">
        <v>0.132636241887298</v>
      </c>
      <c r="AC1056">
        <v>0.12761020881670501</v>
      </c>
      <c r="AD1056">
        <v>0.115949497552177</v>
      </c>
      <c r="AE1056">
        <v>0.10055563433846</v>
      </c>
      <c r="AF1056">
        <v>9.9301023961208004E-2</v>
      </c>
      <c r="AG1056">
        <v>9.9283098664190994E-2</v>
      </c>
      <c r="AH1056">
        <v>0.10059194490656601</v>
      </c>
      <c r="AI1056">
        <v>0.116135026323939</v>
      </c>
      <c r="AJ1056">
        <v>0.11741935483870999</v>
      </c>
      <c r="AK1056">
        <v>0.13419354838709699</v>
      </c>
      <c r="AL1056">
        <v>0.139263194542946</v>
      </c>
      <c r="AM1056">
        <v>0.13410875704393399</v>
      </c>
      <c r="AN1056">
        <v>0.135269185679502</v>
      </c>
      <c r="AO1056">
        <v>0.13402752719212299</v>
      </c>
      <c r="AP1056">
        <v>0.139128642465153</v>
      </c>
      <c r="AQ1056">
        <v>0.11603620329542801</v>
      </c>
      <c r="AR1056">
        <v>0.12636030739078899</v>
      </c>
      <c r="AS1056">
        <v>0.13282610097362799</v>
      </c>
      <c r="AT1056">
        <v>0.13022512184429699</v>
      </c>
      <c r="AU1056">
        <v>0.13544018058690699</v>
      </c>
      <c r="AV1056">
        <v>0.14962915188648801</v>
      </c>
      <c r="AW1056">
        <v>0.145734994454332</v>
      </c>
      <c r="AX1056">
        <v>0.13261916411299701</v>
      </c>
      <c r="AY1056">
        <v>0.13273024832154201</v>
      </c>
      <c r="AZ1056">
        <v>0.13537033455811301</v>
      </c>
      <c r="BA1056">
        <v>0.148339245404708</v>
      </c>
      <c r="BB1056">
        <v>0.14833733199184801</v>
      </c>
      <c r="BC1056">
        <v>0.14967162561449199</v>
      </c>
      <c r="BD1056">
        <v>0.18452089086170001</v>
      </c>
      <c r="BE1056">
        <v>0.19225806451612901</v>
      </c>
      <c r="BF1056">
        <v>0.23052157115260799</v>
      </c>
      <c r="BG1056">
        <v>0.26307644692045801</v>
      </c>
      <c r="BH1056">
        <v>0.28112708749758197</v>
      </c>
      <c r="BI1056">
        <v>0.25664835306559403</v>
      </c>
      <c r="BJ1056">
        <v>0.25542784163473797</v>
      </c>
      <c r="BK1056">
        <v>0.24627048493366199</v>
      </c>
      <c r="BL1056">
        <v>0.283786747158908</v>
      </c>
      <c r="BM1056">
        <v>0.55225806451612902</v>
      </c>
      <c r="BN1056">
        <v>0.51593597234583199</v>
      </c>
      <c r="BO1056">
        <v>0.403824072043247</v>
      </c>
      <c r="BP1056">
        <v>0.30569600660406598</v>
      </c>
      <c r="BQ1056">
        <v>0.24517710820052899</v>
      </c>
      <c r="BR1056">
        <v>0.24129343604433601</v>
      </c>
      <c r="BS1056">
        <v>0.255467389200697</v>
      </c>
      <c r="BT1056">
        <v>0.25153825316357697</v>
      </c>
      <c r="BU1056">
        <v>0.243867821060373</v>
      </c>
      <c r="BV1056">
        <v>0.17480495109317401</v>
      </c>
      <c r="BW1056">
        <v>0.18130384467018101</v>
      </c>
      <c r="BX1056">
        <v>0.204989363759428</v>
      </c>
      <c r="BY1056">
        <v>0.20755981848184801</v>
      </c>
      <c r="BZ1056">
        <v>0.19431718741957099</v>
      </c>
      <c r="CA1056">
        <v>0.195901533702797</v>
      </c>
      <c r="CB1056">
        <v>0.190792950973946</v>
      </c>
      <c r="CC1056">
        <v>0.19983239863340399</v>
      </c>
      <c r="CD1056">
        <v>0.20114497911186799</v>
      </c>
      <c r="CE1056">
        <v>0.21534771563785499</v>
      </c>
      <c r="CF1056">
        <v>0.20499464951072</v>
      </c>
      <c r="CG1056">
        <v>0.18699784630066699</v>
      </c>
      <c r="CH1056">
        <v>0.195901533702797</v>
      </c>
      <c r="CI1056">
        <v>0.21128302907718299</v>
      </c>
      <c r="CJ1056">
        <v>0.21104648170072601</v>
      </c>
      <c r="CK1056">
        <v>0.19928514489958599</v>
      </c>
      <c r="CL1056">
        <v>0.193800936918437</v>
      </c>
      <c r="CM1056">
        <v>0.185735512630015</v>
      </c>
      <c r="CN1056">
        <v>0.19590268886043499</v>
      </c>
      <c r="CO1056">
        <v>0.20828541490965799</v>
      </c>
      <c r="CP1056">
        <v>0.189473953732509</v>
      </c>
      <c r="CQ1056">
        <v>0.19356740888871801</v>
      </c>
      <c r="CR1056">
        <v>0.19206883747135001</v>
      </c>
      <c r="CS1056">
        <v>0.194557509663876</v>
      </c>
      <c r="CT1056">
        <v>0.19814383964410801</v>
      </c>
      <c r="CU1056">
        <v>0.18655286090312001</v>
      </c>
      <c r="CV1056">
        <v>0.18220506351693999</v>
      </c>
      <c r="CW1056">
        <v>0.175838738038506</v>
      </c>
      <c r="CX1056">
        <v>0.184875878160421</v>
      </c>
      <c r="CY1056">
        <v>0.16058729066299601</v>
      </c>
      <c r="CZ1056">
        <v>0.154161729669126</v>
      </c>
      <c r="DA1056">
        <v>0.14014702697193199</v>
      </c>
      <c r="DB1056">
        <v>0.14180048288813099</v>
      </c>
      <c r="DC1056">
        <v>0.13263614334906301</v>
      </c>
      <c r="DD1056">
        <v>0.14060382953702999</v>
      </c>
      <c r="DE1056">
        <v>0.146842878120411</v>
      </c>
      <c r="DF1056">
        <v>0.154206917645859</v>
      </c>
      <c r="DG1056">
        <v>0.14395271217101099</v>
      </c>
      <c r="DH1056">
        <v>0.141410280909612</v>
      </c>
      <c r="DI1056">
        <v>0.14277701290092301</v>
      </c>
      <c r="DJ1056">
        <v>0.133961036475676</v>
      </c>
      <c r="DK1056">
        <v>0.13439827970202001</v>
      </c>
      <c r="DL1056">
        <v>0.12519481846751301</v>
      </c>
      <c r="DM1056">
        <v>0.122395899737359</v>
      </c>
      <c r="DN1056">
        <v>0.12757705654215101</v>
      </c>
      <c r="DO1056">
        <v>0.140358040601753</v>
      </c>
      <c r="DP1056">
        <v>0.14307613694430299</v>
      </c>
      <c r="DQ1056">
        <v>0.14890885750962801</v>
      </c>
      <c r="DR1056">
        <v>0.122347001854523</v>
      </c>
      <c r="DS1056">
        <v>0.11546010853250201</v>
      </c>
      <c r="DT1056">
        <v>8.6442689786860996E-2</v>
      </c>
      <c r="DU1056">
        <v>8.9032258064516007E-2</v>
      </c>
      <c r="DV1056">
        <v>7.3539846985510998E-2</v>
      </c>
      <c r="DW1056">
        <v>8.1285078382039994E-2</v>
      </c>
      <c r="DX1056">
        <v>0.10193285334572</v>
      </c>
      <c r="DY1056">
        <v>0.110966310112128</v>
      </c>
      <c r="DZ1056">
        <v>8.7746464333642998E-2</v>
      </c>
      <c r="EA1056">
        <v>8.2563599772949997E-2</v>
      </c>
      <c r="EB1056">
        <v>0.107074668455545</v>
      </c>
      <c r="EC1056">
        <v>0.14705313261870701</v>
      </c>
      <c r="ED1056">
        <v>0.15607264472190699</v>
      </c>
    </row>
    <row r="1057" spans="1:134" x14ac:dyDescent="0.3">
      <c r="A1057" s="24" t="s">
        <v>2571</v>
      </c>
      <c r="B1057">
        <v>0.36068065592353599</v>
      </c>
      <c r="C1057">
        <v>0.34526738897978598</v>
      </c>
      <c r="D1057">
        <v>0.35806285419886702</v>
      </c>
      <c r="E1057">
        <v>0.38126151190798202</v>
      </c>
      <c r="F1057">
        <v>0.353202584158543</v>
      </c>
      <c r="G1057">
        <v>0.34542092557398901</v>
      </c>
      <c r="H1057">
        <v>0.36053668460765897</v>
      </c>
      <c r="I1057">
        <v>0.36770377989200298</v>
      </c>
      <c r="J1057">
        <v>0.54385648374874396</v>
      </c>
      <c r="K1057">
        <v>0.701872088972609</v>
      </c>
      <c r="L1057">
        <v>0.86158046569132496</v>
      </c>
      <c r="M1057">
        <v>0.88131231907365704</v>
      </c>
      <c r="N1057">
        <v>0.77087849364442096</v>
      </c>
      <c r="O1057">
        <v>0.77819013008359805</v>
      </c>
      <c r="P1057">
        <v>0.82277016429691696</v>
      </c>
      <c r="Q1057">
        <v>0.81767728144838303</v>
      </c>
      <c r="R1057">
        <v>0.76248521318726503</v>
      </c>
      <c r="S1057">
        <v>0.60395785145206904</v>
      </c>
      <c r="T1057">
        <v>0.57609895044779202</v>
      </c>
      <c r="U1057">
        <v>0.50735993012561997</v>
      </c>
      <c r="V1057">
        <v>0.42712568782627702</v>
      </c>
      <c r="W1057">
        <v>0.45184212558893999</v>
      </c>
      <c r="X1057">
        <v>0.43514084144394699</v>
      </c>
      <c r="Y1057">
        <v>0.36440426983942997</v>
      </c>
      <c r="Z1057">
        <v>0.44230099678912699</v>
      </c>
      <c r="AA1057">
        <v>0.51445369916707495</v>
      </c>
      <c r="AB1057">
        <v>0.48547439991758501</v>
      </c>
      <c r="AC1057">
        <v>0.49626192317607598</v>
      </c>
      <c r="AD1057">
        <v>0.47796959546508599</v>
      </c>
      <c r="AE1057">
        <v>0.41769263494437198</v>
      </c>
      <c r="AF1057">
        <v>0.38559748265456101</v>
      </c>
      <c r="AG1057">
        <v>0.40100056733199202</v>
      </c>
      <c r="AH1057">
        <v>0.44621555048297001</v>
      </c>
      <c r="AI1057">
        <v>0.44002271084959199</v>
      </c>
      <c r="AJ1057">
        <v>0.41935483870967699</v>
      </c>
      <c r="AK1057">
        <v>0.407741935483871</v>
      </c>
      <c r="AL1057">
        <v>0.40102642132274202</v>
      </c>
      <c r="AM1057">
        <v>0.38556267650130899</v>
      </c>
      <c r="AN1057">
        <v>0.37617716398490098</v>
      </c>
      <c r="AO1057">
        <v>0.29511830506727199</v>
      </c>
      <c r="AP1057">
        <v>0.28985133846907002</v>
      </c>
      <c r="AQ1057">
        <v>0.17276501379541501</v>
      </c>
      <c r="AR1057">
        <v>0.21017071535406701</v>
      </c>
      <c r="AS1057">
        <v>0.234702430846605</v>
      </c>
      <c r="AT1057">
        <v>0.22176951442791201</v>
      </c>
      <c r="AU1057">
        <v>0.21928410190261199</v>
      </c>
      <c r="AV1057">
        <v>0.234762979683973</v>
      </c>
      <c r="AW1057">
        <v>0.17410817921535199</v>
      </c>
      <c r="AX1057">
        <v>0.178971493317539</v>
      </c>
      <c r="AY1057">
        <v>0.18427597582505401</v>
      </c>
      <c r="AZ1057">
        <v>0.17404757300328799</v>
      </c>
      <c r="BA1057">
        <v>0.17671718800387001</v>
      </c>
      <c r="BB1057">
        <v>0.14704744214844001</v>
      </c>
      <c r="BC1057">
        <v>0.15483271615292299</v>
      </c>
      <c r="BD1057">
        <v>0.17806911146094101</v>
      </c>
      <c r="BE1057">
        <v>0.19354838709677399</v>
      </c>
      <c r="BF1057">
        <v>0.169993560849968</v>
      </c>
      <c r="BG1057">
        <v>0.16119880326008501</v>
      </c>
      <c r="BH1057">
        <v>0.16506544587013999</v>
      </c>
      <c r="BI1057">
        <v>0.172818488998942</v>
      </c>
      <c r="BJ1057">
        <v>0.17673542577757101</v>
      </c>
      <c r="BK1057">
        <v>0.16503990613355299</v>
      </c>
      <c r="BL1057">
        <v>0.16124246997665201</v>
      </c>
      <c r="BM1057">
        <v>0.230967741935484</v>
      </c>
      <c r="BN1057">
        <v>0.34825678133343702</v>
      </c>
      <c r="BO1057">
        <v>0.26319524184288301</v>
      </c>
      <c r="BP1057">
        <v>0.18573934578474899</v>
      </c>
      <c r="BQ1057">
        <v>0.20130330989096101</v>
      </c>
      <c r="BR1057">
        <v>0.15613104685221699</v>
      </c>
      <c r="BS1057">
        <v>0.16127991742468201</v>
      </c>
      <c r="BT1057">
        <v>0.14318331333926701</v>
      </c>
      <c r="BU1057">
        <v>0.19483619566199101</v>
      </c>
      <c r="BV1057">
        <v>0.17480495109317401</v>
      </c>
      <c r="BW1057">
        <v>0.189018901890189</v>
      </c>
      <c r="BX1057">
        <v>0.193386192225875</v>
      </c>
      <c r="BY1057">
        <v>0.203692244224422</v>
      </c>
      <c r="BZ1057">
        <v>0.185309105883564</v>
      </c>
      <c r="CA1057">
        <v>0.19719035958242001</v>
      </c>
      <c r="CB1057">
        <v>0.25396088744505002</v>
      </c>
      <c r="CC1057">
        <v>0.220460259137498</v>
      </c>
      <c r="CD1057">
        <v>0.237247924080664</v>
      </c>
      <c r="CE1057">
        <v>0.24887490489883801</v>
      </c>
      <c r="CF1057">
        <v>0.23335868906566301</v>
      </c>
      <c r="CG1057">
        <v>0.241162739711894</v>
      </c>
      <c r="CH1057">
        <v>0.23843278773037799</v>
      </c>
      <c r="CI1057">
        <v>0.235760940982466</v>
      </c>
      <c r="CJ1057">
        <v>0.236783857517888</v>
      </c>
      <c r="CK1057">
        <v>0.25071356938980199</v>
      </c>
      <c r="CL1057">
        <v>0.24770583327985601</v>
      </c>
      <c r="CM1057">
        <v>0.215197007736845</v>
      </c>
      <c r="CN1057">
        <v>0.20102432778489099</v>
      </c>
      <c r="CO1057">
        <v>0.200618467121572</v>
      </c>
      <c r="CP1057">
        <v>0.207397165572071</v>
      </c>
      <c r="CQ1057">
        <v>0.19997692573933801</v>
      </c>
      <c r="CR1057">
        <v>0.189507919638398</v>
      </c>
      <c r="CS1057">
        <v>0.16767785372347199</v>
      </c>
      <c r="CT1057">
        <v>0.210927313169534</v>
      </c>
      <c r="CU1057">
        <v>0.21210804732820501</v>
      </c>
      <c r="CV1057">
        <v>0.216607418166992</v>
      </c>
      <c r="CW1057">
        <v>0.21533874440947501</v>
      </c>
      <c r="CX1057">
        <v>0.23460111435529299</v>
      </c>
      <c r="CY1057">
        <v>0.25617496367668402</v>
      </c>
      <c r="CZ1057">
        <v>0.24971652078635201</v>
      </c>
      <c r="DA1057">
        <v>0.25099058466791502</v>
      </c>
      <c r="DB1057">
        <v>0.19417723782879201</v>
      </c>
      <c r="DC1057">
        <v>0.18237469710496099</v>
      </c>
      <c r="DD1057">
        <v>0.16616816218012601</v>
      </c>
      <c r="DE1057">
        <v>0.167273191598034</v>
      </c>
      <c r="DF1057">
        <v>0.16695129100502101</v>
      </c>
      <c r="DG1057">
        <v>0.17580065734158801</v>
      </c>
      <c r="DH1057">
        <v>0.18217720873941001</v>
      </c>
      <c r="DI1057">
        <v>0.22691346693182399</v>
      </c>
      <c r="DJ1057">
        <v>0.20285528380602399</v>
      </c>
      <c r="DK1057">
        <v>0.18815759158282799</v>
      </c>
      <c r="DL1057">
        <v>0.18779222770126999</v>
      </c>
      <c r="DM1057">
        <v>0.1861437641839</v>
      </c>
      <c r="DN1057">
        <v>0.165850173504797</v>
      </c>
      <c r="DO1057">
        <v>0.16077375559837201</v>
      </c>
      <c r="DP1057">
        <v>0.14052120592744</v>
      </c>
      <c r="DQ1057">
        <v>0.14890885750962801</v>
      </c>
      <c r="DR1057">
        <v>0.16227076035442001</v>
      </c>
      <c r="DS1057">
        <v>0.161644151945503</v>
      </c>
      <c r="DT1057">
        <v>0.136760076379212</v>
      </c>
      <c r="DU1057">
        <v>0.127741935483871</v>
      </c>
      <c r="DV1057">
        <v>0.11611554787186</v>
      </c>
      <c r="DW1057">
        <v>0.110960583188181</v>
      </c>
      <c r="DX1057">
        <v>0.17935021031715301</v>
      </c>
      <c r="DY1057">
        <v>0.18064283041509099</v>
      </c>
      <c r="DZ1057">
        <v>0.152265923402498</v>
      </c>
      <c r="EA1057">
        <v>0.138036018370401</v>
      </c>
      <c r="EB1057">
        <v>0.14319624335621001</v>
      </c>
      <c r="EC1057">
        <v>0.15737265069721201</v>
      </c>
      <c r="ED1057">
        <v>0.13672479620266201</v>
      </c>
    </row>
    <row r="1058" spans="1:134" x14ac:dyDescent="0.3">
      <c r="A1058" s="24" t="s">
        <v>2611</v>
      </c>
      <c r="B1058">
        <v>0.35552807512462797</v>
      </c>
      <c r="C1058">
        <v>0.43287254737764302</v>
      </c>
      <c r="D1058">
        <v>0.52807831014940798</v>
      </c>
      <c r="E1058">
        <v>0.51521825933511101</v>
      </c>
      <c r="F1058">
        <v>0.46879615715588402</v>
      </c>
      <c r="G1058">
        <v>0.43017104114232901</v>
      </c>
      <c r="H1058">
        <v>0.43779454559501402</v>
      </c>
      <c r="I1058">
        <v>0.44998714322447902</v>
      </c>
      <c r="J1058">
        <v>0.42400185581359401</v>
      </c>
      <c r="K1058">
        <v>0.41802675887339202</v>
      </c>
      <c r="L1058">
        <v>0.46363074386977099</v>
      </c>
      <c r="M1058">
        <v>0.50948858153747201</v>
      </c>
      <c r="N1058">
        <v>0.49767197260238799</v>
      </c>
      <c r="O1058">
        <v>0.49824714599411901</v>
      </c>
      <c r="P1058">
        <v>0.48851978505129501</v>
      </c>
      <c r="Q1058">
        <v>0.46356507294711502</v>
      </c>
      <c r="R1058">
        <v>0.44746181144885</v>
      </c>
      <c r="S1058">
        <v>0.35980467746080702</v>
      </c>
      <c r="T1058">
        <v>0.38492134773794601</v>
      </c>
      <c r="U1058">
        <v>0.35964754540550298</v>
      </c>
      <c r="V1058">
        <v>0.32116750812553801</v>
      </c>
      <c r="W1058">
        <v>0.31538837826008598</v>
      </c>
      <c r="X1058">
        <v>0.28322776662032001</v>
      </c>
      <c r="Y1058">
        <v>0.20602361545692199</v>
      </c>
      <c r="Z1058">
        <v>0.24500638306103201</v>
      </c>
      <c r="AA1058">
        <v>0.243688594342299</v>
      </c>
      <c r="AB1058">
        <v>0.236942412691872</v>
      </c>
      <c r="AC1058">
        <v>0.224284609435421</v>
      </c>
      <c r="AD1058">
        <v>0.20484411234218</v>
      </c>
      <c r="AE1058">
        <v>0.19337621988165399</v>
      </c>
      <c r="AF1058">
        <v>0.199891671610224</v>
      </c>
      <c r="AG1058">
        <v>0.189540461086183</v>
      </c>
      <c r="AH1058">
        <v>0.20505281077107601</v>
      </c>
      <c r="AI1058">
        <v>0.21807577165273001</v>
      </c>
      <c r="AJ1058">
        <v>0.233548387096774</v>
      </c>
      <c r="AK1058">
        <v>0.22967741935483901</v>
      </c>
      <c r="AL1058">
        <v>0.230815850214697</v>
      </c>
      <c r="AM1058">
        <v>0.25661194857445002</v>
      </c>
      <c r="AN1058">
        <v>0.28986254074179002</v>
      </c>
      <c r="AO1058">
        <v>0.283519769060261</v>
      </c>
      <c r="AP1058">
        <v>0.27181614407543903</v>
      </c>
      <c r="AQ1058">
        <v>0.26946184987493899</v>
      </c>
      <c r="AR1058">
        <v>0.26045696013203401</v>
      </c>
      <c r="AS1058">
        <v>0.35463279386162899</v>
      </c>
      <c r="AT1058">
        <v>0.34167977513602699</v>
      </c>
      <c r="AU1058">
        <v>0.33537568526281802</v>
      </c>
      <c r="AV1058">
        <v>0.344405030635279</v>
      </c>
      <c r="AW1058">
        <v>0.36111326059480497</v>
      </c>
      <c r="AX1058">
        <v>0.44678495094378501</v>
      </c>
      <c r="AY1058">
        <v>0.51545727503511596</v>
      </c>
      <c r="AZ1058">
        <v>0.38806162573325598</v>
      </c>
      <c r="BA1058">
        <v>0.38310222508868103</v>
      </c>
      <c r="BB1058">
        <v>0.38051750380517502</v>
      </c>
      <c r="BC1058">
        <v>0.387081790382308</v>
      </c>
      <c r="BD1058">
        <v>0.40646210224779999</v>
      </c>
      <c r="BE1058">
        <v>0.47741935483871001</v>
      </c>
      <c r="BF1058">
        <v>0.48937540244687699</v>
      </c>
      <c r="BG1058">
        <v>0.48875477148457602</v>
      </c>
      <c r="BH1058">
        <v>0.43845509059255899</v>
      </c>
      <c r="BI1058">
        <v>0.37401016275890497</v>
      </c>
      <c r="BJ1058">
        <v>0.316059703032883</v>
      </c>
      <c r="BK1058">
        <v>0.34942042626713299</v>
      </c>
      <c r="BL1058">
        <v>0.36763283154676701</v>
      </c>
      <c r="BM1058">
        <v>0.47225806451612901</v>
      </c>
      <c r="BN1058">
        <v>0.77390395851874805</v>
      </c>
      <c r="BO1058">
        <v>0.65669793185307501</v>
      </c>
      <c r="BP1058">
        <v>0.43855123310287902</v>
      </c>
      <c r="BQ1058">
        <v>0.34840957481127799</v>
      </c>
      <c r="BR1058">
        <v>0.38710176905508498</v>
      </c>
      <c r="BS1058">
        <v>0.39223275917682698</v>
      </c>
      <c r="BT1058">
        <v>0.43599963881686699</v>
      </c>
      <c r="BU1058">
        <v>0.47612288873691999</v>
      </c>
      <c r="BV1058">
        <v>0.42287374198275102</v>
      </c>
      <c r="BW1058">
        <v>0.39989713257039999</v>
      </c>
      <c r="BX1058">
        <v>0.43447431186746599</v>
      </c>
      <c r="BY1058">
        <v>0.44477103960395997</v>
      </c>
      <c r="BZ1058">
        <v>0.38992124363000003</v>
      </c>
      <c r="CA1058">
        <v>0.39695837092408798</v>
      </c>
      <c r="CB1058">
        <v>0.39834474223614502</v>
      </c>
      <c r="CC1058">
        <v>0.38548314317024401</v>
      </c>
      <c r="CD1058">
        <v>0.40615813089896302</v>
      </c>
      <c r="CE1058">
        <v>0.40232627113180103</v>
      </c>
      <c r="CF1058">
        <v>0.38033598494127402</v>
      </c>
      <c r="CG1058">
        <v>0.34433396525708998</v>
      </c>
      <c r="CH1058">
        <v>0.31833999226704501</v>
      </c>
      <c r="CI1058">
        <v>0.31821285476868399</v>
      </c>
      <c r="CJ1058">
        <v>0.424666700983168</v>
      </c>
      <c r="CK1058">
        <v>0.37542749877857501</v>
      </c>
      <c r="CL1058">
        <v>0.36064942565616398</v>
      </c>
      <c r="CM1058">
        <v>0.333042988164165</v>
      </c>
      <c r="CN1058">
        <v>0.29577464788732399</v>
      </c>
      <c r="CO1058">
        <v>0.29262184057859902</v>
      </c>
      <c r="CP1058">
        <v>0.29189230710143299</v>
      </c>
      <c r="CQ1058">
        <v>0.27560922457665099</v>
      </c>
      <c r="CR1058">
        <v>0.26889637245989001</v>
      </c>
      <c r="CS1058">
        <v>0.261116657706781</v>
      </c>
      <c r="CT1058">
        <v>0.27612302814920903</v>
      </c>
      <c r="CU1058">
        <v>0.264496179499629</v>
      </c>
      <c r="CV1058">
        <v>0.31599199826714103</v>
      </c>
      <c r="CW1058">
        <v>0.305806500936532</v>
      </c>
      <c r="CX1058">
        <v>0.290701380831559</v>
      </c>
      <c r="CY1058">
        <v>0.26382197751777903</v>
      </c>
      <c r="CZ1058">
        <v>0.23824994585228501</v>
      </c>
      <c r="DA1058">
        <v>0.248442456904789</v>
      </c>
      <c r="DB1058">
        <v>0.233779174491243</v>
      </c>
      <c r="DC1058">
        <v>0.20660630021680901</v>
      </c>
      <c r="DD1058">
        <v>0.230078993787867</v>
      </c>
      <c r="DE1058">
        <v>0.21068760773798101</v>
      </c>
      <c r="DF1058">
        <v>0.191165600387429</v>
      </c>
      <c r="DG1058">
        <v>0.194909424443935</v>
      </c>
      <c r="DH1058">
        <v>0.18345117523409099</v>
      </c>
      <c r="DI1058">
        <v>0.19504359798072499</v>
      </c>
      <c r="DJ1058">
        <v>0.17351143772087599</v>
      </c>
      <c r="DK1058">
        <v>0.18687760796661801</v>
      </c>
      <c r="DL1058">
        <v>0.16862975548685499</v>
      </c>
      <c r="DM1058">
        <v>0.15936966111635301</v>
      </c>
      <c r="DN1058">
        <v>0.17222902633190401</v>
      </c>
      <c r="DO1058">
        <v>0.169705630909393</v>
      </c>
      <c r="DP1058">
        <v>0.19928461931527899</v>
      </c>
      <c r="DQ1058">
        <v>0.24903722721437699</v>
      </c>
      <c r="DR1058">
        <v>0.26401195137028599</v>
      </c>
      <c r="DS1058">
        <v>0.28608449114164403</v>
      </c>
      <c r="DT1058">
        <v>0.21675181916705399</v>
      </c>
      <c r="DU1058">
        <v>0.21675181916705399</v>
      </c>
      <c r="DV1058">
        <v>0.21675181916705399</v>
      </c>
      <c r="DW1058">
        <v>0.21675181916705399</v>
      </c>
      <c r="DX1058">
        <v>0.21675181916705399</v>
      </c>
      <c r="DY1058">
        <v>0.21675181916705399</v>
      </c>
      <c r="DZ1058">
        <v>0.21675181916705399</v>
      </c>
      <c r="EA1058">
        <v>0.21675181916705399</v>
      </c>
      <c r="EB1058">
        <v>0.21675181916705399</v>
      </c>
      <c r="EC1058">
        <v>0.21675181916705399</v>
      </c>
      <c r="ED1058">
        <v>0.21675181916705399</v>
      </c>
    </row>
    <row r="1059" spans="1:134" x14ac:dyDescent="0.3">
      <c r="A1059" s="24" t="s">
        <v>2591</v>
      </c>
      <c r="B1059">
        <v>0.61058082467055697</v>
      </c>
      <c r="C1059">
        <v>0.66090362144265102</v>
      </c>
      <c r="D1059">
        <v>0.68006182380216396</v>
      </c>
      <c r="E1059">
        <v>0.66720764583896797</v>
      </c>
      <c r="F1059">
        <v>0.62677404025225103</v>
      </c>
      <c r="G1059">
        <v>0.60352355025938698</v>
      </c>
      <c r="H1059">
        <v>0.68888259380392003</v>
      </c>
      <c r="I1059">
        <v>0.63641038827462104</v>
      </c>
      <c r="J1059">
        <v>0.71397272985024596</v>
      </c>
      <c r="K1059">
        <v>0.81024939682867403</v>
      </c>
      <c r="L1059">
        <v>0.86930764475582101</v>
      </c>
      <c r="M1059">
        <v>0.95207462206497295</v>
      </c>
      <c r="N1059">
        <v>0.95558149378551405</v>
      </c>
      <c r="O1059">
        <v>0.91174091148408298</v>
      </c>
      <c r="P1059">
        <v>0.87419329956547398</v>
      </c>
      <c r="Q1059">
        <v>0.88592436163226396</v>
      </c>
      <c r="R1059">
        <v>0.880779715064548</v>
      </c>
      <c r="S1059">
        <v>0.81598560781290197</v>
      </c>
      <c r="T1059">
        <v>0.86222381893299804</v>
      </c>
      <c r="U1059">
        <v>0.89783440799445102</v>
      </c>
      <c r="V1059">
        <v>0.76180932927377598</v>
      </c>
      <c r="W1059">
        <v>0.86892716459411401</v>
      </c>
      <c r="X1059">
        <v>0.89860445954992496</v>
      </c>
      <c r="Y1059">
        <v>0.88590154646476404</v>
      </c>
      <c r="Z1059">
        <v>0.91555016828070002</v>
      </c>
      <c r="AA1059">
        <v>1.0314861136182001</v>
      </c>
      <c r="AB1059">
        <v>0.86277943751931596</v>
      </c>
      <c r="AC1059">
        <v>0.747615364784738</v>
      </c>
      <c r="AD1059">
        <v>0.67637206905436797</v>
      </c>
      <c r="AE1059">
        <v>0.68970851757789797</v>
      </c>
      <c r="AF1059">
        <v>0.68350055453818603</v>
      </c>
      <c r="AG1059">
        <v>0.62148640982000103</v>
      </c>
      <c r="AH1059">
        <v>0.58033814369172398</v>
      </c>
      <c r="AI1059">
        <v>0.59357902343346802</v>
      </c>
      <c r="AJ1059">
        <v>0.565161290322581</v>
      </c>
      <c r="AK1059">
        <v>0.71483870967741903</v>
      </c>
      <c r="AL1059">
        <v>0.78657915436293502</v>
      </c>
      <c r="AM1059">
        <v>0.83946923880385305</v>
      </c>
      <c r="AN1059">
        <v>0.91467735078520496</v>
      </c>
      <c r="AO1059">
        <v>0.96010103613588305</v>
      </c>
      <c r="AP1059">
        <v>1.1271996496019401</v>
      </c>
      <c r="AQ1059">
        <v>1.01725071555659</v>
      </c>
      <c r="AR1059">
        <v>1.09340347619784</v>
      </c>
      <c r="AS1059">
        <v>1.1077438906441399</v>
      </c>
      <c r="AT1059">
        <v>1.0959539957193301</v>
      </c>
      <c r="AU1059">
        <v>1.22541115769107</v>
      </c>
      <c r="AV1059">
        <v>1.25120928732667</v>
      </c>
      <c r="AW1059">
        <v>1.1349273904408199</v>
      </c>
      <c r="AX1059">
        <v>1.3364921587309799</v>
      </c>
      <c r="AY1059">
        <v>1.24998389196015</v>
      </c>
      <c r="AZ1059">
        <v>1.0932766067169499</v>
      </c>
      <c r="BA1059">
        <v>1.1093195743308599</v>
      </c>
      <c r="BB1059">
        <v>1.12220416376441</v>
      </c>
      <c r="BC1059">
        <v>1.14189128162781</v>
      </c>
      <c r="BD1059">
        <v>1.16390100389687</v>
      </c>
      <c r="BE1059">
        <v>1.19870967741936</v>
      </c>
      <c r="BF1059">
        <v>1.1435930457179699</v>
      </c>
      <c r="BG1059">
        <v>1.12194367069019</v>
      </c>
      <c r="BH1059">
        <v>1.12837707137791</v>
      </c>
      <c r="BI1059">
        <v>1.0304624829116</v>
      </c>
      <c r="BJ1059">
        <v>1.0217113665389499</v>
      </c>
      <c r="BK1059">
        <v>1.1359387289348499</v>
      </c>
      <c r="BL1059">
        <v>1.1738451814300299</v>
      </c>
      <c r="BM1059">
        <v>1.43741935483871</v>
      </c>
      <c r="BN1059">
        <v>1.42140360381277</v>
      </c>
      <c r="BO1059">
        <v>1.3469403553135799</v>
      </c>
      <c r="BP1059">
        <v>1.0770302342379501</v>
      </c>
      <c r="BQ1059">
        <v>0.97425640363894395</v>
      </c>
      <c r="BR1059">
        <v>1.02581968799597</v>
      </c>
      <c r="BS1059">
        <v>1.0167085994452001</v>
      </c>
      <c r="BT1059">
        <v>0.99454355481598999</v>
      </c>
      <c r="BU1059">
        <v>1.0386962748867801</v>
      </c>
      <c r="BV1059">
        <v>0.90744334905721002</v>
      </c>
      <c r="BW1059">
        <v>0.89366079465089399</v>
      </c>
      <c r="BX1059">
        <v>0.90117965577257797</v>
      </c>
      <c r="BY1059">
        <v>0.97333952145214497</v>
      </c>
      <c r="BZ1059">
        <v>0.89952128480980098</v>
      </c>
      <c r="CA1059">
        <v>0.85835803582935999</v>
      </c>
      <c r="CB1059">
        <v>0.83665287285196799</v>
      </c>
      <c r="CC1059">
        <v>0.78256945787404097</v>
      </c>
      <c r="CD1059">
        <v>0.83681468874103904</v>
      </c>
      <c r="CE1059">
        <v>0.81238958593921295</v>
      </c>
      <c r="CF1059">
        <v>0.83802844139602695</v>
      </c>
      <c r="CG1059">
        <v>0.79699771733663505</v>
      </c>
      <c r="CH1059">
        <v>0.79649439360742402</v>
      </c>
      <c r="CI1059">
        <v>0.82323082670926695</v>
      </c>
      <c r="CJ1059">
        <v>0.77212127451485002</v>
      </c>
      <c r="CK1059">
        <v>0.76242639306744797</v>
      </c>
      <c r="CL1059">
        <v>0.75723544888660699</v>
      </c>
      <c r="CM1059">
        <v>0.736537377670749</v>
      </c>
      <c r="CN1059">
        <v>0.70550576184378999</v>
      </c>
      <c r="CO1059">
        <v>0.64657926346188199</v>
      </c>
      <c r="CP1059">
        <v>0.63755424972154995</v>
      </c>
      <c r="CQ1059">
        <v>0.71273827378892196</v>
      </c>
      <c r="CR1059">
        <v>0.66327771873439401</v>
      </c>
      <c r="CS1059">
        <v>0.64255177533727603</v>
      </c>
      <c r="CT1059">
        <v>0.658348886559456</v>
      </c>
      <c r="CU1059">
        <v>0.63887966062712398</v>
      </c>
      <c r="CV1059">
        <v>0.64599977065096903</v>
      </c>
      <c r="CW1059">
        <v>0.63709687695110895</v>
      </c>
      <c r="CX1059">
        <v>0.63622802208310503</v>
      </c>
      <c r="CY1059">
        <v>0.60029058652596201</v>
      </c>
      <c r="CZ1059">
        <v>0.58734344940055305</v>
      </c>
      <c r="DA1059">
        <v>0.52746244696709099</v>
      </c>
      <c r="DB1059">
        <v>0.51099273112840005</v>
      </c>
      <c r="DC1059">
        <v>0.43106746588445399</v>
      </c>
      <c r="DD1059">
        <v>0.46271442084004399</v>
      </c>
      <c r="DE1059">
        <v>0.463512737023559</v>
      </c>
      <c r="DF1059">
        <v>0.54418474243621395</v>
      </c>
      <c r="DG1059">
        <v>0.47389742413819502</v>
      </c>
      <c r="DH1059">
        <v>0.48155933498949</v>
      </c>
      <c r="DI1059">
        <v>0.40665952781602199</v>
      </c>
      <c r="DJ1059">
        <v>0.36360852757683598</v>
      </c>
      <c r="DK1059">
        <v>0.35071551084146102</v>
      </c>
      <c r="DL1059">
        <v>0.33214951838319801</v>
      </c>
      <c r="DM1059">
        <v>0.29324017645408901</v>
      </c>
      <c r="DN1059">
        <v>0.26918758930393999</v>
      </c>
      <c r="DO1059">
        <v>0.26157634839417598</v>
      </c>
      <c r="DP1059">
        <v>0.255493101686254</v>
      </c>
      <c r="DQ1059">
        <v>0.27599486521180999</v>
      </c>
      <c r="DR1059">
        <v>0.26787554090253501</v>
      </c>
      <c r="DS1059">
        <v>0.30147917227931098</v>
      </c>
      <c r="DT1059">
        <v>0.25545750116117</v>
      </c>
      <c r="DU1059">
        <v>0.211612903225806</v>
      </c>
      <c r="DV1059">
        <v>0.23223109574372</v>
      </c>
      <c r="DW1059">
        <v>0.21805044835817</v>
      </c>
      <c r="DX1059">
        <v>0.220639467368584</v>
      </c>
      <c r="DY1059">
        <v>0.23999690326576401</v>
      </c>
      <c r="DZ1059">
        <v>0.26582017136368302</v>
      </c>
      <c r="EA1059">
        <v>0.23866040559368401</v>
      </c>
      <c r="EB1059">
        <v>0.28381237421951599</v>
      </c>
      <c r="EC1059">
        <v>0.29668614475704003</v>
      </c>
      <c r="ED1059">
        <v>0.32246414198741102</v>
      </c>
    </row>
    <row r="1060" spans="1:134" x14ac:dyDescent="0.3">
      <c r="A1060" s="24" t="s">
        <v>2597</v>
      </c>
      <c r="B1060">
        <v>0.128814519972691</v>
      </c>
      <c r="C1060">
        <v>0.13398435990260399</v>
      </c>
      <c r="D1060">
        <v>0.17130345182895401</v>
      </c>
      <c r="E1060">
        <v>0.19578293854734199</v>
      </c>
      <c r="F1060">
        <v>0.14770289882993601</v>
      </c>
      <c r="G1060">
        <v>0.13226154399301501</v>
      </c>
      <c r="H1060">
        <v>0.13391362571141599</v>
      </c>
      <c r="I1060">
        <v>0.12856775520699401</v>
      </c>
      <c r="J1060">
        <v>0.13918601953759299</v>
      </c>
      <c r="K1060">
        <v>0.15611493155456899</v>
      </c>
      <c r="L1060">
        <v>0.15454358128992399</v>
      </c>
      <c r="M1060">
        <v>0.150530717272435</v>
      </c>
      <c r="N1060">
        <v>0.17315906263227401</v>
      </c>
      <c r="O1060">
        <v>0.23995277934609699</v>
      </c>
      <c r="P1060">
        <v>0.18126655182166501</v>
      </c>
      <c r="Q1060">
        <v>0.220159390248613</v>
      </c>
      <c r="R1060">
        <v>0.17872756261893699</v>
      </c>
      <c r="S1060">
        <v>0.16833718838344899</v>
      </c>
      <c r="T1060">
        <v>0.21042367009674401</v>
      </c>
      <c r="U1060">
        <v>0.18624605029927799</v>
      </c>
      <c r="V1060">
        <v>0.12589766318521101</v>
      </c>
      <c r="W1060">
        <v>0.14417754434746799</v>
      </c>
      <c r="X1060">
        <v>0.15577527164117599</v>
      </c>
      <c r="Y1060">
        <v>0.15194241639948</v>
      </c>
      <c r="Z1060">
        <v>0.15345136623296199</v>
      </c>
      <c r="AA1060">
        <v>0.17535263931509301</v>
      </c>
      <c r="AB1060">
        <v>0.142938085917379</v>
      </c>
      <c r="AC1060">
        <v>0.13018819283320399</v>
      </c>
      <c r="AD1060">
        <v>0.112084514300438</v>
      </c>
      <c r="AE1060">
        <v>0.10700150833451499</v>
      </c>
      <c r="AF1060">
        <v>9.4142529209976997E-2</v>
      </c>
      <c r="AG1060">
        <v>8.5099798855021003E-2</v>
      </c>
      <c r="AH1060">
        <v>9.1564462671360994E-2</v>
      </c>
      <c r="AI1060">
        <v>9.6779188603282995E-2</v>
      </c>
      <c r="AJ1060">
        <v>0.105806451612903</v>
      </c>
      <c r="AK1060">
        <v>0.123870967741935</v>
      </c>
      <c r="AL1060">
        <v>0.13539477247230899</v>
      </c>
      <c r="AM1060">
        <v>0.11734516241344201</v>
      </c>
      <c r="AN1060">
        <v>0.106927070584749</v>
      </c>
      <c r="AO1060">
        <v>8.7633383164080994E-2</v>
      </c>
      <c r="AP1060">
        <v>9.532888465205E-2</v>
      </c>
      <c r="AQ1060">
        <v>8.7671798045434998E-2</v>
      </c>
      <c r="AR1060">
        <v>7.9942235288050001E-2</v>
      </c>
      <c r="AS1060">
        <v>8.3822296730930002E-2</v>
      </c>
      <c r="AT1060">
        <v>9.9280538435751006E-2</v>
      </c>
      <c r="AU1060">
        <v>9.9322799097064998E-2</v>
      </c>
      <c r="AV1060">
        <v>9.5453079651725004E-2</v>
      </c>
      <c r="AW1060">
        <v>9.6726766230750993E-2</v>
      </c>
      <c r="AX1060">
        <v>9.0129529008833004E-2</v>
      </c>
      <c r="AY1060">
        <v>8.7627736755970007E-2</v>
      </c>
      <c r="AZ1060">
        <v>8.3800683297879E-2</v>
      </c>
      <c r="BA1060">
        <v>8.2554014833924994E-2</v>
      </c>
      <c r="BB1060">
        <v>8.6422619508293996E-2</v>
      </c>
      <c r="BC1060">
        <v>8.1287175980284995E-2</v>
      </c>
      <c r="BD1060">
        <v>0.10451882629229101</v>
      </c>
      <c r="BE1060">
        <v>9.1612903225805994E-2</v>
      </c>
      <c r="BF1060">
        <v>9.6587250482935996E-2</v>
      </c>
      <c r="BG1060">
        <v>0.101877643660373</v>
      </c>
      <c r="BH1060">
        <v>0.105745051260558</v>
      </c>
      <c r="BI1060">
        <v>8.8988624932290997E-2</v>
      </c>
      <c r="BJ1060">
        <v>9.1592811899325E-2</v>
      </c>
      <c r="BK1060">
        <v>8.8966824400118993E-2</v>
      </c>
      <c r="BL1060">
        <v>9.0295783186924994E-2</v>
      </c>
      <c r="BM1060">
        <v>0.13161290322580599</v>
      </c>
      <c r="BN1060">
        <v>0.157360471565479</v>
      </c>
      <c r="BO1060">
        <v>0.15224038498754999</v>
      </c>
      <c r="BP1060">
        <v>0.100608812300072</v>
      </c>
      <c r="BQ1060">
        <v>9.1618814117039996E-2</v>
      </c>
      <c r="BR1060">
        <v>9.5485103033587995E-2</v>
      </c>
      <c r="BS1060">
        <v>9.9348429133604005E-2</v>
      </c>
      <c r="BT1060">
        <v>9.6745481985991005E-2</v>
      </c>
      <c r="BU1060">
        <v>0.10064386265983701</v>
      </c>
      <c r="BV1060">
        <v>8.9973136592074995E-2</v>
      </c>
      <c r="BW1060">
        <v>8.3579786550083995E-2</v>
      </c>
      <c r="BX1060">
        <v>0.101850061238961</v>
      </c>
      <c r="BY1060">
        <v>0.10055693069306899</v>
      </c>
      <c r="BZ1060">
        <v>9.6515159314356003E-2</v>
      </c>
      <c r="CA1060">
        <v>8.7640159814408994E-2</v>
      </c>
      <c r="CB1060">
        <v>9.6685617047608002E-2</v>
      </c>
      <c r="CC1060">
        <v>9.1536130986914002E-2</v>
      </c>
      <c r="CD1060">
        <v>0.10057248955593399</v>
      </c>
      <c r="CE1060">
        <v>0.10316058234148701</v>
      </c>
      <c r="CF1060">
        <v>0.10572051106842199</v>
      </c>
      <c r="CG1060">
        <v>0.10188158522588001</v>
      </c>
      <c r="CH1060">
        <v>0.103106070369893</v>
      </c>
      <c r="CI1060">
        <v>0.103064892232772</v>
      </c>
      <c r="CJ1060">
        <v>9.3941421732640001E-2</v>
      </c>
      <c r="CK1060">
        <v>9.1285453470133004E-2</v>
      </c>
      <c r="CL1060">
        <v>8.7274594108965001E-2</v>
      </c>
      <c r="CM1060">
        <v>7.6856074191730003E-2</v>
      </c>
      <c r="CN1060">
        <v>9.2189500640204994E-2</v>
      </c>
      <c r="CO1060">
        <v>9.4559022719721997E-2</v>
      </c>
      <c r="CP1060">
        <v>9.0896288614919996E-2</v>
      </c>
      <c r="CQ1060">
        <v>9.4860849389172996E-2</v>
      </c>
      <c r="CR1060">
        <v>8.9632124153296994E-2</v>
      </c>
      <c r="CS1060">
        <v>9.5998771215728002E-2</v>
      </c>
      <c r="CT1060">
        <v>9.2041009383069999E-2</v>
      </c>
      <c r="CU1060">
        <v>8.9443152487796995E-2</v>
      </c>
      <c r="CV1060">
        <v>7.8997999566784993E-2</v>
      </c>
      <c r="CW1060">
        <v>7.6451625234133E-2</v>
      </c>
      <c r="CX1060">
        <v>6.6300314926496004E-2</v>
      </c>
      <c r="CY1060">
        <v>5.5440850347938997E-2</v>
      </c>
      <c r="CZ1060">
        <v>5.0962555262520998E-2</v>
      </c>
      <c r="DA1060">
        <v>4.3318171973142999E-2</v>
      </c>
      <c r="DB1060">
        <v>4.5989345801556003E-2</v>
      </c>
      <c r="DC1060">
        <v>4.0811121030480998E-2</v>
      </c>
      <c r="DD1060">
        <v>3.9624715596798997E-2</v>
      </c>
      <c r="DE1060">
        <v>4.8521994509353003E-2</v>
      </c>
      <c r="DF1060">
        <v>4.5879744092983003E-2</v>
      </c>
      <c r="DG1060">
        <v>4.7771917755865999E-2</v>
      </c>
      <c r="DH1060">
        <v>4.4588827313841999E-2</v>
      </c>
      <c r="DI1060">
        <v>4.4617816531537999E-2</v>
      </c>
      <c r="DJ1060">
        <v>4.6567407917734997E-2</v>
      </c>
      <c r="DK1060">
        <v>4.6079410183550003E-2</v>
      </c>
      <c r="DL1060">
        <v>4.4073686093154998E-2</v>
      </c>
      <c r="DM1060">
        <v>4.0161154601320997E-2</v>
      </c>
      <c r="DN1060">
        <v>4.0186772810778003E-2</v>
      </c>
      <c r="DO1060">
        <v>4.2107412180526001E-2</v>
      </c>
      <c r="DP1060">
        <v>3.4491568727644001E-2</v>
      </c>
      <c r="DQ1060">
        <v>4.6213093709884003E-2</v>
      </c>
      <c r="DR1060">
        <v>4.5719142798268997E-2</v>
      </c>
      <c r="DS1060">
        <v>4.1052483033778002E-2</v>
      </c>
      <c r="DT1060">
        <v>3.9350776694018999E-2</v>
      </c>
      <c r="DU1060">
        <v>4.1935483870968002E-2</v>
      </c>
      <c r="DV1060">
        <v>3.8705182623952998E-2</v>
      </c>
      <c r="DW1060">
        <v>3.6126701503129001E-2</v>
      </c>
      <c r="DX1060">
        <v>4.1289257051431001E-2</v>
      </c>
      <c r="DY1060">
        <v>4.25800957407E-2</v>
      </c>
      <c r="DZ1060">
        <v>3.3550118715805002E-2</v>
      </c>
      <c r="EA1060">
        <v>3.4186490530986997E-2</v>
      </c>
      <c r="EB1060">
        <v>2.8381237421952001E-2</v>
      </c>
      <c r="EC1060">
        <v>3.7408253034582999E-2</v>
      </c>
      <c r="ED1060">
        <v>3.2891342482716003E-2</v>
      </c>
    </row>
    <row r="1061" spans="1:134" x14ac:dyDescent="0.3">
      <c r="A1061" s="24" t="s">
        <v>2515</v>
      </c>
      <c r="B1061">
        <v>0.83342994422331296</v>
      </c>
      <c r="C1061">
        <v>0.86059185014364703</v>
      </c>
      <c r="D1061">
        <v>0.96857290056671796</v>
      </c>
      <c r="E1061">
        <v>0.835941625771217</v>
      </c>
      <c r="F1061">
        <v>0.81557687614790797</v>
      </c>
      <c r="G1061">
        <v>0.80512609789922396</v>
      </c>
      <c r="H1061">
        <v>0.94383353506219303</v>
      </c>
      <c r="I1061">
        <v>0.91411673952172801</v>
      </c>
      <c r="J1061">
        <v>1.17148233110808</v>
      </c>
      <c r="K1061">
        <v>1.21924471338073</v>
      </c>
      <c r="L1061">
        <v>1.1526375437873499</v>
      </c>
      <c r="M1061">
        <v>1.1463493084593099</v>
      </c>
      <c r="N1061">
        <v>1.2441799315059701</v>
      </c>
      <c r="O1061">
        <v>1.22763987518139</v>
      </c>
      <c r="P1061">
        <v>1.8351631398966399</v>
      </c>
      <c r="Q1061">
        <v>2.1066457203929998</v>
      </c>
      <c r="R1061">
        <v>2.03157948876202</v>
      </c>
      <c r="S1061">
        <v>1.9609354921614</v>
      </c>
      <c r="T1061">
        <v>2.00928943519208</v>
      </c>
      <c r="U1061">
        <v>1.68263673029003</v>
      </c>
      <c r="V1061">
        <v>0.86458293187394797</v>
      </c>
      <c r="W1061">
        <v>1.3181946911768501</v>
      </c>
      <c r="X1061">
        <v>1.12904886966373</v>
      </c>
      <c r="Y1061">
        <v>1.1357051802062801</v>
      </c>
      <c r="Z1061">
        <v>1.2095578279539401</v>
      </c>
      <c r="AA1061">
        <v>1.4466592743495199</v>
      </c>
      <c r="AB1061">
        <v>1.2606881631812099</v>
      </c>
      <c r="AC1061">
        <v>1.3508636246455299</v>
      </c>
      <c r="AD1061">
        <v>1.2136047410461199</v>
      </c>
      <c r="AE1061">
        <v>1.06872590854594</v>
      </c>
      <c r="AF1061">
        <v>0.97882437904619402</v>
      </c>
      <c r="AG1061">
        <v>0.93609778740522998</v>
      </c>
      <c r="AH1061">
        <v>1.1052217536529101</v>
      </c>
      <c r="AI1061">
        <v>1.2749045112005799</v>
      </c>
      <c r="AJ1061">
        <v>1.3058064516129</v>
      </c>
      <c r="AK1061">
        <v>1.4632258064516099</v>
      </c>
      <c r="AL1061">
        <v>1.5963688411496999</v>
      </c>
      <c r="AM1061">
        <v>1.5267766186540099</v>
      </c>
      <c r="AN1061">
        <v>1.2586475657988001</v>
      </c>
      <c r="AO1061">
        <v>1.18047322026909</v>
      </c>
      <c r="AP1061">
        <v>1.0666529255661801</v>
      </c>
      <c r="AQ1061">
        <v>0.89605734767025103</v>
      </c>
      <c r="AR1061">
        <v>0.90257362421991805</v>
      </c>
      <c r="AS1061">
        <v>0.91946611644851395</v>
      </c>
      <c r="AT1061">
        <v>0.960571443306944</v>
      </c>
      <c r="AU1061">
        <v>0.97774911318929403</v>
      </c>
      <c r="AV1061">
        <v>1.1183489197033201</v>
      </c>
      <c r="AW1061">
        <v>1.0756016404859601</v>
      </c>
      <c r="AX1061">
        <v>0.965673525094636</v>
      </c>
      <c r="AY1061">
        <v>0.95359595881496395</v>
      </c>
      <c r="AZ1061">
        <v>1.0030297170115401</v>
      </c>
      <c r="BA1061">
        <v>0.945501451144792</v>
      </c>
      <c r="BB1061">
        <v>0.90421278022856799</v>
      </c>
      <c r="BC1061">
        <v>0.88125620943705396</v>
      </c>
      <c r="BD1061">
        <v>1.0064775865183599</v>
      </c>
      <c r="BE1061">
        <v>0.91870967741935505</v>
      </c>
      <c r="BF1061">
        <v>0.906632324533162</v>
      </c>
      <c r="BG1061">
        <v>0.92721551635200705</v>
      </c>
      <c r="BH1061">
        <v>0.97749693726223497</v>
      </c>
      <c r="BI1061">
        <v>0.97242642317315398</v>
      </c>
      <c r="BJ1061">
        <v>0.96623966355767099</v>
      </c>
      <c r="BK1061">
        <v>0.97863506840130499</v>
      </c>
      <c r="BL1061">
        <v>0.99583349457580295</v>
      </c>
      <c r="BM1061">
        <v>1.21806451612903</v>
      </c>
      <c r="BN1061">
        <v>1.06669762282501</v>
      </c>
      <c r="BO1061">
        <v>0.94569662877859295</v>
      </c>
      <c r="BP1061">
        <v>0.75714580538644105</v>
      </c>
      <c r="BQ1061">
        <v>0.58326343635073197</v>
      </c>
      <c r="BR1061">
        <v>0.57549129666189203</v>
      </c>
      <c r="BS1061">
        <v>0.62576607960776698</v>
      </c>
      <c r="BT1061">
        <v>0.53661494008229804</v>
      </c>
      <c r="BU1061">
        <v>0.47999380653152901</v>
      </c>
      <c r="BV1061">
        <v>0.41387642832354399</v>
      </c>
      <c r="BW1061">
        <v>0.442329947280442</v>
      </c>
      <c r="BX1061">
        <v>0.46412686134210002</v>
      </c>
      <c r="BY1061">
        <v>0.51825495049504999</v>
      </c>
      <c r="BZ1061">
        <v>0.45426468317290403</v>
      </c>
      <c r="CA1061">
        <v>0.435623147312798</v>
      </c>
      <c r="CB1061">
        <v>0.45893439558597898</v>
      </c>
      <c r="CC1061">
        <v>0.45123444852704198</v>
      </c>
      <c r="CD1061">
        <v>0.44355046675950299</v>
      </c>
      <c r="CE1061">
        <v>0.45777508414035001</v>
      </c>
      <c r="CF1061">
        <v>0.50539561388806498</v>
      </c>
      <c r="CG1061">
        <v>0.486194400381734</v>
      </c>
      <c r="CH1061">
        <v>0.58770460110838996</v>
      </c>
      <c r="CI1061">
        <v>0.729184112546862</v>
      </c>
      <c r="CJ1061">
        <v>0.64343439542904202</v>
      </c>
      <c r="CK1061">
        <v>0.66599809714829405</v>
      </c>
      <c r="CL1061">
        <v>0.55573381248796805</v>
      </c>
      <c r="CM1061">
        <v>0.59435364041604799</v>
      </c>
      <c r="CN1061">
        <v>0.61075544174135699</v>
      </c>
      <c r="CO1061">
        <v>0.62868971862301604</v>
      </c>
      <c r="CP1061">
        <v>0.69260411465734695</v>
      </c>
      <c r="CQ1061">
        <v>0.84349241754156601</v>
      </c>
      <c r="CR1061">
        <v>0.91936950202952705</v>
      </c>
      <c r="CS1061">
        <v>0.89470854773058905</v>
      </c>
      <c r="CT1061">
        <v>1.0686983867256401</v>
      </c>
      <c r="CU1061">
        <v>0.99281899261455098</v>
      </c>
      <c r="CV1061">
        <v>1.0855854134016301</v>
      </c>
      <c r="CW1061">
        <v>1.1824518036212599</v>
      </c>
      <c r="CX1061">
        <v>1.14495543853833</v>
      </c>
      <c r="CY1061">
        <v>0.99028829242180905</v>
      </c>
      <c r="CZ1061">
        <v>1.0842283632101299</v>
      </c>
      <c r="DA1061">
        <v>0.93516288906725797</v>
      </c>
      <c r="DB1061">
        <v>0.88784987033559404</v>
      </c>
      <c r="DC1061">
        <v>0.714194618033414</v>
      </c>
      <c r="DD1061">
        <v>0.77843392898228403</v>
      </c>
      <c r="DE1061">
        <v>0.68441550150035102</v>
      </c>
      <c r="DF1061">
        <v>0.793974460275788</v>
      </c>
      <c r="DG1061">
        <v>0.79619862926443996</v>
      </c>
      <c r="DH1061">
        <v>0.78858526020765696</v>
      </c>
      <c r="DI1061">
        <v>0.92932537861404296</v>
      </c>
      <c r="DJ1061">
        <v>0.76931909518888497</v>
      </c>
      <c r="DK1061">
        <v>0.87678877710365299</v>
      </c>
      <c r="DL1061">
        <v>0.88913871074886897</v>
      </c>
      <c r="DM1061">
        <v>0.85677129816151198</v>
      </c>
      <c r="DN1061">
        <v>0.89814247805674596</v>
      </c>
      <c r="DO1061">
        <v>0.84470020798509704</v>
      </c>
      <c r="DP1061">
        <v>0.96576392437404202</v>
      </c>
      <c r="DQ1061">
        <v>1.11681643132221</v>
      </c>
      <c r="DR1061">
        <v>0.96718524623944002</v>
      </c>
      <c r="DS1061">
        <v>1.15588397541983</v>
      </c>
      <c r="DT1061">
        <v>1.0927904216338999</v>
      </c>
      <c r="DU1061">
        <v>1.25806451612903</v>
      </c>
      <c r="DV1061">
        <v>1.1224502960946501</v>
      </c>
      <c r="DW1061">
        <v>1.0644474550028999</v>
      </c>
      <c r="DX1061">
        <v>1.5509277179943699</v>
      </c>
      <c r="DY1061">
        <v>1.40643346537464</v>
      </c>
      <c r="DZ1061">
        <v>1.2620006193868101</v>
      </c>
      <c r="EA1061">
        <v>1.14686000309613</v>
      </c>
      <c r="EB1061">
        <v>1.31327725888849</v>
      </c>
      <c r="EC1061">
        <v>1.20222385614592</v>
      </c>
      <c r="ED1061">
        <v>1.19827675162522</v>
      </c>
    </row>
    <row r="1062" spans="1:134" x14ac:dyDescent="0.3">
      <c r="A1062" s="24" t="s">
        <v>5066</v>
      </c>
      <c r="B1062">
        <v>0.84936584212222399</v>
      </c>
      <c r="C1062">
        <v>0.93644597439127997</v>
      </c>
      <c r="D1062">
        <v>1.1742363629171699</v>
      </c>
      <c r="E1062">
        <v>1.17275313098012</v>
      </c>
      <c r="F1062">
        <v>1.1300929451653501</v>
      </c>
      <c r="G1062">
        <v>1.0788983341443601</v>
      </c>
      <c r="H1062">
        <v>1.3009254931719201</v>
      </c>
      <c r="I1062">
        <v>1.6691544516593499</v>
      </c>
      <c r="J1062">
        <v>2.0400848613706</v>
      </c>
      <c r="K1062">
        <v>2.02731808670754</v>
      </c>
      <c r="L1062">
        <v>2.2253295585720698</v>
      </c>
      <c r="M1062">
        <v>2.0296264830045501</v>
      </c>
      <c r="N1062">
        <v>1.8942804653346901</v>
      </c>
      <c r="O1062">
        <v>1.9640120119306701</v>
      </c>
      <c r="P1062">
        <v>1.7225202008154801</v>
      </c>
      <c r="Q1062">
        <v>1.9590681728813599</v>
      </c>
      <c r="R1062">
        <v>1.7053216900756301</v>
      </c>
      <c r="S1062">
        <v>1.8871017977875799</v>
      </c>
      <c r="T1062">
        <v>1.90969007022996</v>
      </c>
      <c r="U1062">
        <v>1.9075135667920999</v>
      </c>
      <c r="V1062">
        <v>1.81957111915961</v>
      </c>
      <c r="W1062">
        <v>1.91660915826081</v>
      </c>
      <c r="X1062">
        <v>1.9542766142991499</v>
      </c>
      <c r="Y1062">
        <v>1.9564158194274199</v>
      </c>
      <c r="Z1062">
        <v>1.9564158194274199</v>
      </c>
      <c r="AA1062">
        <v>1.9564158194274199</v>
      </c>
      <c r="AB1062">
        <v>1.90362191520445</v>
      </c>
      <c r="AC1062">
        <v>1.9974283514811499</v>
      </c>
      <c r="AD1062">
        <v>2.3424127991771702</v>
      </c>
      <c r="AE1062">
        <v>2.4193848458995699</v>
      </c>
      <c r="AF1062">
        <v>2.61107333333333</v>
      </c>
      <c r="AG1062">
        <v>2.66179318725978</v>
      </c>
      <c r="AH1062">
        <v>2.7516503424515801</v>
      </c>
      <c r="AI1062">
        <v>2.6823420762521599</v>
      </c>
      <c r="AJ1062">
        <v>2.62375105613105</v>
      </c>
      <c r="AK1062">
        <v>2.73091418628914</v>
      </c>
      <c r="AL1062">
        <v>2.8132042533689301</v>
      </c>
      <c r="AM1062">
        <v>2.69849939707135</v>
      </c>
      <c r="AN1062">
        <v>2.4087000916175598</v>
      </c>
      <c r="AO1062">
        <v>2.3937785676513101</v>
      </c>
      <c r="AP1062">
        <v>2.8725253292036799</v>
      </c>
      <c r="AQ1062">
        <v>2.6278966448333199</v>
      </c>
      <c r="AR1062">
        <v>2.5203288488023001</v>
      </c>
      <c r="AS1062">
        <v>2.4096469655025898</v>
      </c>
      <c r="AT1062">
        <v>2.1890481477124202</v>
      </c>
      <c r="AU1062">
        <v>1.90770776889881</v>
      </c>
      <c r="AV1062">
        <v>1.8523207841174001</v>
      </c>
      <c r="AW1062">
        <v>1.95013650973785</v>
      </c>
      <c r="AX1062">
        <v>1.73801893877888</v>
      </c>
      <c r="AY1062">
        <v>1.75735551246583</v>
      </c>
      <c r="AZ1062">
        <v>1.6914988864937901</v>
      </c>
      <c r="BA1062">
        <v>1.6586940592097901</v>
      </c>
      <c r="BB1062">
        <v>1.7786016266747799</v>
      </c>
      <c r="BC1062">
        <v>1.81346169965826</v>
      </c>
      <c r="BD1062">
        <v>1.9088573779095199</v>
      </c>
      <c r="BE1062">
        <v>2.03031291616474</v>
      </c>
      <c r="BF1062">
        <v>2.1937548071032902</v>
      </c>
      <c r="BG1062">
        <v>2.2063510768274299</v>
      </c>
      <c r="BH1062">
        <v>2.93925362792818</v>
      </c>
      <c r="BI1062">
        <v>3.0577647300390001</v>
      </c>
      <c r="BJ1062">
        <v>2.90022969837587</v>
      </c>
      <c r="BK1062">
        <v>3.1989057358641002</v>
      </c>
      <c r="BL1062">
        <v>3.71923489449911</v>
      </c>
      <c r="BM1062">
        <v>3.9571813075236202</v>
      </c>
      <c r="BN1062">
        <v>3.71199193917393</v>
      </c>
      <c r="BO1062">
        <v>3.33557080822581</v>
      </c>
      <c r="BP1062">
        <v>2.5497722381113399</v>
      </c>
      <c r="BQ1062">
        <v>2.13473968350063</v>
      </c>
      <c r="BR1062">
        <v>1.8793559835420699</v>
      </c>
      <c r="BS1062">
        <v>2.68412785169357</v>
      </c>
      <c r="BT1062">
        <v>2.4312753959769302</v>
      </c>
      <c r="BU1062">
        <v>2.7094874857134101</v>
      </c>
      <c r="BV1062">
        <v>2.5030904256904698</v>
      </c>
      <c r="BW1062">
        <v>2.0645199475009499</v>
      </c>
      <c r="BX1062">
        <v>2.4652327259615401</v>
      </c>
      <c r="BY1062">
        <v>2.3170298742624098</v>
      </c>
      <c r="BZ1062">
        <v>2.4084637137906899</v>
      </c>
      <c r="CA1062">
        <v>2.46643195203057</v>
      </c>
      <c r="CB1062">
        <v>2.49858020822347</v>
      </c>
      <c r="CC1062">
        <v>2.63442848178987</v>
      </c>
      <c r="CD1062">
        <v>2.5055599685086598</v>
      </c>
      <c r="CE1062">
        <v>2.8714833129106099</v>
      </c>
      <c r="CF1062">
        <v>2.9417307407353599</v>
      </c>
      <c r="CG1062">
        <v>2.75097110182918</v>
      </c>
      <c r="CH1062">
        <v>2.7762417156235499</v>
      </c>
      <c r="CI1062">
        <v>3.1226473589164798</v>
      </c>
      <c r="CJ1062">
        <v>3.42984714812878</v>
      </c>
      <c r="CK1062">
        <v>3.4433948490566002</v>
      </c>
      <c r="CL1062">
        <v>2.9773256028077202</v>
      </c>
      <c r="CM1062">
        <v>3.05783782986444</v>
      </c>
      <c r="CN1062">
        <v>3.23765615704938</v>
      </c>
      <c r="CO1062">
        <v>3.1568722680913099</v>
      </c>
      <c r="CP1062">
        <v>3.0015180436775699</v>
      </c>
      <c r="CQ1062">
        <v>3.25503558075021</v>
      </c>
      <c r="CR1062">
        <v>2.90664245725526</v>
      </c>
      <c r="CS1062">
        <v>2.83263913437745</v>
      </c>
      <c r="CT1062">
        <v>2.9359812861030199</v>
      </c>
      <c r="CU1062">
        <v>2.63432364096081</v>
      </c>
      <c r="CV1062">
        <v>2.5715014507540701</v>
      </c>
      <c r="CW1062">
        <v>2.4775953683876599</v>
      </c>
      <c r="CX1062">
        <v>2.4775953683876599</v>
      </c>
      <c r="CY1062">
        <v>2.4775953683876599</v>
      </c>
      <c r="CZ1062">
        <v>2.4775953683876599</v>
      </c>
      <c r="DA1062">
        <v>2.4775953683876599</v>
      </c>
      <c r="DB1062">
        <v>1.9103086779266201</v>
      </c>
      <c r="DC1062">
        <v>1.5916945093709201</v>
      </c>
      <c r="DD1062">
        <v>1.6029788090514401</v>
      </c>
      <c r="DE1062">
        <v>1.61151916224275</v>
      </c>
      <c r="DF1062">
        <v>1.67866423728307</v>
      </c>
      <c r="DG1062">
        <v>2.0175753228120499</v>
      </c>
      <c r="DH1062">
        <v>2.2484801525807598</v>
      </c>
      <c r="DI1062">
        <v>1.96742245385838</v>
      </c>
      <c r="DJ1062">
        <v>1.63124574441885</v>
      </c>
      <c r="DK1062">
        <v>1.6707938820102</v>
      </c>
      <c r="DL1062">
        <v>1.6314848982319501</v>
      </c>
      <c r="DM1062">
        <v>1.37819213619781</v>
      </c>
      <c r="DN1062">
        <v>1.3920561859059599</v>
      </c>
      <c r="DO1062">
        <v>1.33988831895878</v>
      </c>
      <c r="DP1062">
        <v>1.2857711782443</v>
      </c>
      <c r="DQ1062">
        <v>1.39619064035163</v>
      </c>
      <c r="DR1062">
        <v>1.2946196874459399</v>
      </c>
      <c r="DS1062">
        <v>1.2917346150544999</v>
      </c>
      <c r="DT1062">
        <v>1.16512258501864</v>
      </c>
      <c r="DU1062">
        <v>1.04674220963173</v>
      </c>
      <c r="DV1062">
        <v>1.0217525368615801</v>
      </c>
      <c r="DW1062">
        <v>1.03041712077678</v>
      </c>
      <c r="DX1062">
        <v>1.14561826106905</v>
      </c>
      <c r="DY1062">
        <v>1.14642053918276</v>
      </c>
      <c r="DZ1062">
        <v>1.06928243195475</v>
      </c>
      <c r="EA1062">
        <v>1.03408598454848</v>
      </c>
      <c r="EB1062">
        <v>1.1526763990267599</v>
      </c>
      <c r="EC1062">
        <v>1.08659003831418</v>
      </c>
      <c r="ED1062">
        <v>1.0070038910505801</v>
      </c>
    </row>
    <row r="1063" spans="1:134" x14ac:dyDescent="0.3">
      <c r="A1063" s="24" t="s">
        <v>5070</v>
      </c>
      <c r="B1063">
        <v>1.01731411495869</v>
      </c>
      <c r="C1063">
        <v>1.06141404670515</v>
      </c>
      <c r="D1063">
        <v>1.1720237920829799</v>
      </c>
      <c r="E1063">
        <v>1.03227980717101</v>
      </c>
      <c r="F1063">
        <v>0.8721696593339</v>
      </c>
      <c r="G1063">
        <v>0.77490230774902302</v>
      </c>
      <c r="H1063">
        <v>0.88654314608400397</v>
      </c>
      <c r="I1063">
        <v>0.9754807621678</v>
      </c>
      <c r="J1063">
        <v>0.92519243703759102</v>
      </c>
      <c r="K1063">
        <v>1.07709835549493</v>
      </c>
      <c r="L1063">
        <v>0.95620218989050598</v>
      </c>
      <c r="M1063">
        <v>0.94309559939302001</v>
      </c>
      <c r="N1063">
        <v>0.89067967341745302</v>
      </c>
      <c r="O1063">
        <v>0.98914978771323803</v>
      </c>
      <c r="P1063">
        <v>1.0834873173190001</v>
      </c>
      <c r="Q1063">
        <v>0.95223420647149404</v>
      </c>
      <c r="R1063">
        <v>0.91526470134280002</v>
      </c>
      <c r="S1063">
        <v>0.98553415332250305</v>
      </c>
      <c r="T1063">
        <v>0.99751398384089496</v>
      </c>
      <c r="U1063">
        <v>1.0669488867983701</v>
      </c>
      <c r="V1063">
        <v>0.96817184070241502</v>
      </c>
      <c r="W1063">
        <v>0.95047759925724296</v>
      </c>
      <c r="X1063">
        <v>0.89996864220758899</v>
      </c>
      <c r="Y1063">
        <v>0.73245523443334004</v>
      </c>
      <c r="Z1063">
        <v>0.72685478757133803</v>
      </c>
      <c r="AA1063">
        <v>0.83896083260506904</v>
      </c>
      <c r="AB1063">
        <v>0.81937276697102002</v>
      </c>
      <c r="AC1063">
        <v>0.79644334553754004</v>
      </c>
      <c r="AD1063">
        <v>0.777287502159132</v>
      </c>
      <c r="AE1063">
        <v>0.68078073351172697</v>
      </c>
      <c r="AF1063">
        <v>0.53451555597478395</v>
      </c>
      <c r="AG1063">
        <v>0.59857601915443304</v>
      </c>
      <c r="AH1063">
        <v>0.59117455164621802</v>
      </c>
      <c r="AI1063">
        <v>0.57076893477842605</v>
      </c>
      <c r="AJ1063">
        <v>0.50911426965389905</v>
      </c>
      <c r="AK1063">
        <v>0.56419640134187299</v>
      </c>
      <c r="AL1063">
        <v>0.57971247547679605</v>
      </c>
      <c r="AM1063">
        <v>0.58347933711603694</v>
      </c>
      <c r="AN1063">
        <v>0.55630695906997696</v>
      </c>
      <c r="AO1063">
        <v>0.54584975749022702</v>
      </c>
      <c r="AP1063">
        <v>0.61700220066835099</v>
      </c>
      <c r="AQ1063">
        <v>0.51406132890148903</v>
      </c>
      <c r="AR1063">
        <v>0.528686117094184</v>
      </c>
      <c r="AS1063">
        <v>0.57196084519471202</v>
      </c>
      <c r="AT1063">
        <v>0.57679738562091498</v>
      </c>
      <c r="AU1063">
        <v>0.60384293520174603</v>
      </c>
      <c r="AV1063">
        <v>0.65411509799415601</v>
      </c>
      <c r="AW1063">
        <v>0.60789269372449894</v>
      </c>
      <c r="AX1063">
        <v>0.60396039603960405</v>
      </c>
      <c r="AY1063">
        <v>0.62166384585340395</v>
      </c>
      <c r="AZ1063">
        <v>0.622546811659482</v>
      </c>
      <c r="BA1063">
        <v>0.74211947404578904</v>
      </c>
      <c r="BB1063">
        <v>0.77395911703030196</v>
      </c>
      <c r="BC1063">
        <v>0.72457927654910004</v>
      </c>
      <c r="BD1063">
        <v>0.84309247290927603</v>
      </c>
      <c r="BE1063">
        <v>0.89044440826957505</v>
      </c>
      <c r="BF1063">
        <v>1.16161616161616</v>
      </c>
      <c r="BG1063">
        <v>1.43478829919508</v>
      </c>
      <c r="BH1063">
        <v>1.58068664637224</v>
      </c>
      <c r="BI1063">
        <v>1.24907326822035</v>
      </c>
      <c r="BJ1063">
        <v>1.3537082966637299</v>
      </c>
      <c r="BK1063">
        <v>1.4171784033814501</v>
      </c>
      <c r="BL1063">
        <v>1.6801096951121199</v>
      </c>
      <c r="BM1063">
        <v>2.3872101647908699</v>
      </c>
      <c r="BN1063">
        <v>2.95821232655695</v>
      </c>
      <c r="BO1063">
        <v>2.3153225806451601</v>
      </c>
      <c r="BP1063">
        <v>1.64178623766044</v>
      </c>
      <c r="BQ1063">
        <v>1.6624843161856999</v>
      </c>
      <c r="BR1063">
        <v>1.4845175907860799</v>
      </c>
      <c r="BS1063">
        <v>2.1755302310857898</v>
      </c>
      <c r="BT1063">
        <v>2.0239997493498798</v>
      </c>
      <c r="BU1063">
        <v>2.0239997493498798</v>
      </c>
      <c r="BV1063">
        <v>2.0239997493498798</v>
      </c>
      <c r="BW1063">
        <v>2.0239997493498798</v>
      </c>
      <c r="BX1063">
        <v>1.85638957816377</v>
      </c>
      <c r="BY1063">
        <v>2.2166270196793199</v>
      </c>
      <c r="BZ1063">
        <v>1.96510532235022</v>
      </c>
      <c r="CA1063">
        <v>2.1359033389006798</v>
      </c>
      <c r="CB1063">
        <v>2.14642686138377</v>
      </c>
      <c r="CC1063">
        <v>2.14642686138377</v>
      </c>
      <c r="CD1063">
        <v>2.14642686138377</v>
      </c>
      <c r="CE1063">
        <v>2.14642686138377</v>
      </c>
      <c r="CF1063">
        <v>2.3606490695410902</v>
      </c>
      <c r="CG1063">
        <v>2.7639348984588801</v>
      </c>
      <c r="CH1063">
        <v>2.5229758026989302</v>
      </c>
      <c r="CI1063">
        <v>2.53112939634457</v>
      </c>
      <c r="CJ1063">
        <v>2.6252324500232498</v>
      </c>
      <c r="CK1063">
        <v>2.23802612481858</v>
      </c>
      <c r="CL1063">
        <v>1.8032835031865799</v>
      </c>
      <c r="CM1063">
        <v>1.8512235776555099</v>
      </c>
      <c r="CN1063">
        <v>1.92367085815133</v>
      </c>
      <c r="CO1063">
        <v>1.92367085815133</v>
      </c>
      <c r="CP1063">
        <v>1.92367085815133</v>
      </c>
      <c r="CQ1063">
        <v>1.7518996502231301</v>
      </c>
      <c r="CR1063">
        <v>1.5494023301558499</v>
      </c>
      <c r="CS1063">
        <v>1.76751763675207</v>
      </c>
      <c r="CT1063">
        <v>1.84274597794434</v>
      </c>
      <c r="CU1063">
        <v>1.7177623261694099</v>
      </c>
      <c r="CV1063">
        <v>1.68670088958327</v>
      </c>
      <c r="CW1063">
        <v>1.4701934465061199</v>
      </c>
      <c r="CX1063">
        <v>1.5773907328294501</v>
      </c>
      <c r="CY1063">
        <v>1.5773907328294501</v>
      </c>
      <c r="CZ1063">
        <v>1.2537111614098</v>
      </c>
      <c r="DA1063">
        <v>1.0439238653001499</v>
      </c>
      <c r="DB1063">
        <v>1.1313337216074599</v>
      </c>
      <c r="DC1063">
        <v>1.0023373531984501</v>
      </c>
      <c r="DD1063">
        <v>1.0609850772017599</v>
      </c>
      <c r="DE1063">
        <v>0.99920005817758695</v>
      </c>
      <c r="DF1063">
        <v>0.95731652677797996</v>
      </c>
      <c r="DG1063">
        <v>1.1298421807747501</v>
      </c>
      <c r="DH1063">
        <v>1.32763142210037</v>
      </c>
      <c r="DI1063">
        <v>1.27696853608921</v>
      </c>
      <c r="DJ1063">
        <v>1.19373578454808</v>
      </c>
      <c r="DK1063">
        <v>1.15076474872542</v>
      </c>
      <c r="DL1063">
        <v>1.0648961980445399</v>
      </c>
      <c r="DM1063">
        <v>0.97703479026599405</v>
      </c>
      <c r="DN1063">
        <v>0.99192747317318897</v>
      </c>
      <c r="DO1063">
        <v>1.0727631821992401</v>
      </c>
      <c r="DP1063">
        <v>0.99561927518916804</v>
      </c>
      <c r="DQ1063">
        <v>1.0399609296446299</v>
      </c>
      <c r="DR1063">
        <v>1.0380024220056501</v>
      </c>
      <c r="DS1063">
        <v>0.99276170858009305</v>
      </c>
      <c r="DT1063">
        <v>0.92786125861484603</v>
      </c>
      <c r="DU1063">
        <v>0.95750708215297398</v>
      </c>
      <c r="DV1063">
        <v>0.97129562146100801</v>
      </c>
      <c r="DW1063">
        <v>1.00210895811807</v>
      </c>
      <c r="DX1063">
        <v>1.12554484973618</v>
      </c>
      <c r="DY1063">
        <v>1.19753483073867</v>
      </c>
      <c r="DZ1063">
        <v>1.08253799929304</v>
      </c>
      <c r="EA1063">
        <v>1.1491504654881299</v>
      </c>
      <c r="EB1063">
        <v>1.1587591240875901</v>
      </c>
      <c r="EC1063">
        <v>1.1402298850574699</v>
      </c>
      <c r="ED1063">
        <v>0.98677042801556403</v>
      </c>
    </row>
    <row r="1064" spans="1:134" x14ac:dyDescent="0.3">
      <c r="A1064" s="24" t="s">
        <v>5072</v>
      </c>
      <c r="B1064">
        <v>2.6644987402589799</v>
      </c>
      <c r="C1064">
        <v>2.59090509537344</v>
      </c>
      <c r="D1064">
        <v>2.6985847812710602</v>
      </c>
      <c r="E1064">
        <v>2.7466408779873102</v>
      </c>
      <c r="F1064">
        <v>2.4729781188669899</v>
      </c>
      <c r="G1064">
        <v>2.0629654206296499</v>
      </c>
      <c r="H1064">
        <v>2.3798627002288302</v>
      </c>
      <c r="I1064">
        <v>2.4151963448853402</v>
      </c>
      <c r="J1064">
        <v>2.5065391226365699</v>
      </c>
      <c r="K1064">
        <v>3.7912063201762898</v>
      </c>
      <c r="L1064">
        <v>3.2248387580620999</v>
      </c>
      <c r="M1064">
        <v>3.1881638846737501</v>
      </c>
      <c r="N1064">
        <v>2.8538103821742902</v>
      </c>
      <c r="O1064">
        <v>3.0054935857440701</v>
      </c>
      <c r="P1064">
        <v>3.0068872837224898</v>
      </c>
      <c r="Q1064">
        <v>2.94144838212635</v>
      </c>
      <c r="R1064">
        <v>2.7180120388948898</v>
      </c>
      <c r="S1064">
        <v>2.6301539413630399</v>
      </c>
      <c r="T1064">
        <v>2.63206960845246</v>
      </c>
      <c r="U1064">
        <v>2.5305738476011301</v>
      </c>
      <c r="V1064">
        <v>2.5540921919096902</v>
      </c>
      <c r="W1064">
        <v>2.4485813649739598</v>
      </c>
      <c r="X1064">
        <v>2.3032298526183799</v>
      </c>
      <c r="Y1064">
        <v>1.93202942531658</v>
      </c>
      <c r="Z1064">
        <v>2.08306911857958</v>
      </c>
      <c r="AA1064">
        <v>2.22610630015095</v>
      </c>
      <c r="AB1064">
        <v>1.9896784438269199</v>
      </c>
      <c r="AC1064">
        <v>2.1460383877767701</v>
      </c>
      <c r="AD1064">
        <v>2.0225177833958798</v>
      </c>
      <c r="AE1064">
        <v>1.7235951518967401</v>
      </c>
      <c r="AF1064">
        <v>1.5375182757157</v>
      </c>
      <c r="AG1064">
        <v>1.4413080461218599</v>
      </c>
      <c r="AH1064">
        <v>1.52766505943572</v>
      </c>
      <c r="AI1064">
        <v>1.48143397678446</v>
      </c>
      <c r="AJ1064">
        <v>1.2944671966594401</v>
      </c>
      <c r="AK1064">
        <v>1.48312226127992</v>
      </c>
      <c r="AL1064">
        <v>1.5051619335541799</v>
      </c>
      <c r="AM1064">
        <v>1.5639818044460201</v>
      </c>
      <c r="AN1064">
        <v>1.3734582810034499</v>
      </c>
      <c r="AO1064">
        <v>1.2668905218421</v>
      </c>
      <c r="AP1064">
        <v>1.2503056483821</v>
      </c>
      <c r="AQ1064">
        <v>0.93362009971649196</v>
      </c>
      <c r="AR1064">
        <v>0.98394360681417703</v>
      </c>
      <c r="AS1064">
        <v>1.05894465053192</v>
      </c>
      <c r="AT1064">
        <v>1.0473856209150301</v>
      </c>
      <c r="AU1064">
        <v>0.97632213707891002</v>
      </c>
      <c r="AV1064">
        <v>1.0275434161715</v>
      </c>
      <c r="AW1064">
        <v>0.95478798090424</v>
      </c>
      <c r="AX1064">
        <v>0.79042904290428995</v>
      </c>
      <c r="AY1064">
        <v>0.72256216638458604</v>
      </c>
      <c r="AZ1064">
        <v>0.69011003152950301</v>
      </c>
      <c r="BA1064">
        <v>0.76528574395679905</v>
      </c>
      <c r="BB1064">
        <v>0.957244161290839</v>
      </c>
      <c r="BC1064">
        <v>0.881746082919595</v>
      </c>
      <c r="BD1064">
        <v>0.99940068354471401</v>
      </c>
      <c r="BE1064">
        <v>0.97834934071300705</v>
      </c>
      <c r="BF1064">
        <v>1.1990876507005499</v>
      </c>
      <c r="BG1064">
        <v>1.3546233885216901</v>
      </c>
      <c r="BH1064">
        <v>1.39836233700695</v>
      </c>
      <c r="BI1064">
        <v>1.39735035296393</v>
      </c>
      <c r="BJ1064">
        <v>1.29290343227458</v>
      </c>
      <c r="BK1064">
        <v>1.27761384480421</v>
      </c>
      <c r="BL1064">
        <v>1.44055492821423</v>
      </c>
      <c r="BM1064">
        <v>1.61404753458673</v>
      </c>
      <c r="BN1064">
        <v>1.6957082929977401</v>
      </c>
      <c r="BO1064">
        <v>1.4903225806451601</v>
      </c>
      <c r="BP1064">
        <v>1.0692948129539299</v>
      </c>
      <c r="BQ1064">
        <v>0.88456712672521998</v>
      </c>
      <c r="BR1064">
        <v>0.84964440808106201</v>
      </c>
      <c r="BS1064">
        <v>0.88477366255143997</v>
      </c>
      <c r="BT1064">
        <v>0.85806723871149304</v>
      </c>
      <c r="BU1064">
        <v>0.854885168127416</v>
      </c>
      <c r="BV1064">
        <v>0.79085046842681594</v>
      </c>
      <c r="BW1064">
        <v>0.74249846907532202</v>
      </c>
      <c r="BX1064">
        <v>0.74249846907532202</v>
      </c>
      <c r="BY1064">
        <v>0.74249846907532202</v>
      </c>
      <c r="BZ1064">
        <v>0.74249846907532202</v>
      </c>
      <c r="CA1064">
        <v>0.80801697287049201</v>
      </c>
      <c r="CB1064">
        <v>0.87990236699763502</v>
      </c>
      <c r="CC1064">
        <v>1.05277345153948</v>
      </c>
      <c r="CD1064">
        <v>1.08120266926595</v>
      </c>
      <c r="CE1064">
        <v>1.1279250018454301</v>
      </c>
      <c r="CF1064">
        <v>0.97621918445022304</v>
      </c>
      <c r="CG1064">
        <v>0.88002304479331706</v>
      </c>
      <c r="CH1064">
        <v>0.89576547231270398</v>
      </c>
      <c r="CI1064">
        <v>0.95099395616398397</v>
      </c>
      <c r="CJ1064">
        <v>0.89347977684797797</v>
      </c>
      <c r="CK1064">
        <v>0.779390420899855</v>
      </c>
      <c r="CL1064">
        <v>0.74010984169872795</v>
      </c>
      <c r="CM1064">
        <v>0.76894910289271401</v>
      </c>
      <c r="CN1064">
        <v>0.980071386079714</v>
      </c>
      <c r="CO1064">
        <v>1.14740165128703</v>
      </c>
      <c r="CP1064">
        <v>1.12575714307186</v>
      </c>
      <c r="CQ1064">
        <v>0.94680979375226204</v>
      </c>
      <c r="CR1064">
        <v>0.95778483885610499</v>
      </c>
      <c r="CS1064">
        <v>0.92986797411739397</v>
      </c>
      <c r="CT1064">
        <v>1.1171050747123701</v>
      </c>
      <c r="CU1064">
        <v>0.960809102402023</v>
      </c>
      <c r="CV1064">
        <v>0.84972738577304496</v>
      </c>
      <c r="CW1064">
        <v>0.84326885116462702</v>
      </c>
      <c r="CX1064">
        <v>0.80660259610584095</v>
      </c>
      <c r="CY1064">
        <v>0.74957307581871202</v>
      </c>
      <c r="CZ1064">
        <v>0.74664158264499303</v>
      </c>
      <c r="DA1064">
        <v>0.68521229868228395</v>
      </c>
      <c r="DB1064">
        <v>0.72218986604542801</v>
      </c>
      <c r="DC1064">
        <v>0.70980971363838397</v>
      </c>
      <c r="DD1064">
        <v>0.65844331349377505</v>
      </c>
      <c r="DE1064">
        <v>0.62104574212784502</v>
      </c>
      <c r="DF1064">
        <v>0.62427193165865202</v>
      </c>
      <c r="DG1064">
        <v>0.71287661406025804</v>
      </c>
      <c r="DH1064">
        <v>0.74353319823578501</v>
      </c>
      <c r="DI1064">
        <v>0.74539326176370102</v>
      </c>
      <c r="DJ1064">
        <v>0.66640589914091597</v>
      </c>
      <c r="DK1064">
        <v>0.66569555717407103</v>
      </c>
      <c r="DL1064">
        <v>0.65520898406287698</v>
      </c>
      <c r="DM1064">
        <v>0.59544609535524096</v>
      </c>
      <c r="DN1064">
        <v>0.58760160611105705</v>
      </c>
      <c r="DO1064">
        <v>0.59108540899984396</v>
      </c>
      <c r="DP1064">
        <v>0.59594925186323</v>
      </c>
      <c r="DQ1064">
        <v>0.63202045448016297</v>
      </c>
      <c r="DR1064">
        <v>0.59685139265325005</v>
      </c>
      <c r="DS1064">
        <v>0.53357365605241303</v>
      </c>
      <c r="DT1064">
        <v>0.49711896960795399</v>
      </c>
      <c r="DU1064">
        <v>0.51983002832861203</v>
      </c>
      <c r="DV1064">
        <v>0.542411840556147</v>
      </c>
      <c r="DW1064">
        <v>0.554839988110572</v>
      </c>
      <c r="DX1064">
        <v>0.75562055517320503</v>
      </c>
      <c r="DY1064">
        <v>0.71267926512252799</v>
      </c>
      <c r="DZ1064">
        <v>0.70107222811358605</v>
      </c>
      <c r="EA1064">
        <v>0.70084729299601001</v>
      </c>
      <c r="EB1064">
        <v>0.89416058394160602</v>
      </c>
      <c r="EC1064">
        <v>0.96551724137931005</v>
      </c>
      <c r="ED1064">
        <v>0.72996108949416405</v>
      </c>
    </row>
    <row r="1065" spans="1:134" x14ac:dyDescent="0.3">
      <c r="A1065" s="24" t="s">
        <v>5074</v>
      </c>
      <c r="B1065">
        <v>1.6193462226812001</v>
      </c>
      <c r="C1065">
        <v>1.6461472064812901</v>
      </c>
      <c r="D1065">
        <v>1.8071395982888501</v>
      </c>
      <c r="E1065">
        <v>1.8356090812782999</v>
      </c>
      <c r="F1065">
        <v>1.52093246052901</v>
      </c>
      <c r="G1065">
        <v>1.42598782570228</v>
      </c>
      <c r="H1065">
        <v>1.62803281124972</v>
      </c>
      <c r="I1065">
        <v>1.65475387445092</v>
      </c>
      <c r="J1065">
        <v>1.5935343636499499</v>
      </c>
      <c r="K1065">
        <v>1.7101197370590799</v>
      </c>
      <c r="L1065">
        <v>1.56338383830808</v>
      </c>
      <c r="M1065">
        <v>1.4322404203338399</v>
      </c>
      <c r="N1065">
        <v>1.30619075541149</v>
      </c>
      <c r="O1065">
        <v>1.50772225891376</v>
      </c>
      <c r="P1065">
        <v>1.57410249988547</v>
      </c>
      <c r="Q1065">
        <v>1.41756591063174</v>
      </c>
      <c r="R1065">
        <v>1.2549423784534699</v>
      </c>
      <c r="S1065">
        <v>1.3388796704571799</v>
      </c>
      <c r="T1065">
        <v>1.2370324502796799</v>
      </c>
      <c r="U1065">
        <v>1.2494877955471899</v>
      </c>
      <c r="V1065">
        <v>1.22416034023205</v>
      </c>
      <c r="W1065">
        <v>1.3593818952901</v>
      </c>
      <c r="X1065">
        <v>1.32667623079335</v>
      </c>
      <c r="Y1065">
        <v>1.1415207645498</v>
      </c>
      <c r="Z1065">
        <v>1.0609241756499701</v>
      </c>
      <c r="AA1065">
        <v>1.11470353857154</v>
      </c>
      <c r="AB1065">
        <v>1.0150551186979</v>
      </c>
      <c r="AC1065">
        <v>1.03632154121693</v>
      </c>
      <c r="AD1065">
        <v>0.97478042334688997</v>
      </c>
      <c r="AE1065">
        <v>0.87784113804501795</v>
      </c>
      <c r="AF1065">
        <v>0.80902944394661103</v>
      </c>
      <c r="AG1065">
        <v>0.84454981885199398</v>
      </c>
      <c r="AH1065">
        <v>0.91684412883308697</v>
      </c>
      <c r="AI1065">
        <v>0.84234075065734604</v>
      </c>
      <c r="AJ1065">
        <v>0.714069730988517</v>
      </c>
      <c r="AK1065">
        <v>0.788973867193143</v>
      </c>
      <c r="AL1065">
        <v>0.82506846717910798</v>
      </c>
      <c r="AM1065">
        <v>0.83707486698921396</v>
      </c>
      <c r="AN1065">
        <v>0.85214138408527396</v>
      </c>
      <c r="AO1065">
        <v>0.85599050399857202</v>
      </c>
      <c r="AP1065">
        <v>0.95926597929741597</v>
      </c>
      <c r="AQ1065">
        <v>0.74699657183823798</v>
      </c>
      <c r="AR1065">
        <v>0.75687992461327602</v>
      </c>
      <c r="AS1065">
        <v>0.83217185298972096</v>
      </c>
      <c r="AT1065">
        <v>0.87481172549019603</v>
      </c>
      <c r="AU1065">
        <v>0.83432336937794405</v>
      </c>
      <c r="AV1065">
        <v>0.86494293335521999</v>
      </c>
      <c r="AW1065">
        <v>0.87168585493169504</v>
      </c>
      <c r="AX1065">
        <v>0.83523762046204597</v>
      </c>
      <c r="AY1065">
        <v>0.96642092826454895</v>
      </c>
      <c r="AZ1065">
        <v>1.0047866482208401</v>
      </c>
      <c r="BA1065">
        <v>0.87011798501381998</v>
      </c>
      <c r="BB1065">
        <v>0.84839390917385704</v>
      </c>
      <c r="BC1065">
        <v>0.88038237475014502</v>
      </c>
      <c r="BD1065">
        <v>0.94569922250838201</v>
      </c>
      <c r="BE1065">
        <v>0.97672176461012505</v>
      </c>
      <c r="BF1065">
        <v>1.15923537797328</v>
      </c>
      <c r="BG1065">
        <v>1.1338870672730801</v>
      </c>
      <c r="BH1065">
        <v>1.2634978251314499</v>
      </c>
      <c r="BI1065">
        <v>1.0748852093607999</v>
      </c>
      <c r="BJ1065">
        <v>1.12624428354268</v>
      </c>
      <c r="BK1065">
        <v>1.1803177637770199</v>
      </c>
      <c r="BL1065">
        <v>1.45432929827392</v>
      </c>
      <c r="BM1065">
        <v>1.84933958044439</v>
      </c>
      <c r="BN1065">
        <v>2.02298568893191</v>
      </c>
      <c r="BO1065">
        <v>1.8354838709677399</v>
      </c>
      <c r="BP1065">
        <v>1.5475787880251901</v>
      </c>
      <c r="BQ1065">
        <v>1.57779171894605</v>
      </c>
      <c r="BR1065">
        <v>1.4554094027314499</v>
      </c>
      <c r="BS1065">
        <v>1.94523583412472</v>
      </c>
      <c r="BT1065">
        <v>1.9177568340601101</v>
      </c>
      <c r="BU1065">
        <v>2.1718704271345199</v>
      </c>
      <c r="BV1065">
        <v>1.5208662854361801</v>
      </c>
      <c r="BW1065">
        <v>1.45135444486837</v>
      </c>
      <c r="BX1065">
        <v>1.7741935483871001</v>
      </c>
      <c r="BY1065">
        <v>1.5415984429546801</v>
      </c>
      <c r="BZ1065">
        <v>1.73561506428767</v>
      </c>
      <c r="CA1065">
        <v>1.62957612964384</v>
      </c>
      <c r="CB1065">
        <v>1.48860194964668</v>
      </c>
      <c r="CC1065">
        <v>1.83748652210375</v>
      </c>
      <c r="CD1065">
        <v>1.71702781735023</v>
      </c>
      <c r="CE1065">
        <v>1.7243670185280899</v>
      </c>
      <c r="CF1065">
        <v>1.6706131876752299</v>
      </c>
      <c r="CG1065">
        <v>1.5785683422151799</v>
      </c>
      <c r="CH1065">
        <v>1.53850628199162</v>
      </c>
      <c r="CI1065">
        <v>1.5990679385422</v>
      </c>
      <c r="CJ1065">
        <v>1.75790330079033</v>
      </c>
      <c r="CK1065">
        <v>1.99709724238026</v>
      </c>
      <c r="CL1065">
        <v>2.3510235249199698</v>
      </c>
      <c r="CM1065">
        <v>2.2863717492956499</v>
      </c>
      <c r="CN1065">
        <v>2.2144556811421801</v>
      </c>
      <c r="CO1065">
        <v>2.4025619232637201</v>
      </c>
      <c r="CP1065">
        <v>2.2304720965535898</v>
      </c>
      <c r="CQ1065">
        <v>2.2871185622964698</v>
      </c>
      <c r="CR1065">
        <v>2.3089726131033399</v>
      </c>
      <c r="CS1065">
        <v>2.2900880684874698</v>
      </c>
      <c r="CT1065">
        <v>2.2914975891535798</v>
      </c>
      <c r="CU1065">
        <v>1.09987357774968</v>
      </c>
      <c r="CV1065">
        <v>1.1191531422376699</v>
      </c>
      <c r="CW1065">
        <v>0.96802210817212797</v>
      </c>
      <c r="CX1065">
        <v>0.90957314028956604</v>
      </c>
      <c r="CY1065">
        <v>0.76770790829819702</v>
      </c>
      <c r="CZ1065">
        <v>0.75692995090978599</v>
      </c>
      <c r="DA1065">
        <v>0.70424597364568098</v>
      </c>
      <c r="DB1065">
        <v>0.71782178217821802</v>
      </c>
      <c r="DC1065">
        <v>0.65531927097523601</v>
      </c>
      <c r="DD1065">
        <v>0.93303430230886497</v>
      </c>
      <c r="DE1065">
        <v>0.91193367755072396</v>
      </c>
      <c r="DF1065">
        <v>0.79004749245795902</v>
      </c>
      <c r="DG1065">
        <v>1.0162601626016301</v>
      </c>
      <c r="DH1065">
        <v>1.0638931934676401</v>
      </c>
      <c r="DI1065">
        <v>1.4016956954281601</v>
      </c>
      <c r="DJ1065">
        <v>1.2314022049343001</v>
      </c>
      <c r="DK1065">
        <v>1.1391114348142799</v>
      </c>
      <c r="DL1065">
        <v>1.3118707596646999</v>
      </c>
      <c r="DM1065">
        <v>1.09863997875404</v>
      </c>
      <c r="DN1065">
        <v>1.0506876337842901</v>
      </c>
      <c r="DO1065">
        <v>1.12817743929297</v>
      </c>
      <c r="DP1065">
        <v>1.02122091369403</v>
      </c>
      <c r="DQ1065">
        <v>1.0945445143497401</v>
      </c>
      <c r="DR1065">
        <v>1.0380024220056501</v>
      </c>
      <c r="DS1065">
        <v>1.0328154950934101</v>
      </c>
      <c r="DT1065">
        <v>0.92362444921477804</v>
      </c>
      <c r="DU1065">
        <v>0.94759206798866902</v>
      </c>
      <c r="DV1065">
        <v>0.91523238212703895</v>
      </c>
      <c r="DW1065">
        <v>0.94549263280066798</v>
      </c>
      <c r="DX1065">
        <v>1.0968685478320701</v>
      </c>
      <c r="DY1065">
        <v>1.20775768904986</v>
      </c>
      <c r="DZ1065">
        <v>1.0751737952162099</v>
      </c>
      <c r="EA1065">
        <v>1.0624785188063199</v>
      </c>
      <c r="EB1065">
        <v>1.294099756691</v>
      </c>
      <c r="EC1065">
        <v>1.2490421455938701</v>
      </c>
      <c r="ED1065">
        <v>1.44902723735409</v>
      </c>
    </row>
    <row r="1066" spans="1:134" x14ac:dyDescent="0.3">
      <c r="A1066" s="24" t="s">
        <v>5076</v>
      </c>
      <c r="B1066">
        <v>0.82255028710376799</v>
      </c>
      <c r="C1066">
        <v>0.86774864484749004</v>
      </c>
      <c r="D1066">
        <v>1.00579956561868</v>
      </c>
      <c r="E1066">
        <v>0.93438905592919796</v>
      </c>
      <c r="F1066">
        <v>1.0252204223908099</v>
      </c>
      <c r="G1066">
        <v>0.89360760893607605</v>
      </c>
      <c r="H1066">
        <v>1.0563224330109999</v>
      </c>
      <c r="I1066">
        <v>1.33320601154711</v>
      </c>
      <c r="J1066">
        <v>1.1912413123084999</v>
      </c>
      <c r="K1066">
        <v>1.3949060818204999</v>
      </c>
      <c r="L1066">
        <v>1.9784010799459999</v>
      </c>
      <c r="M1066">
        <v>2.0811836115326301</v>
      </c>
      <c r="N1066">
        <v>1.85482527227835</v>
      </c>
      <c r="O1066">
        <v>1.92427677932829</v>
      </c>
      <c r="P1066">
        <v>1.55383840080632</v>
      </c>
      <c r="Q1066">
        <v>1.4476117103235699</v>
      </c>
      <c r="R1066">
        <v>1.3312239543139399</v>
      </c>
      <c r="S1066">
        <v>1.5541115494701001</v>
      </c>
      <c r="T1066">
        <v>1.7743940335612201</v>
      </c>
      <c r="U1066">
        <v>1.56632173095014</v>
      </c>
      <c r="V1066">
        <v>1.3460696641861101</v>
      </c>
      <c r="W1066">
        <v>1.6444521377877801</v>
      </c>
      <c r="X1066">
        <v>1.6650987770461001</v>
      </c>
      <c r="Y1066">
        <v>1.57295158804557</v>
      </c>
      <c r="Z1066">
        <v>1.2452441344324701</v>
      </c>
      <c r="AA1066">
        <v>1.4618256931755</v>
      </c>
      <c r="AB1066">
        <v>1.3338626439063099</v>
      </c>
      <c r="AC1066">
        <v>1.3551424088250701</v>
      </c>
      <c r="AD1066">
        <v>1.27035472575099</v>
      </c>
      <c r="AE1066">
        <v>1.07980481662207</v>
      </c>
      <c r="AF1066">
        <v>0.90396013142794296</v>
      </c>
      <c r="AG1066">
        <v>1.0396320332682301</v>
      </c>
      <c r="AH1066">
        <v>1.0057128307951799</v>
      </c>
      <c r="AI1066">
        <v>0.94914384659783202</v>
      </c>
      <c r="AJ1066">
        <v>0.79017104312213904</v>
      </c>
      <c r="AK1066">
        <v>0.921333525946614</v>
      </c>
      <c r="AL1066">
        <v>0.99379281510307804</v>
      </c>
      <c r="AM1066">
        <v>1.0367608056194</v>
      </c>
      <c r="AN1066">
        <v>1.2188838437510101</v>
      </c>
      <c r="AO1066">
        <v>1.36746313689231</v>
      </c>
      <c r="AP1066">
        <v>2.16806585703806</v>
      </c>
      <c r="AQ1066">
        <v>1.6700883110111799</v>
      </c>
      <c r="AR1066">
        <v>2.1131127211017602</v>
      </c>
      <c r="AS1066">
        <v>1.9495693951922599</v>
      </c>
      <c r="AT1066">
        <v>1.7810457516339899</v>
      </c>
      <c r="AU1066">
        <v>1.56867892949149</v>
      </c>
      <c r="AV1066">
        <v>1.7054594399395999</v>
      </c>
      <c r="AW1066">
        <v>1.7311726712589</v>
      </c>
      <c r="AX1066">
        <v>1.9191419141914201</v>
      </c>
      <c r="AY1066">
        <v>1.8438354380940001</v>
      </c>
      <c r="AZ1066">
        <v>1.56682324174764</v>
      </c>
      <c r="BA1066">
        <v>1.3787924781518099</v>
      </c>
      <c r="BB1066">
        <v>1.4614781258503999</v>
      </c>
      <c r="BC1066">
        <v>1.5491005222773899</v>
      </c>
      <c r="BD1066">
        <v>1.75097591395759</v>
      </c>
      <c r="BE1066">
        <v>1.7939117694937301</v>
      </c>
      <c r="BF1066">
        <v>2.0641902899967399</v>
      </c>
      <c r="BG1066">
        <v>2.3149662980171501</v>
      </c>
      <c r="BH1066">
        <v>2.3181233619300299</v>
      </c>
      <c r="BI1066">
        <v>1.8292879476517401</v>
      </c>
      <c r="BJ1066">
        <v>2.1025682054564401</v>
      </c>
      <c r="BK1066">
        <v>2.2856687136135299</v>
      </c>
      <c r="BL1066">
        <v>5.4831424423294104</v>
      </c>
      <c r="BM1066">
        <v>5.8047663581540796</v>
      </c>
      <c r="BN1066">
        <v>7.9348176831235904</v>
      </c>
      <c r="BO1066">
        <v>9.3354838709677406</v>
      </c>
      <c r="BP1066">
        <v>5.56870702288355</v>
      </c>
      <c r="BQ1066">
        <v>3.4190715181932299</v>
      </c>
      <c r="BR1066">
        <v>4.1223487947636697</v>
      </c>
      <c r="BS1066">
        <v>5.0997150997151</v>
      </c>
      <c r="BT1066">
        <v>5.6126037417358301</v>
      </c>
      <c r="BU1066">
        <v>5.9549298378028697</v>
      </c>
      <c r="BV1066">
        <v>3.4645333982236299</v>
      </c>
      <c r="BW1066">
        <v>3.7481877146127398</v>
      </c>
      <c r="BX1066">
        <v>4.9503722084367299</v>
      </c>
      <c r="BY1066">
        <v>4.6294293923198104</v>
      </c>
      <c r="BZ1066">
        <v>4.4606219034013197</v>
      </c>
      <c r="CA1066">
        <v>4.6073519011721498</v>
      </c>
      <c r="CB1066">
        <v>4.7189284476653999</v>
      </c>
      <c r="CC1066">
        <v>4.8154286575259899</v>
      </c>
      <c r="CD1066">
        <v>4.8154286575259899</v>
      </c>
      <c r="CE1066">
        <v>4.8154286575259899</v>
      </c>
      <c r="CF1066">
        <v>3.9673431439487499</v>
      </c>
      <c r="CG1066">
        <v>3.4149503096644098</v>
      </c>
      <c r="CH1066">
        <v>2.9432294090274498</v>
      </c>
      <c r="CI1066">
        <v>3.1806597247505999</v>
      </c>
      <c r="CJ1066">
        <v>3.1656787540678799</v>
      </c>
      <c r="CK1066">
        <v>3.00870827285922</v>
      </c>
      <c r="CL1066">
        <v>2.6961144233310801</v>
      </c>
      <c r="CM1066">
        <v>3.35285353945098</v>
      </c>
      <c r="CN1066">
        <v>3.3313503866745999</v>
      </c>
      <c r="CO1066">
        <v>3.4224745021855298</v>
      </c>
      <c r="CP1066">
        <v>3.71094043557332</v>
      </c>
      <c r="CQ1066">
        <v>3.5068146182607598</v>
      </c>
      <c r="CR1066">
        <v>3.2637312755333601</v>
      </c>
      <c r="CS1066">
        <v>3.1400335059865099</v>
      </c>
      <c r="CT1066">
        <v>2.8675546219824599</v>
      </c>
      <c r="CU1066">
        <v>2.9551201011377999</v>
      </c>
      <c r="CV1066">
        <v>3.0816567292669701</v>
      </c>
      <c r="CW1066">
        <v>2.80300039478879</v>
      </c>
      <c r="CX1066">
        <v>2.8394907638542199</v>
      </c>
      <c r="CY1066">
        <v>2.4104214837315401</v>
      </c>
      <c r="CZ1066">
        <v>1.99888297715982</v>
      </c>
      <c r="DA1066">
        <v>1.75256222547584</v>
      </c>
      <c r="DB1066">
        <v>1.6220151426907401</v>
      </c>
      <c r="DC1066">
        <v>1.36656294363107</v>
      </c>
      <c r="DD1066">
        <v>1.6705483193881401</v>
      </c>
      <c r="DE1066">
        <v>1.4064431677696201</v>
      </c>
      <c r="DF1066">
        <v>1.6263926640580699</v>
      </c>
      <c r="DG1066">
        <v>2.0519488283118101</v>
      </c>
      <c r="DH1066">
        <v>2.1531171772559299</v>
      </c>
      <c r="DI1066">
        <v>1.7521196192852</v>
      </c>
      <c r="DJ1066">
        <v>1.5935793240326299</v>
      </c>
      <c r="DK1066">
        <v>1.57028404952658</v>
      </c>
      <c r="DL1066">
        <v>1.5399590312786</v>
      </c>
      <c r="DM1066">
        <v>1.4396936108354399</v>
      </c>
      <c r="DN1066">
        <v>1.4326286777564801</v>
      </c>
      <c r="DO1066">
        <v>1.41235311669674</v>
      </c>
      <c r="DP1066">
        <v>1.36542072025943</v>
      </c>
      <c r="DQ1066">
        <v>1.5427044729811299</v>
      </c>
      <c r="DR1066">
        <v>1.65792053514792</v>
      </c>
      <c r="DS1066">
        <v>2.44041999256144</v>
      </c>
      <c r="DT1066">
        <v>1.7342673144277501</v>
      </c>
      <c r="DU1066">
        <v>1.6671388101983</v>
      </c>
      <c r="DV1066">
        <v>1.86970903178786</v>
      </c>
      <c r="DW1066">
        <v>2.1316046482003101</v>
      </c>
      <c r="DX1066">
        <v>2.4374856618490499</v>
      </c>
      <c r="DY1066">
        <v>2.8127464439057199</v>
      </c>
      <c r="DZ1066">
        <v>2.3344526923530098</v>
      </c>
      <c r="EA1066">
        <v>2.15484391577878</v>
      </c>
      <c r="EB1066">
        <v>2.23540145985401</v>
      </c>
      <c r="EC1066">
        <v>2.02452107279694</v>
      </c>
      <c r="ED1066">
        <v>1.8194552529182899</v>
      </c>
    </row>
    <row r="1067" spans="1:134" x14ac:dyDescent="0.3">
      <c r="A1067" s="24" t="s">
        <v>5078</v>
      </c>
      <c r="B1067">
        <v>0.53282650729477898</v>
      </c>
      <c r="C1067">
        <v>0.52374813208708104</v>
      </c>
      <c r="D1067">
        <v>0.57685546016584099</v>
      </c>
      <c r="E1067">
        <v>0.66120122496226896</v>
      </c>
      <c r="F1067">
        <v>0.66163332259292895</v>
      </c>
      <c r="G1067">
        <v>0.543758755437588</v>
      </c>
      <c r="H1067">
        <v>0.69720233261976805</v>
      </c>
      <c r="I1067">
        <v>1.1275323568731701</v>
      </c>
      <c r="J1067">
        <v>1.18302070099395</v>
      </c>
      <c r="K1067">
        <v>1.6512509931491499</v>
      </c>
      <c r="L1067">
        <v>1.5291735413229299</v>
      </c>
      <c r="M1067">
        <v>1.4893778452200299</v>
      </c>
      <c r="N1067">
        <v>1.1883302785646099</v>
      </c>
      <c r="O1067">
        <v>1.51111652184499</v>
      </c>
      <c r="P1067">
        <v>1.4137256997999501</v>
      </c>
      <c r="Q1067">
        <v>1.2006933744221899</v>
      </c>
      <c r="R1067">
        <v>1.0152029634202799</v>
      </c>
      <c r="S1067">
        <v>1.0617312601531701</v>
      </c>
      <c r="T1067">
        <v>1.0526724673710399</v>
      </c>
      <c r="U1067">
        <v>1.0332392599561</v>
      </c>
      <c r="V1067">
        <v>0.83686108497961798</v>
      </c>
      <c r="W1067">
        <v>0.841896549010968</v>
      </c>
      <c r="X1067">
        <v>0.76081843838193797</v>
      </c>
      <c r="Y1067">
        <v>0.62957784521520799</v>
      </c>
      <c r="Z1067">
        <v>0.68999682942295504</v>
      </c>
      <c r="AA1067">
        <v>0.75117184396599701</v>
      </c>
      <c r="AB1067">
        <v>0.66772528781262397</v>
      </c>
      <c r="AC1067">
        <v>0.66330654747753304</v>
      </c>
      <c r="AD1067">
        <v>0.746667085407409</v>
      </c>
      <c r="AE1067">
        <v>0.62647568078073401</v>
      </c>
      <c r="AF1067">
        <v>0.54001792199217102</v>
      </c>
      <c r="AG1067">
        <v>0.56037741793207696</v>
      </c>
      <c r="AH1067">
        <v>0.55696121958593903</v>
      </c>
      <c r="AI1067">
        <v>0.54671968190854903</v>
      </c>
      <c r="AJ1067">
        <v>0.43162290211194099</v>
      </c>
      <c r="AK1067">
        <v>0.56339384600568199</v>
      </c>
      <c r="AL1067">
        <v>0.51337921718714796</v>
      </c>
      <c r="AM1067">
        <v>0.50753058042531296</v>
      </c>
      <c r="AN1067">
        <v>0.46573599974237601</v>
      </c>
      <c r="AO1067">
        <v>0.52557302058494304</v>
      </c>
      <c r="AP1067">
        <v>0.64226913358871995</v>
      </c>
      <c r="AQ1067">
        <v>0.51243197445172195</v>
      </c>
      <c r="AR1067">
        <v>0.63271000587429005</v>
      </c>
      <c r="AS1067">
        <v>0.62466295164479602</v>
      </c>
      <c r="AT1067">
        <v>0.66911764705882404</v>
      </c>
      <c r="AU1067">
        <v>0.72895984772656397</v>
      </c>
      <c r="AV1067">
        <v>0.69966514559600801</v>
      </c>
      <c r="AW1067">
        <v>0.64299519302244901</v>
      </c>
      <c r="AX1067">
        <v>0.69430693069306904</v>
      </c>
      <c r="AY1067">
        <v>0.79945645098294504</v>
      </c>
      <c r="AZ1067">
        <v>0.71182678077343797</v>
      </c>
      <c r="BA1067">
        <v>0.70697065073253296</v>
      </c>
      <c r="BB1067">
        <v>0.72033423508507999</v>
      </c>
      <c r="BC1067">
        <v>0.78422206460764698</v>
      </c>
      <c r="BD1067">
        <v>0.84795179551970501</v>
      </c>
      <c r="BE1067">
        <v>0.85056161484616599</v>
      </c>
      <c r="BF1067">
        <v>0.91072010426849104</v>
      </c>
      <c r="BG1067">
        <v>0.92107846345134503</v>
      </c>
      <c r="BH1067">
        <v>0.869703234628596</v>
      </c>
      <c r="BI1067">
        <v>0.88442445927215296</v>
      </c>
      <c r="BJ1067">
        <v>0.95207616609328805</v>
      </c>
      <c r="BK1067">
        <v>1.0323789775899199</v>
      </c>
      <c r="BL1067">
        <v>1.18406194547508</v>
      </c>
      <c r="BM1067">
        <v>1.2520558547518501</v>
      </c>
      <c r="BN1067">
        <v>1.5287189415940601</v>
      </c>
      <c r="BO1067">
        <v>1.26129032258065</v>
      </c>
      <c r="BP1067">
        <v>0.92798363850105503</v>
      </c>
      <c r="BQ1067">
        <v>0.73596298619824296</v>
      </c>
      <c r="BR1067">
        <v>0.74579898042671</v>
      </c>
      <c r="BS1067">
        <v>0.90772396327951899</v>
      </c>
      <c r="BT1067">
        <v>1.0014691861646401</v>
      </c>
      <c r="BU1067">
        <v>1.0824694628856599</v>
      </c>
      <c r="BV1067">
        <v>0.72545321815305996</v>
      </c>
      <c r="BW1067">
        <v>0.690576115986265</v>
      </c>
      <c r="BX1067">
        <v>0.92315446650124</v>
      </c>
      <c r="BY1067">
        <v>1.07008248632951</v>
      </c>
      <c r="BZ1067">
        <v>1.1428918812122</v>
      </c>
      <c r="CA1067">
        <v>1.27898403526987</v>
      </c>
      <c r="CB1067">
        <v>1.0991246176794101</v>
      </c>
      <c r="CC1067">
        <v>1.1703306577213399</v>
      </c>
      <c r="CD1067">
        <v>1.08195246307265</v>
      </c>
      <c r="CE1067">
        <v>1.0792057282055101</v>
      </c>
      <c r="CF1067">
        <v>1.0648343187530001</v>
      </c>
      <c r="CG1067">
        <v>1.00172835949878</v>
      </c>
      <c r="CH1067">
        <v>1.0011924150767799</v>
      </c>
      <c r="CI1067">
        <v>1.0238112575548</v>
      </c>
      <c r="CJ1067">
        <v>1.1578916782891699</v>
      </c>
      <c r="CK1067">
        <v>0.95645863570391898</v>
      </c>
      <c r="CL1067">
        <v>1.0014978413462901</v>
      </c>
      <c r="CM1067">
        <v>1.1063089109495099</v>
      </c>
      <c r="CN1067">
        <v>1.43813206424747</v>
      </c>
      <c r="CO1067">
        <v>1.3826493443419099</v>
      </c>
      <c r="CP1067">
        <v>1.6352787338613901</v>
      </c>
      <c r="CQ1067">
        <v>1.6222409841997301</v>
      </c>
      <c r="CR1067">
        <v>1.6114389468906001</v>
      </c>
      <c r="CS1067">
        <v>1.64455988810845</v>
      </c>
      <c r="CT1067">
        <v>1.4560557597746699</v>
      </c>
      <c r="CU1067">
        <v>1.5802781289507</v>
      </c>
      <c r="CV1067">
        <v>1.54003124701081</v>
      </c>
      <c r="CW1067">
        <v>1.38491906829846</v>
      </c>
      <c r="CX1067">
        <v>1.2808911632551201</v>
      </c>
      <c r="CY1067">
        <v>1.0593764640099099</v>
      </c>
      <c r="CZ1067">
        <v>1.11996237396749</v>
      </c>
      <c r="DA1067">
        <v>0.98682284040995605</v>
      </c>
      <c r="DB1067">
        <v>0.886721025043681</v>
      </c>
      <c r="DC1067">
        <v>0.781507664510948</v>
      </c>
      <c r="DD1067">
        <v>0.85252594956726802</v>
      </c>
      <c r="DE1067">
        <v>0.80430514144425902</v>
      </c>
      <c r="DF1067">
        <v>0.84530601272439398</v>
      </c>
      <c r="DG1067">
        <v>1.03568866571019</v>
      </c>
      <c r="DH1067">
        <v>1.0400524496364301</v>
      </c>
      <c r="DI1067">
        <v>1.0230596760063599</v>
      </c>
      <c r="DJ1067">
        <v>1.1546206556854599</v>
      </c>
      <c r="DK1067">
        <v>1.1070648215586301</v>
      </c>
      <c r="DL1067">
        <v>0.98644545494167002</v>
      </c>
      <c r="DM1067">
        <v>0.96445494318102398</v>
      </c>
      <c r="DN1067">
        <v>0.95415308420890599</v>
      </c>
      <c r="DO1067">
        <v>0.93635885704542599</v>
      </c>
      <c r="DP1067">
        <v>0.96432838368322205</v>
      </c>
      <c r="DQ1067">
        <v>1.17785630153121</v>
      </c>
      <c r="DR1067">
        <v>1.40706994982988</v>
      </c>
      <c r="DS1067">
        <v>1.67510657168197</v>
      </c>
      <c r="DT1067">
        <v>1.4108575302225701</v>
      </c>
      <c r="DU1067">
        <v>1.45609065155807</v>
      </c>
      <c r="DV1067">
        <v>1.50950271906711</v>
      </c>
      <c r="DW1067">
        <v>1.59233414955202</v>
      </c>
      <c r="DX1067">
        <v>1.69333562743749</v>
      </c>
      <c r="DY1067">
        <v>1.7115985629582</v>
      </c>
      <c r="DZ1067">
        <v>1.8719806763285001</v>
      </c>
      <c r="EA1067">
        <v>2.0980588472631099</v>
      </c>
      <c r="EB1067">
        <v>2.0970194647202001</v>
      </c>
      <c r="EC1067">
        <v>2.3279693486589998</v>
      </c>
      <c r="ED1067">
        <v>2.4171206225680901</v>
      </c>
    </row>
    <row r="1068" spans="1:134" x14ac:dyDescent="0.3">
      <c r="A1068" s="24" t="s">
        <v>5080</v>
      </c>
      <c r="B1068">
        <v>0.91779737402589801</v>
      </c>
      <c r="C1068">
        <v>0.95886793372205503</v>
      </c>
      <c r="D1068">
        <v>0.99643282516335097</v>
      </c>
      <c r="E1068">
        <v>0.77333507538792901</v>
      </c>
      <c r="F1068">
        <v>0.69161722824335803</v>
      </c>
      <c r="G1068">
        <v>0.64466513617931098</v>
      </c>
      <c r="H1068">
        <v>0.82965385221820298</v>
      </c>
      <c r="I1068">
        <v>0.75338365173573896</v>
      </c>
      <c r="J1068">
        <v>0.78948559823630504</v>
      </c>
      <c r="K1068">
        <v>0.91355023190969498</v>
      </c>
      <c r="L1068">
        <v>0.77688454342282898</v>
      </c>
      <c r="M1068">
        <v>0.82357399059180603</v>
      </c>
      <c r="N1068">
        <v>0.83829774876168195</v>
      </c>
      <c r="O1068">
        <v>0.80445678952414301</v>
      </c>
      <c r="P1068">
        <v>0.87645931539483501</v>
      </c>
      <c r="Q1068">
        <v>0.86523680462249597</v>
      </c>
      <c r="R1068">
        <v>0.80516548664917398</v>
      </c>
      <c r="S1068">
        <v>0.94462074201284096</v>
      </c>
      <c r="T1068">
        <v>0.90377054816656299</v>
      </c>
      <c r="U1068">
        <v>0.95641276418940102</v>
      </c>
      <c r="V1068">
        <v>0.80572113562245196</v>
      </c>
      <c r="W1068">
        <v>0.901345201347034</v>
      </c>
      <c r="X1068">
        <v>0.80223693603010404</v>
      </c>
      <c r="Y1068">
        <v>0.88268897043168804</v>
      </c>
      <c r="Z1068">
        <v>0.92475173065948002</v>
      </c>
      <c r="AA1068">
        <v>0.97984702995153705</v>
      </c>
      <c r="AB1068">
        <v>0.99598616101627602</v>
      </c>
      <c r="AC1068">
        <v>1.1015486179132401</v>
      </c>
      <c r="AD1068">
        <v>1.18992172730556</v>
      </c>
      <c r="AE1068">
        <v>1.189989576578</v>
      </c>
      <c r="AF1068">
        <v>1.19480007546102</v>
      </c>
      <c r="AG1068">
        <v>0.98817599237603204</v>
      </c>
      <c r="AH1068">
        <v>1.1415058512754399</v>
      </c>
      <c r="AI1068">
        <v>1.1874992576797301</v>
      </c>
      <c r="AJ1068">
        <v>1.2280848775395501</v>
      </c>
      <c r="AK1068">
        <v>1.4553010706088201</v>
      </c>
      <c r="AL1068">
        <v>1.4172543241244</v>
      </c>
      <c r="AM1068">
        <v>1.3737757285454799</v>
      </c>
      <c r="AN1068">
        <v>1.2323023798022701</v>
      </c>
      <c r="AO1068">
        <v>1.2576990299609101</v>
      </c>
      <c r="AP1068">
        <v>1.35517768196267</v>
      </c>
      <c r="AQ1068">
        <v>1.07646071137615</v>
      </c>
      <c r="AR1068">
        <v>1.1085008697212999</v>
      </c>
      <c r="AS1068">
        <v>1.1373855637082699</v>
      </c>
      <c r="AT1068">
        <v>1.0762532614379099</v>
      </c>
      <c r="AU1068">
        <v>1.04031688134814</v>
      </c>
      <c r="AV1068">
        <v>0.97392342667673404</v>
      </c>
      <c r="AW1068">
        <v>0.90853573021458001</v>
      </c>
      <c r="AX1068">
        <v>0.854785905940594</v>
      </c>
      <c r="AY1068">
        <v>0.73232688614763697</v>
      </c>
      <c r="AZ1068">
        <v>0.81612120680779898</v>
      </c>
      <c r="BA1068">
        <v>0.81374892236903096</v>
      </c>
      <c r="BB1068">
        <v>0.80357285780602195</v>
      </c>
      <c r="BC1068">
        <v>0.79953575343349004</v>
      </c>
      <c r="BD1068">
        <v>0.97348429628909705</v>
      </c>
      <c r="BE1068">
        <v>0.92300179065603105</v>
      </c>
      <c r="BF1068">
        <v>0.90420332355816202</v>
      </c>
      <c r="BG1068">
        <v>0.94398272364374103</v>
      </c>
      <c r="BH1068">
        <v>1.17208484591968</v>
      </c>
      <c r="BI1068">
        <v>1.7438674531799001</v>
      </c>
      <c r="BJ1068">
        <v>1.6769341547323799</v>
      </c>
      <c r="BK1068">
        <v>1.6253289736023599</v>
      </c>
      <c r="BL1068">
        <v>1.8535247620584001</v>
      </c>
      <c r="BM1068">
        <v>2.4138153439324102</v>
      </c>
      <c r="BN1068">
        <v>1.9490158115521099</v>
      </c>
      <c r="BO1068">
        <v>1.8419354838709701</v>
      </c>
      <c r="BP1068">
        <v>1.4815530540927899</v>
      </c>
      <c r="BQ1068">
        <v>1.31744040150565</v>
      </c>
      <c r="BR1068">
        <v>1.2571590408458699</v>
      </c>
      <c r="BS1068">
        <v>1.3801836024058201</v>
      </c>
      <c r="BT1068">
        <v>1.50044544474141</v>
      </c>
      <c r="BU1068">
        <v>1.6389149889866199</v>
      </c>
      <c r="BV1068">
        <v>1.32467453461492</v>
      </c>
      <c r="BW1068">
        <v>1.38573063716139</v>
      </c>
      <c r="BX1068">
        <v>1.4392059553349901</v>
      </c>
      <c r="BY1068">
        <v>1.38249559763972</v>
      </c>
      <c r="BZ1068">
        <v>1.2903127754643</v>
      </c>
      <c r="CA1068">
        <v>1.29854496757399</v>
      </c>
      <c r="CB1068">
        <v>1.3545072396076601</v>
      </c>
      <c r="CC1068">
        <v>1.46759314723853</v>
      </c>
      <c r="CD1068">
        <v>1.43960410887006</v>
      </c>
      <c r="CE1068">
        <v>1.3508525872887001</v>
      </c>
      <c r="CF1068">
        <v>1.4352746342809799</v>
      </c>
      <c r="CG1068">
        <v>1.31499351865188</v>
      </c>
      <c r="CH1068">
        <v>1.3407398790134999</v>
      </c>
      <c r="CI1068">
        <v>1.3791596883419499</v>
      </c>
      <c r="CJ1068">
        <v>1.3845304509530401</v>
      </c>
      <c r="CK1068">
        <v>1.36719883889695</v>
      </c>
      <c r="CL1068">
        <v>1.42294927898029</v>
      </c>
      <c r="CM1068">
        <v>1.4706533122888801</v>
      </c>
      <c r="CN1068">
        <v>1.56305770374777</v>
      </c>
      <c r="CO1068">
        <v>1.56477659057795</v>
      </c>
      <c r="CP1068">
        <v>1.5631340838381</v>
      </c>
      <c r="CQ1068">
        <v>1.6418405499939701</v>
      </c>
      <c r="CR1068">
        <v>1.90649114843395</v>
      </c>
      <c r="CS1068">
        <v>2.17481517913407</v>
      </c>
      <c r="CT1068">
        <v>2.7418405181330701</v>
      </c>
      <c r="CU1068">
        <v>2.3119469026548698</v>
      </c>
      <c r="CV1068">
        <v>2.1474348754902302</v>
      </c>
      <c r="CW1068">
        <v>2.07343071456771</v>
      </c>
      <c r="CX1068">
        <v>1.9252371442835701</v>
      </c>
      <c r="CY1068">
        <v>1.8437079687476401</v>
      </c>
      <c r="CZ1068">
        <v>1.7828272435991701</v>
      </c>
      <c r="DA1068">
        <v>1.79795021961933</v>
      </c>
      <c r="DB1068">
        <v>1.7719860221316299</v>
      </c>
      <c r="DC1068">
        <v>1.80678836198861</v>
      </c>
      <c r="DD1068">
        <v>1.88332039449093</v>
      </c>
      <c r="DE1068">
        <v>1.7147843793178701</v>
      </c>
      <c r="DF1068">
        <v>1.92359389468025</v>
      </c>
      <c r="DG1068">
        <v>1.97423481587757</v>
      </c>
      <c r="DH1068">
        <v>2.1218262009774702</v>
      </c>
      <c r="DI1068">
        <v>2.0030587850980699</v>
      </c>
      <c r="DJ1068">
        <v>1.7616295072942501</v>
      </c>
      <c r="DK1068">
        <v>1.8587035688273901</v>
      </c>
      <c r="DL1068">
        <v>2.0644167768366901</v>
      </c>
      <c r="DM1068">
        <v>1.8799882588093899</v>
      </c>
      <c r="DN1068">
        <v>2.0006435636638402</v>
      </c>
      <c r="DO1068">
        <v>2.0474857556941699</v>
      </c>
      <c r="DP1068">
        <v>2.0523980201399601</v>
      </c>
      <c r="DQ1068">
        <v>2.3241115803384198</v>
      </c>
      <c r="DR1068">
        <v>2.2100801568536999</v>
      </c>
      <c r="DS1068">
        <v>2.3159671558950601</v>
      </c>
      <c r="DT1068">
        <v>2.1000451926335999</v>
      </c>
      <c r="DU1068">
        <v>2.3002832861189799</v>
      </c>
      <c r="DV1068">
        <v>2.0126702920894801</v>
      </c>
      <c r="DW1068">
        <v>2.0919732204781298</v>
      </c>
      <c r="DX1068">
        <v>2.2367515485202998</v>
      </c>
      <c r="DY1068">
        <v>2.3512574115722802</v>
      </c>
      <c r="DZ1068">
        <v>2.3403440556144699</v>
      </c>
      <c r="EA1068">
        <v>2.29531224315964</v>
      </c>
      <c r="EB1068">
        <v>2.61861313868613</v>
      </c>
      <c r="EC1068">
        <v>2.42452107279694</v>
      </c>
      <c r="ED1068">
        <v>2.1494163424124499</v>
      </c>
    </row>
    <row r="1069" spans="1:134" x14ac:dyDescent="0.3">
      <c r="A1069" s="24" t="s">
        <v>5084</v>
      </c>
      <c r="B1069">
        <v>0.97633098845725697</v>
      </c>
      <c r="C1069">
        <v>0.99430916581206596</v>
      </c>
      <c r="D1069">
        <v>1.0669236723900499</v>
      </c>
      <c r="E1069">
        <v>0.92439150526763103</v>
      </c>
      <c r="F1069">
        <v>0.83800613257564704</v>
      </c>
      <c r="G1069">
        <v>0.82064589795767895</v>
      </c>
      <c r="H1069">
        <v>0.96925022617553702</v>
      </c>
      <c r="I1069">
        <v>1.0590275413183701</v>
      </c>
      <c r="J1069">
        <v>1.06315558044989</v>
      </c>
      <c r="K1069">
        <v>1.1053738374684099</v>
      </c>
      <c r="L1069">
        <v>1.1686370449977499</v>
      </c>
      <c r="M1069">
        <v>1.2337531962063699</v>
      </c>
      <c r="N1069">
        <v>1.09128659966372</v>
      </c>
      <c r="O1069">
        <v>1.4867018325141099</v>
      </c>
      <c r="P1069">
        <v>1.48727593024144</v>
      </c>
      <c r="Q1069">
        <v>1.5408316640986099</v>
      </c>
      <c r="R1069">
        <v>1.2857590214539301</v>
      </c>
      <c r="S1069">
        <v>1.4287584590392199</v>
      </c>
      <c r="T1069">
        <v>1.3659574502796801</v>
      </c>
      <c r="U1069">
        <v>1.32111709783631</v>
      </c>
      <c r="V1069">
        <v>1.1861422859830699</v>
      </c>
      <c r="W1069">
        <v>1.2164906053786999</v>
      </c>
      <c r="X1069">
        <v>1.2038662511759199</v>
      </c>
      <c r="Y1069">
        <v>1.00165974197239</v>
      </c>
      <c r="Z1069">
        <v>1.21033302155992</v>
      </c>
      <c r="AA1069">
        <v>1.2158849606737101</v>
      </c>
      <c r="AB1069">
        <v>1.0480346724890801</v>
      </c>
      <c r="AC1069">
        <v>1.0626133089249199</v>
      </c>
      <c r="AD1069">
        <v>1.0377485357159699</v>
      </c>
      <c r="AE1069">
        <v>0.95538543994962999</v>
      </c>
      <c r="AF1069">
        <v>0.81339303400462204</v>
      </c>
      <c r="AG1069">
        <v>0.87800259120408297</v>
      </c>
      <c r="AH1069">
        <v>0.88837022007924804</v>
      </c>
      <c r="AI1069">
        <v>0.93826916725453702</v>
      </c>
      <c r="AJ1069">
        <v>0.80301915201156404</v>
      </c>
      <c r="AK1069">
        <v>0.95329592622911397</v>
      </c>
      <c r="AL1069">
        <v>0.96484715209211103</v>
      </c>
      <c r="AM1069">
        <v>1.0301213653095</v>
      </c>
      <c r="AN1069">
        <v>0.95208868708337402</v>
      </c>
      <c r="AO1069">
        <v>0.89429203367560495</v>
      </c>
      <c r="AP1069">
        <v>1.03335705436466</v>
      </c>
      <c r="AQ1069">
        <v>0.87985140287418095</v>
      </c>
      <c r="AR1069">
        <v>0.93172769401475097</v>
      </c>
      <c r="AS1069">
        <v>1.0507737813148601</v>
      </c>
      <c r="AT1069">
        <v>1.17483660130719</v>
      </c>
      <c r="AU1069">
        <v>1.1453325238337499</v>
      </c>
      <c r="AV1069">
        <v>1.2360066970880801</v>
      </c>
      <c r="AW1069">
        <v>1.17614021177131</v>
      </c>
      <c r="AX1069">
        <v>1.34488448844884</v>
      </c>
      <c r="AY1069">
        <v>1.38165603437053</v>
      </c>
      <c r="AZ1069">
        <v>1.3528730454925699</v>
      </c>
      <c r="BA1069">
        <v>1.4123436276781001</v>
      </c>
      <c r="BB1069">
        <v>1.3782395031294501</v>
      </c>
      <c r="BC1069">
        <v>1.59584757237733</v>
      </c>
      <c r="BD1069">
        <v>1.67322675219074</v>
      </c>
      <c r="BE1069">
        <v>1.83786423571545</v>
      </c>
      <c r="BF1069">
        <v>2.2108178559791498</v>
      </c>
      <c r="BG1069">
        <v>2.1497284209148599</v>
      </c>
      <c r="BH1069">
        <v>2.13905484380341</v>
      </c>
      <c r="BI1069">
        <v>1.87602746349483</v>
      </c>
      <c r="BJ1069">
        <v>2.0913673093847498</v>
      </c>
      <c r="BK1069">
        <v>2.07193556104952</v>
      </c>
      <c r="BL1069">
        <v>2.6133247297951301</v>
      </c>
      <c r="BM1069">
        <v>2.7282401883324199</v>
      </c>
      <c r="BN1069">
        <v>3.6640851887705699</v>
      </c>
      <c r="BO1069">
        <v>3.3919354838709701</v>
      </c>
      <c r="BP1069">
        <v>2.7183277775093799</v>
      </c>
      <c r="BQ1069">
        <v>3.34378920953576</v>
      </c>
      <c r="BR1069">
        <v>3.1373906476178499</v>
      </c>
      <c r="BS1069">
        <v>3.52010129787908</v>
      </c>
      <c r="BT1069">
        <v>3.5666838592707202</v>
      </c>
      <c r="BU1069">
        <v>4.2235948306403204</v>
      </c>
      <c r="BV1069">
        <v>2.7436427789268798</v>
      </c>
      <c r="BW1069">
        <v>2.4845478824875999</v>
      </c>
      <c r="BX1069">
        <v>3.7577543424317601</v>
      </c>
      <c r="BY1069">
        <v>4.1768358614723997</v>
      </c>
      <c r="BZ1069">
        <v>3.2675765220827402</v>
      </c>
      <c r="CA1069">
        <v>3.4321912758241901</v>
      </c>
      <c r="CB1069">
        <v>3.4759156860677098</v>
      </c>
      <c r="CC1069">
        <v>3.6090811069845499</v>
      </c>
      <c r="CD1069">
        <v>3.6335007872834999</v>
      </c>
      <c r="CE1069">
        <v>3.6126079574813601</v>
      </c>
      <c r="CF1069">
        <v>4.0239987216177404</v>
      </c>
      <c r="CG1069">
        <v>4.3036151519516102</v>
      </c>
      <c r="CH1069">
        <v>3.9916821777571001</v>
      </c>
      <c r="CI1069">
        <v>3.9379596592150299</v>
      </c>
      <c r="CJ1069">
        <v>3.8136331938633199</v>
      </c>
      <c r="CK1069">
        <v>3.5457184325108901</v>
      </c>
      <c r="CL1069">
        <v>3.3921701077858399</v>
      </c>
      <c r="CM1069">
        <v>3.2481229625477601</v>
      </c>
      <c r="CN1069">
        <v>2.9982153480071401</v>
      </c>
      <c r="CO1069">
        <v>3.09652278177458</v>
      </c>
      <c r="CP1069">
        <v>2.92185832594352</v>
      </c>
      <c r="CQ1069">
        <v>2.87209021830901</v>
      </c>
      <c r="CR1069">
        <v>3.3756998032985299</v>
      </c>
      <c r="CS1069">
        <v>3.2814349169266701</v>
      </c>
      <c r="CT1069">
        <v>3.2765232889355702</v>
      </c>
      <c r="CU1069">
        <v>2.6722503160556301</v>
      </c>
      <c r="CV1069">
        <v>2.6942575646462399</v>
      </c>
      <c r="CW1069">
        <v>2.2250296091591002</v>
      </c>
      <c r="CX1069">
        <v>1.9501997004493301</v>
      </c>
      <c r="CY1069">
        <v>1.5792416617551499</v>
      </c>
      <c r="CZ1069">
        <v>1.7063993650606999</v>
      </c>
      <c r="DA1069">
        <v>1.4597364568082001</v>
      </c>
      <c r="DB1069">
        <v>1.5419336051252199</v>
      </c>
      <c r="DC1069">
        <v>1.38090253380558</v>
      </c>
      <c r="DD1069">
        <v>1.69930130251014</v>
      </c>
      <c r="DE1069">
        <v>1.8704094247691101</v>
      </c>
      <c r="DF1069">
        <v>1.53827772633591</v>
      </c>
      <c r="DG1069">
        <v>1.9368723098995699</v>
      </c>
      <c r="DH1069">
        <v>2.03093336512099</v>
      </c>
      <c r="DI1069">
        <v>1.8174528932246401</v>
      </c>
      <c r="DJ1069">
        <v>1.8775261854057099</v>
      </c>
      <c r="DK1069">
        <v>2.0014566642388898</v>
      </c>
      <c r="DL1069">
        <v>1.9205904144814301</v>
      </c>
      <c r="DM1069">
        <v>1.84085095676726</v>
      </c>
      <c r="DN1069">
        <v>2.0104369237656901</v>
      </c>
      <c r="DO1069">
        <v>2.2790889327782402</v>
      </c>
      <c r="DP1069">
        <v>2.8076463560334499</v>
      </c>
      <c r="DQ1069">
        <v>3.23766841908702</v>
      </c>
      <c r="DR1069">
        <v>3.0375987543970902</v>
      </c>
      <c r="DS1069">
        <v>2.86813721282866</v>
      </c>
      <c r="DT1069">
        <v>2.4587617218393398</v>
      </c>
      <c r="DU1069">
        <v>2.5892351274787502</v>
      </c>
      <c r="DV1069">
        <v>2.5564837136289702</v>
      </c>
      <c r="DW1069">
        <v>2.5392421904856302</v>
      </c>
      <c r="DX1069">
        <v>2.7529249827942199</v>
      </c>
      <c r="DY1069">
        <v>2.7178199024447198</v>
      </c>
      <c r="DZ1069">
        <v>2.43018734535171</v>
      </c>
      <c r="EA1069">
        <v>2.4372749144488099</v>
      </c>
      <c r="EB1069">
        <v>2.7113746958637499</v>
      </c>
      <c r="EC1069">
        <v>2.0015325670498099</v>
      </c>
      <c r="ED1069">
        <v>1.9595330739299599</v>
      </c>
    </row>
    <row r="1070" spans="1:134" x14ac:dyDescent="0.3">
      <c r="A1070" s="24" t="s">
        <v>5086</v>
      </c>
      <c r="B1070">
        <v>0.71409738091052899</v>
      </c>
      <c r="C1070">
        <v>0.76328049459404002</v>
      </c>
      <c r="D1070">
        <v>0.75595534589352198</v>
      </c>
      <c r="E1070">
        <v>0.67548756721907199</v>
      </c>
      <c r="F1070">
        <v>0.58364334046105604</v>
      </c>
      <c r="G1070">
        <v>0.52127110521271103</v>
      </c>
      <c r="H1070">
        <v>0.63999409463349799</v>
      </c>
      <c r="I1070">
        <v>0.65886336866902195</v>
      </c>
      <c r="J1070">
        <v>0.77796876167700502</v>
      </c>
      <c r="K1070">
        <v>0.76678609441288004</v>
      </c>
      <c r="L1070">
        <v>0.73871306434678297</v>
      </c>
      <c r="M1070">
        <v>0.74355083459787596</v>
      </c>
      <c r="N1070">
        <v>0.74223306118121102</v>
      </c>
      <c r="O1070">
        <v>0.97697563647984398</v>
      </c>
      <c r="P1070">
        <v>0.85671090206618505</v>
      </c>
      <c r="Q1070">
        <v>0.99383667180277402</v>
      </c>
      <c r="R1070">
        <v>0.83963574625713799</v>
      </c>
      <c r="S1070">
        <v>0.88342229442252596</v>
      </c>
      <c r="T1070">
        <v>0.87399005593536405</v>
      </c>
      <c r="U1070">
        <v>1.03402320476638</v>
      </c>
      <c r="V1070">
        <v>0.848228284728755</v>
      </c>
      <c r="W1070">
        <v>0.77501691661290095</v>
      </c>
      <c r="X1070">
        <v>0.82470994042019397</v>
      </c>
      <c r="Y1070">
        <v>0.77455949411334801</v>
      </c>
      <c r="Z1070">
        <v>0.76886493341788198</v>
      </c>
      <c r="AA1070">
        <v>0.83181059823627601</v>
      </c>
      <c r="AB1070">
        <v>0.84239777689559303</v>
      </c>
      <c r="AC1070">
        <v>0.86697414927171002</v>
      </c>
      <c r="AD1070">
        <v>0.78435375217876102</v>
      </c>
      <c r="AE1070">
        <v>0.767354005981426</v>
      </c>
      <c r="AF1070">
        <v>0.67443286327406504</v>
      </c>
      <c r="AG1070">
        <v>0.65922122109507897</v>
      </c>
      <c r="AH1070">
        <v>0.67869702900972295</v>
      </c>
      <c r="AI1070">
        <v>0.66696594625793604</v>
      </c>
      <c r="AJ1070">
        <v>0.56211354693648097</v>
      </c>
      <c r="AK1070">
        <v>0.64204426895234401</v>
      </c>
      <c r="AL1070">
        <v>0.67539317531277099</v>
      </c>
      <c r="AM1070">
        <v>0.66163025695313205</v>
      </c>
      <c r="AN1070">
        <v>0.74549962966541095</v>
      </c>
      <c r="AO1070">
        <v>0.63344526092105002</v>
      </c>
      <c r="AP1070">
        <v>0.69361806178172603</v>
      </c>
      <c r="AQ1070">
        <v>0.61508130478704304</v>
      </c>
      <c r="AR1070">
        <v>0.65841002545525795</v>
      </c>
      <c r="AS1070">
        <v>0.69942640498096198</v>
      </c>
      <c r="AT1070">
        <v>0.70343137254902</v>
      </c>
      <c r="AU1070">
        <v>0.70557734276290995</v>
      </c>
      <c r="AV1070">
        <v>0.78707199369685799</v>
      </c>
      <c r="AW1070">
        <v>0.73013198539736002</v>
      </c>
      <c r="AX1070">
        <v>0.70544554455445596</v>
      </c>
      <c r="AY1070">
        <v>0.69977867465173804</v>
      </c>
      <c r="AZ1070">
        <v>0.686088411299144</v>
      </c>
      <c r="BA1070">
        <v>0.70297646626511801</v>
      </c>
      <c r="BB1070">
        <v>0.68992012293704297</v>
      </c>
      <c r="BC1070">
        <v>0.71738431876606701</v>
      </c>
      <c r="BD1070">
        <v>0.71738431876606701</v>
      </c>
      <c r="BE1070">
        <v>0.78463291551359304</v>
      </c>
      <c r="BF1070">
        <v>0.90827631150211796</v>
      </c>
      <c r="BG1070">
        <v>0.880189604445897</v>
      </c>
      <c r="BH1070">
        <v>0.90673785996841905</v>
      </c>
      <c r="BI1070">
        <v>1.01134642039777</v>
      </c>
      <c r="BJ1070">
        <v>0.944075526042084</v>
      </c>
      <c r="BK1070">
        <v>1.0383603158146599</v>
      </c>
      <c r="BL1070">
        <v>1.5946120341990599</v>
      </c>
      <c r="BM1070">
        <v>1.69708794221033</v>
      </c>
      <c r="BN1070">
        <v>2.33301064859632</v>
      </c>
      <c r="BO1070">
        <v>1.9564516129032301</v>
      </c>
      <c r="BP1070">
        <v>2.28996569882603</v>
      </c>
      <c r="BQ1070">
        <v>1.4335006273525699</v>
      </c>
      <c r="BR1070">
        <v>1.62376486877714</v>
      </c>
      <c r="BS1070">
        <v>1.86767964545742</v>
      </c>
      <c r="BT1070">
        <v>1.7161344774229901</v>
      </c>
      <c r="BU1070">
        <v>1.9500623835122699</v>
      </c>
      <c r="BV1070">
        <v>1.1406497140771401</v>
      </c>
      <c r="BW1070">
        <v>1.1064479206409801</v>
      </c>
      <c r="BX1070">
        <v>1.3694168734491301</v>
      </c>
      <c r="BY1070">
        <v>1.52615156476876</v>
      </c>
      <c r="BZ1070">
        <v>1.3009513966989901</v>
      </c>
      <c r="CA1070">
        <v>1.3009513966989901</v>
      </c>
      <c r="CB1070">
        <v>1.3009513966989901</v>
      </c>
      <c r="CC1070">
        <v>1.3009513966989901</v>
      </c>
      <c r="CD1070">
        <v>1.3009513966989901</v>
      </c>
      <c r="CE1070">
        <v>1.3009513966989901</v>
      </c>
      <c r="CF1070">
        <v>1.3684501067739701</v>
      </c>
      <c r="CG1070">
        <v>1.7240386000288099</v>
      </c>
      <c r="CH1070">
        <v>1.73336435551419</v>
      </c>
      <c r="CI1070">
        <v>1.6704288939051899</v>
      </c>
      <c r="CJ1070">
        <v>1.7971292422129199</v>
      </c>
      <c r="CK1070">
        <v>1.4513788098693801</v>
      </c>
      <c r="CL1070">
        <v>1.43176011042909</v>
      </c>
      <c r="CM1070">
        <v>1.48245394067234</v>
      </c>
      <c r="CN1070">
        <v>1.3667459845330201</v>
      </c>
      <c r="CO1070">
        <v>1.4130038853812501</v>
      </c>
      <c r="CP1070">
        <v>1.5195466911156901</v>
      </c>
      <c r="CQ1070">
        <v>1.3764925823181799</v>
      </c>
      <c r="CR1070">
        <v>1.23619307005598</v>
      </c>
      <c r="CS1070">
        <v>1.14197009052764</v>
      </c>
      <c r="CT1070">
        <v>1.18234910329244</v>
      </c>
      <c r="CU1070">
        <v>1.15044247787611</v>
      </c>
      <c r="CV1070">
        <v>1.15512597052765</v>
      </c>
      <c r="CW1070">
        <v>1.15512597052765</v>
      </c>
      <c r="CX1070">
        <v>1.15512597052765</v>
      </c>
      <c r="CY1070">
        <v>1.15512597052765</v>
      </c>
      <c r="CZ1070">
        <v>1.15512597052765</v>
      </c>
      <c r="DA1070">
        <v>1.15512597052765</v>
      </c>
      <c r="DB1070">
        <v>0.911473500291206</v>
      </c>
      <c r="DC1070">
        <v>0.77003599237133802</v>
      </c>
      <c r="DD1070">
        <v>0.80795882572816902</v>
      </c>
      <c r="DE1070">
        <v>0.75194531306814105</v>
      </c>
      <c r="DF1070">
        <v>0.73180202515009396</v>
      </c>
      <c r="DG1070">
        <v>0.914634146341464</v>
      </c>
      <c r="DH1070">
        <v>1.05495291453093</v>
      </c>
      <c r="DI1070">
        <v>1.03345360595127</v>
      </c>
      <c r="DJ1070">
        <v>0.90399408926941605</v>
      </c>
      <c r="DK1070">
        <v>0.93809176984705001</v>
      </c>
      <c r="DL1070">
        <v>0.87893888105995699</v>
      </c>
      <c r="DM1070">
        <v>0.77016619375759998</v>
      </c>
      <c r="DN1070">
        <v>0.76528113938749498</v>
      </c>
      <c r="DO1070">
        <v>0.718964463831541</v>
      </c>
      <c r="DP1070">
        <v>0.66279797462593204</v>
      </c>
      <c r="DQ1070">
        <v>0.71676865178545801</v>
      </c>
      <c r="DR1070">
        <v>0.68479326451761702</v>
      </c>
      <c r="DS1070">
        <v>0.64658255371498896</v>
      </c>
      <c r="DT1070">
        <v>0.62139871200994201</v>
      </c>
      <c r="DU1070">
        <v>0.70113314447592101</v>
      </c>
      <c r="DV1070">
        <v>0.63771934742389402</v>
      </c>
      <c r="DW1070">
        <v>0.65250314928309605</v>
      </c>
      <c r="DX1070">
        <v>0.86745813259922</v>
      </c>
      <c r="DY1070">
        <v>0.87040336478079305</v>
      </c>
      <c r="DZ1070">
        <v>0.789442677035466</v>
      </c>
      <c r="EA1070">
        <v>0.70533032472093105</v>
      </c>
      <c r="EB1070">
        <v>0.74057177615571801</v>
      </c>
      <c r="EC1070">
        <v>0.72490421455938703</v>
      </c>
      <c r="ED1070">
        <v>0.68793774319066203</v>
      </c>
    </row>
    <row r="1071" spans="1:134" x14ac:dyDescent="0.3">
      <c r="A1071" s="24" t="s">
        <v>5088</v>
      </c>
      <c r="B1071">
        <v>1.42819476182106</v>
      </c>
      <c r="C1071">
        <v>1.41961381816051</v>
      </c>
      <c r="D1071">
        <v>1.4064285504995799</v>
      </c>
      <c r="E1071">
        <v>1.3319266780957399</v>
      </c>
      <c r="F1071">
        <v>1.2449105129031299</v>
      </c>
      <c r="G1071">
        <v>1.2047482120474799</v>
      </c>
      <c r="H1071">
        <v>1.27260648113974</v>
      </c>
      <c r="I1071">
        <v>1.2619547811779199</v>
      </c>
      <c r="J1071">
        <v>1.2570062028249001</v>
      </c>
      <c r="K1071">
        <v>1.32969553420181</v>
      </c>
      <c r="L1071">
        <v>1.2134393280336</v>
      </c>
      <c r="M1071">
        <v>1.1866464339909</v>
      </c>
      <c r="N1071">
        <v>1.3117833285365901</v>
      </c>
      <c r="O1071">
        <v>1.2737205727938199</v>
      </c>
      <c r="P1071">
        <v>1.3072095047569601</v>
      </c>
      <c r="Q1071">
        <v>1.3836671802773499</v>
      </c>
      <c r="R1071">
        <v>1.3026701651489401</v>
      </c>
      <c r="S1071">
        <v>1.2671153399860799</v>
      </c>
      <c r="T1071">
        <v>1.1808576755748901</v>
      </c>
      <c r="U1071">
        <v>1.1774851050485999</v>
      </c>
      <c r="V1071">
        <v>1.1241768579492</v>
      </c>
      <c r="W1071">
        <v>1.20855429839332</v>
      </c>
      <c r="X1071">
        <v>1.1680777673251801</v>
      </c>
      <c r="Y1071">
        <v>1.18527463099191</v>
      </c>
      <c r="Z1071">
        <v>1.2206721623335499</v>
      </c>
      <c r="AA1071">
        <v>1.2107730197823201</v>
      </c>
      <c r="AB1071">
        <v>1.18300913060738</v>
      </c>
      <c r="AC1071">
        <v>1.18396652560506</v>
      </c>
      <c r="AD1071">
        <v>1.1682866699119101</v>
      </c>
      <c r="AE1071">
        <v>1.1065638281126999</v>
      </c>
      <c r="AF1071">
        <v>0.93068590922668204</v>
      </c>
      <c r="AG1071">
        <v>0.94354483019343505</v>
      </c>
      <c r="AH1071">
        <v>0.97070383984978004</v>
      </c>
      <c r="AI1071">
        <v>0.96838324889373395</v>
      </c>
      <c r="AJ1071">
        <v>1.0118043844856699</v>
      </c>
      <c r="AK1071">
        <v>1.0850548145294601</v>
      </c>
      <c r="AL1071">
        <v>1.1562087929759099</v>
      </c>
      <c r="AM1071">
        <v>1.2617941587771</v>
      </c>
      <c r="AN1071">
        <v>1.1995620390944499</v>
      </c>
      <c r="AO1071">
        <v>1.1436079614579799</v>
      </c>
      <c r="AP1071">
        <v>1.15249816610971</v>
      </c>
      <c r="AQ1071">
        <v>0.96783654316159895</v>
      </c>
      <c r="AR1071">
        <v>0.98720710136414103</v>
      </c>
      <c r="AS1071">
        <v>1.1128723873645701</v>
      </c>
      <c r="AT1071">
        <v>1.18954248366013</v>
      </c>
      <c r="AU1071">
        <v>1.2076858704034901</v>
      </c>
      <c r="AV1071">
        <v>1.2983815370473699</v>
      </c>
      <c r="AW1071">
        <v>1.22074103440871</v>
      </c>
      <c r="AX1071">
        <v>1.1980198019802</v>
      </c>
      <c r="AY1071">
        <v>1.1066267413097299</v>
      </c>
      <c r="AZ1071">
        <v>1.0745769255517701</v>
      </c>
      <c r="BA1071">
        <v>1.06405074211947</v>
      </c>
      <c r="BB1071">
        <v>1.0740983816490901</v>
      </c>
      <c r="BC1071">
        <v>1.0171513314849401</v>
      </c>
      <c r="BD1071">
        <v>1.15651878128189</v>
      </c>
      <c r="BE1071">
        <v>1.2046231482988801</v>
      </c>
      <c r="BF1071">
        <v>1.26751384815901</v>
      </c>
      <c r="BG1071">
        <v>1.30554283096656</v>
      </c>
      <c r="BH1071">
        <v>1.5595240033209099</v>
      </c>
      <c r="BI1071">
        <v>1.7180801340940599</v>
      </c>
      <c r="BJ1071">
        <v>1.6993359468757501</v>
      </c>
      <c r="BK1071">
        <v>1.7018901028790201</v>
      </c>
      <c r="BL1071">
        <v>1.7793192450395201</v>
      </c>
      <c r="BM1071">
        <v>2.25257183398368</v>
      </c>
      <c r="BN1071">
        <v>1.96515004840271</v>
      </c>
      <c r="BO1071">
        <v>2.26451612903226</v>
      </c>
      <c r="BP1071">
        <v>1.64581219704656</v>
      </c>
      <c r="BQ1071">
        <v>1.5793601003764099</v>
      </c>
      <c r="BR1071">
        <v>1.3893259487695899</v>
      </c>
      <c r="BS1071">
        <v>1.44507755618867</v>
      </c>
      <c r="BT1071">
        <v>1.3566527562870201</v>
      </c>
      <c r="BU1071">
        <v>1.3277675944609599</v>
      </c>
      <c r="BV1071">
        <v>1.03570994038204</v>
      </c>
      <c r="BW1071">
        <v>0.990461655856544</v>
      </c>
      <c r="BX1071">
        <v>1.06544665012407</v>
      </c>
      <c r="BY1071">
        <v>1.0102258333590799</v>
      </c>
      <c r="BZ1071">
        <v>0.98787197179245601</v>
      </c>
      <c r="CA1071">
        <v>0.96901849260446304</v>
      </c>
      <c r="CB1071">
        <v>0.92660951319100204</v>
      </c>
      <c r="CC1071">
        <v>0.94794536959386599</v>
      </c>
      <c r="CD1071">
        <v>0.95073854689960302</v>
      </c>
      <c r="CE1071">
        <v>1.00095962205654</v>
      </c>
      <c r="CF1071">
        <v>1.0648343187530001</v>
      </c>
      <c r="CG1071">
        <v>1.0197321042776899</v>
      </c>
      <c r="CH1071">
        <v>1.0382736156351799</v>
      </c>
      <c r="CI1071">
        <v>1.0136168353600801</v>
      </c>
      <c r="CJ1071">
        <v>1.09977917247792</v>
      </c>
      <c r="CK1071">
        <v>1.1320754716981101</v>
      </c>
      <c r="CL1071">
        <v>1.2555434814532</v>
      </c>
      <c r="CM1071">
        <v>1.23759090171552</v>
      </c>
      <c r="CN1071">
        <v>1.30130874479477</v>
      </c>
      <c r="CO1071">
        <v>1.38720252549781</v>
      </c>
      <c r="CP1071">
        <v>1.31513684938301</v>
      </c>
      <c r="CQ1071">
        <v>1.3719696055964301</v>
      </c>
      <c r="CR1071">
        <v>1.3390830685429</v>
      </c>
      <c r="CS1071">
        <v>1.39403347524707</v>
      </c>
      <c r="CT1071">
        <v>1.53562164828695</v>
      </c>
      <c r="CU1071">
        <v>1.4728192161820499</v>
      </c>
      <c r="CV1071">
        <v>1.32002678315212</v>
      </c>
      <c r="CW1071">
        <v>1.30911962100276</v>
      </c>
      <c r="CX1071">
        <v>1.3105341987019501</v>
      </c>
      <c r="CY1071">
        <v>1.2407247888047599</v>
      </c>
      <c r="CZ1071">
        <v>1.31544137099856</v>
      </c>
      <c r="DA1071">
        <v>1.2635431918008799</v>
      </c>
      <c r="DB1071">
        <v>1.1983110075713499</v>
      </c>
      <c r="DC1071">
        <v>1.15577096806573</v>
      </c>
      <c r="DD1071">
        <v>1.1084274993530601</v>
      </c>
      <c r="DE1071">
        <v>1.19700385426515</v>
      </c>
      <c r="DF1071">
        <v>1.27691986021088</v>
      </c>
      <c r="DG1071">
        <v>1.3345887135341901</v>
      </c>
      <c r="DH1071">
        <v>1.24269877220169</v>
      </c>
      <c r="DI1071">
        <v>1.26508975900931</v>
      </c>
      <c r="DJ1071">
        <v>1.2111202862648001</v>
      </c>
      <c r="DK1071">
        <v>1.17844136926438</v>
      </c>
      <c r="DL1071">
        <v>1.1477053157642401</v>
      </c>
      <c r="DM1071">
        <v>1.08186684930741</v>
      </c>
      <c r="DN1071">
        <v>1.0618800453292701</v>
      </c>
      <c r="DO1071">
        <v>1.0841302092953899</v>
      </c>
      <c r="DP1071">
        <v>1.1278944074643</v>
      </c>
      <c r="DQ1071">
        <v>1.17929271165503</v>
      </c>
      <c r="DR1071">
        <v>1.1100859235338201</v>
      </c>
      <c r="DS1071">
        <v>1.01278860183675</v>
      </c>
      <c r="DT1071">
        <v>0.96034346401536597</v>
      </c>
      <c r="DU1071">
        <v>1.0169971671388101</v>
      </c>
      <c r="DV1071">
        <v>0.95587823064416699</v>
      </c>
      <c r="DW1071">
        <v>0.99644732558633298</v>
      </c>
      <c r="DX1071">
        <v>0.930545996788254</v>
      </c>
      <c r="DY1071">
        <v>0.96679031457195397</v>
      </c>
      <c r="DZ1071">
        <v>0.93819959938729802</v>
      </c>
      <c r="EA1071">
        <v>0.95787444522482401</v>
      </c>
      <c r="EB1071">
        <v>1.0310218978102199</v>
      </c>
      <c r="EC1071">
        <v>0.99003831417624499</v>
      </c>
      <c r="ED1071">
        <v>0.991439688715954</v>
      </c>
    </row>
    <row r="1072" spans="1:134" x14ac:dyDescent="0.3">
      <c r="A1072" s="24" t="s">
        <v>5090</v>
      </c>
      <c r="B1072">
        <v>0.47199561199976597</v>
      </c>
      <c r="C1072">
        <v>0.50462095124381001</v>
      </c>
      <c r="D1072">
        <v>0.51326868923789204</v>
      </c>
      <c r="E1072">
        <v>0.44611501091431199</v>
      </c>
      <c r="F1072">
        <v>0.374795062977826</v>
      </c>
      <c r="G1072">
        <v>0.36608964137727601</v>
      </c>
      <c r="H1072">
        <v>0.43264976910017</v>
      </c>
      <c r="I1072">
        <v>0.45756230325111302</v>
      </c>
      <c r="J1072">
        <v>0.43749809311710602</v>
      </c>
      <c r="K1072">
        <v>0.47002775690707099</v>
      </c>
      <c r="L1072">
        <v>0.53695188945552697</v>
      </c>
      <c r="M1072">
        <v>0.60381843444613004</v>
      </c>
      <c r="N1072">
        <v>0.83837765939076303</v>
      </c>
      <c r="O1072">
        <v>0.77937754797376502</v>
      </c>
      <c r="P1072">
        <v>0.65326487118794196</v>
      </c>
      <c r="Q1072">
        <v>0.58904678089368301</v>
      </c>
      <c r="R1072">
        <v>0.57879256058033601</v>
      </c>
      <c r="S1072">
        <v>0.681174944844125</v>
      </c>
      <c r="T1072">
        <v>0.64847852268489803</v>
      </c>
      <c r="U1072">
        <v>0.57870324067105705</v>
      </c>
      <c r="V1072">
        <v>0.49268714283474402</v>
      </c>
      <c r="W1072">
        <v>0.573721877822714</v>
      </c>
      <c r="X1072">
        <v>0.52535148385073704</v>
      </c>
      <c r="Y1072">
        <v>0.42532448921455401</v>
      </c>
      <c r="Z1072">
        <v>0.42824773747622102</v>
      </c>
      <c r="AA1072">
        <v>0.47833705537459298</v>
      </c>
      <c r="AB1072">
        <v>0.42124266073838801</v>
      </c>
      <c r="AC1072">
        <v>0.44907217393371701</v>
      </c>
      <c r="AD1072">
        <v>0.449818796539108</v>
      </c>
      <c r="AE1072">
        <v>0.406631874704864</v>
      </c>
      <c r="AF1072">
        <v>0.33800234872423701</v>
      </c>
      <c r="AG1072">
        <v>0.33210454445214499</v>
      </c>
      <c r="AH1072">
        <v>0.33218745166372299</v>
      </c>
      <c r="AI1072">
        <v>0.34002957817610502</v>
      </c>
      <c r="AJ1072">
        <v>0.31317742230787798</v>
      </c>
      <c r="AK1072">
        <v>0.34376106483042002</v>
      </c>
      <c r="AL1072">
        <v>0.35511730132184099</v>
      </c>
      <c r="AM1072">
        <v>0.35764215035442798</v>
      </c>
      <c r="AN1072">
        <v>0.342156820597044</v>
      </c>
      <c r="AO1072">
        <v>0.332538352231252</v>
      </c>
      <c r="AP1072">
        <v>0.364740256744641</v>
      </c>
      <c r="AQ1072">
        <v>0.30631863655619601</v>
      </c>
      <c r="AR1072">
        <v>0.30676848769662601</v>
      </c>
      <c r="AS1072">
        <v>0.32846894252610598</v>
      </c>
      <c r="AT1072">
        <v>0.34321576831301298</v>
      </c>
      <c r="AU1072">
        <v>0.35196823261080001</v>
      </c>
      <c r="AV1072">
        <v>0.35947605134434202</v>
      </c>
      <c r="AW1072">
        <v>0.37167352197829401</v>
      </c>
      <c r="AX1072">
        <v>0.343234323432343</v>
      </c>
      <c r="AY1072">
        <v>0.37674130972529601</v>
      </c>
      <c r="AZ1072">
        <v>0.42307444823370399</v>
      </c>
      <c r="BA1072">
        <v>0.38264287197839902</v>
      </c>
      <c r="BB1072">
        <v>0.39458308655216001</v>
      </c>
      <c r="BC1072">
        <v>0.38929008962537898</v>
      </c>
      <c r="BD1072">
        <v>0.494031132060191</v>
      </c>
      <c r="BE1072">
        <v>0.52987139833957397</v>
      </c>
      <c r="BF1072">
        <v>0.56695992179863197</v>
      </c>
      <c r="BG1072">
        <v>0.54806622603232802</v>
      </c>
      <c r="BH1072">
        <v>0.62999560468182803</v>
      </c>
      <c r="BI1072">
        <v>0.59794346130290399</v>
      </c>
      <c r="BJ1072">
        <v>0.561644931594528</v>
      </c>
      <c r="BK1072">
        <v>0.62205917537283695</v>
      </c>
      <c r="BL1072">
        <v>0.68801419583803802</v>
      </c>
      <c r="BM1072">
        <v>0.80460511464413598</v>
      </c>
      <c r="BN1072">
        <v>0.93901258470474402</v>
      </c>
      <c r="BO1072">
        <v>1.0016129032258101</v>
      </c>
      <c r="BP1072">
        <v>0.75849074834533103</v>
      </c>
      <c r="BQ1072">
        <v>0.67832496863237202</v>
      </c>
      <c r="BR1072">
        <v>0.59081754673044196</v>
      </c>
      <c r="BS1072">
        <v>0.69721430832541897</v>
      </c>
      <c r="BT1072">
        <v>0.72912270830402803</v>
      </c>
      <c r="BU1072">
        <v>0.71009380631844898</v>
      </c>
      <c r="BV1072">
        <v>0.47298941477065298</v>
      </c>
      <c r="BW1072">
        <v>0.46012972148035097</v>
      </c>
      <c r="BX1072">
        <v>0.54125310173697305</v>
      </c>
      <c r="BY1072">
        <v>0.55685995860236603</v>
      </c>
      <c r="BZ1072">
        <v>0.50685431168120598</v>
      </c>
      <c r="CA1072">
        <v>0.51686001895905698</v>
      </c>
      <c r="CB1072">
        <v>0.53035211161501306</v>
      </c>
      <c r="CC1072">
        <v>0.59976638313166397</v>
      </c>
      <c r="CD1072">
        <v>0.59908525155582204</v>
      </c>
      <c r="CE1072">
        <v>0.59348933343175603</v>
      </c>
      <c r="CF1072">
        <v>0.58544096924619005</v>
      </c>
      <c r="CG1072">
        <v>0.55451533919055196</v>
      </c>
      <c r="CH1072">
        <v>0.56058050255933001</v>
      </c>
      <c r="CI1072">
        <v>0.58326658414039201</v>
      </c>
      <c r="CJ1072">
        <v>0.61817178056717803</v>
      </c>
      <c r="CK1072">
        <v>0.62989840348330906</v>
      </c>
      <c r="CL1072">
        <v>0.62410056095626898</v>
      </c>
      <c r="CM1072">
        <v>0.61805791158379197</v>
      </c>
      <c r="CN1072">
        <v>0.59637120761451501</v>
      </c>
      <c r="CO1072">
        <v>0.59798445847498805</v>
      </c>
      <c r="CP1072">
        <v>0.61322952519802199</v>
      </c>
      <c r="CQ1072">
        <v>0.62869376432276003</v>
      </c>
      <c r="CR1072">
        <v>0.57951278559539998</v>
      </c>
      <c r="CS1072">
        <v>0.587123249773296</v>
      </c>
      <c r="CT1072">
        <v>0.57605703282888598</v>
      </c>
      <c r="CU1072">
        <v>0.54519595448798996</v>
      </c>
      <c r="CV1072">
        <v>0.54841692440136502</v>
      </c>
      <c r="CW1072">
        <v>0.52427951046190302</v>
      </c>
      <c r="CX1072">
        <v>0.50705192211682504</v>
      </c>
      <c r="CY1072">
        <v>0.44279215970742503</v>
      </c>
      <c r="CZ1072">
        <v>0.442399835386108</v>
      </c>
      <c r="DA1072">
        <v>0.43191800878477299</v>
      </c>
      <c r="DB1072">
        <v>0.43244030285381502</v>
      </c>
      <c r="DC1072">
        <v>0.39433872979910201</v>
      </c>
      <c r="DD1072">
        <v>0.412605307800684</v>
      </c>
      <c r="DE1072">
        <v>0.39560759217511499</v>
      </c>
      <c r="DF1072">
        <v>0.43908121509005599</v>
      </c>
      <c r="DG1072">
        <v>0.50514108082257303</v>
      </c>
      <c r="DH1072">
        <v>0.52449636428656599</v>
      </c>
      <c r="DI1072">
        <v>0.49593894308580899</v>
      </c>
      <c r="DJ1072">
        <v>0.47372767178060798</v>
      </c>
      <c r="DK1072">
        <v>0.469045884923525</v>
      </c>
      <c r="DL1072">
        <v>0.444554210916276</v>
      </c>
      <c r="DM1072">
        <v>0.40814614986791198</v>
      </c>
      <c r="DN1072">
        <v>0.43230689592456301</v>
      </c>
      <c r="DO1072">
        <v>0.42768439449267498</v>
      </c>
      <c r="DP1072">
        <v>0.41389315582864</v>
      </c>
      <c r="DQ1072">
        <v>0.43523226751702199</v>
      </c>
      <c r="DR1072">
        <v>0.42096764892451399</v>
      </c>
      <c r="DS1072">
        <v>0.40625983463508097</v>
      </c>
      <c r="DT1072">
        <v>0.437803638007005</v>
      </c>
      <c r="DU1072">
        <v>0.43059490084985802</v>
      </c>
      <c r="DV1072">
        <v>0.410663228121321</v>
      </c>
      <c r="DW1072">
        <v>0.40905295041825301</v>
      </c>
      <c r="DX1072">
        <v>0.47889424179857798</v>
      </c>
      <c r="DY1072">
        <v>0.48339515728597698</v>
      </c>
      <c r="DZ1072">
        <v>0.468363379285967</v>
      </c>
      <c r="EA1072">
        <v>0.45577489203365301</v>
      </c>
      <c r="EB1072">
        <v>0.48357664233576603</v>
      </c>
      <c r="EC1072">
        <v>0.50727969348658997</v>
      </c>
      <c r="ED1072">
        <v>0.45291828793774302</v>
      </c>
    </row>
    <row r="1073" spans="1:134" x14ac:dyDescent="0.3">
      <c r="A1073" s="24" t="s">
        <v>5092</v>
      </c>
      <c r="B1073">
        <v>1.0989878281185901</v>
      </c>
      <c r="C1073">
        <v>1.07886378959243</v>
      </c>
      <c r="D1073">
        <v>1.1081644078349799</v>
      </c>
      <c r="E1073">
        <v>0.84760062889211196</v>
      </c>
      <c r="F1073">
        <v>0.76009076745071602</v>
      </c>
      <c r="G1073">
        <v>0.81292117127479202</v>
      </c>
      <c r="H1073">
        <v>0.89867636480401603</v>
      </c>
      <c r="I1073">
        <v>0.90255397581865504</v>
      </c>
      <c r="J1073">
        <v>0.85847012002092504</v>
      </c>
      <c r="K1073">
        <v>0.91790693960154102</v>
      </c>
      <c r="L1073">
        <v>0.93303101799910004</v>
      </c>
      <c r="M1073">
        <v>0.91202749893778501</v>
      </c>
      <c r="N1073">
        <v>0.93992958919672198</v>
      </c>
      <c r="O1073">
        <v>1.1231534003559001</v>
      </c>
      <c r="P1073">
        <v>1.1981980243727399</v>
      </c>
      <c r="Q1073">
        <v>1.1457478251155599</v>
      </c>
      <c r="R1073">
        <v>1.0052208246643</v>
      </c>
      <c r="S1073">
        <v>1.06396357669993</v>
      </c>
      <c r="T1073">
        <v>1.00795287088254</v>
      </c>
      <c r="U1073">
        <v>1.0380241638444601</v>
      </c>
      <c r="V1073">
        <v>0.94555880448416396</v>
      </c>
      <c r="W1073">
        <v>0.85057241553495799</v>
      </c>
      <c r="X1073">
        <v>0.75419571307619904</v>
      </c>
      <c r="Y1073">
        <v>0.59316740335880802</v>
      </c>
      <c r="Z1073">
        <v>0.54875415837032404</v>
      </c>
      <c r="AA1073">
        <v>0.71298690347183602</v>
      </c>
      <c r="AB1073">
        <v>0.56839857768955904</v>
      </c>
      <c r="AC1073">
        <v>0.68112775347502896</v>
      </c>
      <c r="AD1073">
        <v>0.75131812446021695</v>
      </c>
      <c r="AE1073">
        <v>0.69823720840547798</v>
      </c>
      <c r="AF1073">
        <v>0.63851683110880497</v>
      </c>
      <c r="AG1073">
        <v>0.65027541285993296</v>
      </c>
      <c r="AH1073">
        <v>0.67977885281901995</v>
      </c>
      <c r="AI1073">
        <v>0.74408859007246797</v>
      </c>
      <c r="AJ1073">
        <v>0.60782436553440999</v>
      </c>
      <c r="AK1073">
        <v>0.71612687292338795</v>
      </c>
      <c r="AL1073">
        <v>0.84857159135496696</v>
      </c>
      <c r="AM1073">
        <v>0.83583883754199295</v>
      </c>
      <c r="AN1073">
        <v>0.91324500193218106</v>
      </c>
      <c r="AO1073">
        <v>0.87429200155725295</v>
      </c>
      <c r="AP1073">
        <v>0.87775971961855104</v>
      </c>
      <c r="AQ1073">
        <v>0.66427547495682204</v>
      </c>
      <c r="AR1073">
        <v>0.64014719992167601</v>
      </c>
      <c r="AS1073">
        <v>0.68509616295981601</v>
      </c>
      <c r="AT1073">
        <v>0.75917569281045805</v>
      </c>
      <c r="AU1073">
        <v>0.71062640992402704</v>
      </c>
      <c r="AV1073">
        <v>0.75758937657988901</v>
      </c>
      <c r="AW1073">
        <v>0.76749016964831396</v>
      </c>
      <c r="AX1073">
        <v>0.75399870297029703</v>
      </c>
      <c r="AY1073">
        <v>0.66973471064965495</v>
      </c>
      <c r="AZ1073">
        <v>0.62861036612830601</v>
      </c>
      <c r="BA1073">
        <v>0.59236845872409805</v>
      </c>
      <c r="BB1073">
        <v>0.57786813081269695</v>
      </c>
      <c r="BC1073">
        <v>0.58514410987168697</v>
      </c>
      <c r="BD1073">
        <v>0.64143058457651003</v>
      </c>
      <c r="BE1073">
        <v>0.71789028162135804</v>
      </c>
      <c r="BF1073">
        <v>0.82274356467904797</v>
      </c>
      <c r="BG1073">
        <v>0.85236568287415804</v>
      </c>
      <c r="BH1073">
        <v>0.90185417311042004</v>
      </c>
      <c r="BI1073">
        <v>0.83808787028978504</v>
      </c>
      <c r="BJ1073">
        <v>1.1040883270661701</v>
      </c>
      <c r="BK1073">
        <v>1.0925911157189601</v>
      </c>
      <c r="BL1073">
        <v>1.5647685110501699</v>
      </c>
      <c r="BM1073">
        <v>2.2993324518688101</v>
      </c>
      <c r="BN1073">
        <v>2.32655695385608</v>
      </c>
      <c r="BO1073">
        <v>3.0351901428893999</v>
      </c>
      <c r="BP1073">
        <v>1.29957968984009</v>
      </c>
      <c r="BQ1073">
        <v>1.1088456712672501</v>
      </c>
      <c r="BR1073">
        <v>1.0553882825241501</v>
      </c>
      <c r="BS1073">
        <v>1.0553882825241501</v>
      </c>
      <c r="BT1073">
        <v>1.0553882825241501</v>
      </c>
      <c r="BU1073">
        <v>1.4263489471819599</v>
      </c>
      <c r="BV1073">
        <v>0.86993551526949797</v>
      </c>
      <c r="BW1073">
        <v>0.92215935158281104</v>
      </c>
      <c r="BX1073">
        <v>0.96153846153846201</v>
      </c>
      <c r="BY1073">
        <v>1.05965584355402</v>
      </c>
      <c r="BZ1073">
        <v>1.0517036992005799</v>
      </c>
      <c r="CA1073">
        <v>1.0412434734197</v>
      </c>
      <c r="CB1073">
        <v>1.0501574482831399</v>
      </c>
      <c r="CC1073">
        <v>1.0995972668446501</v>
      </c>
      <c r="CD1073">
        <v>1.0995972668446501</v>
      </c>
      <c r="CE1073">
        <v>1.0995972668446501</v>
      </c>
      <c r="CF1073">
        <v>1.1708819384923801</v>
      </c>
      <c r="CG1073">
        <v>1.2948293244994999</v>
      </c>
      <c r="CH1073">
        <v>1.3029315960912</v>
      </c>
      <c r="CI1073">
        <v>1.3029315960912</v>
      </c>
      <c r="CJ1073">
        <v>1.3029315960912</v>
      </c>
      <c r="CK1073">
        <v>1.3029315960912</v>
      </c>
      <c r="CL1073">
        <v>1.09401157155864</v>
      </c>
      <c r="CM1073">
        <v>1.39837446344018</v>
      </c>
      <c r="CN1073">
        <v>1.6448542534205799</v>
      </c>
      <c r="CO1073">
        <v>1.8637688198154401</v>
      </c>
      <c r="CP1073">
        <v>1.81263433183533</v>
      </c>
      <c r="CQ1073">
        <v>2.1137377879628501</v>
      </c>
      <c r="CR1073">
        <v>2.2227265849598998</v>
      </c>
      <c r="CS1073">
        <v>2.3500299709512298</v>
      </c>
      <c r="CT1073">
        <v>2.4108464219219901</v>
      </c>
      <c r="CU1073">
        <v>2.4178255372945601</v>
      </c>
      <c r="CV1073">
        <v>2.0422153492969399</v>
      </c>
      <c r="CW1073">
        <v>1.7307540465850799</v>
      </c>
      <c r="CX1073">
        <v>1.7302171742386401</v>
      </c>
      <c r="CY1073">
        <v>1.58226413383506</v>
      </c>
      <c r="CZ1073">
        <v>1.56677151003851</v>
      </c>
      <c r="DA1073">
        <v>1.41874084919473</v>
      </c>
      <c r="DB1073">
        <v>1.2347117064647599</v>
      </c>
      <c r="DC1073">
        <v>1.2461103861651599</v>
      </c>
      <c r="DD1073">
        <v>1.59147761580264</v>
      </c>
      <c r="DE1073">
        <v>1.49370954839648</v>
      </c>
      <c r="DF1073">
        <v>1.15146808447086</v>
      </c>
      <c r="DG1073">
        <v>1.35252271640364</v>
      </c>
      <c r="DH1073">
        <v>1.3023006317797099</v>
      </c>
      <c r="DI1073">
        <v>1.1002717270257001</v>
      </c>
      <c r="DJ1073">
        <v>0.93731438422646196</v>
      </c>
      <c r="DK1073">
        <v>0.87108521485797497</v>
      </c>
      <c r="DL1073">
        <v>0.80775209565179495</v>
      </c>
      <c r="DM1073">
        <v>0.72823337014103395</v>
      </c>
      <c r="DN1073">
        <v>0.72610769898009198</v>
      </c>
      <c r="DO1073">
        <v>0.84258088350218097</v>
      </c>
      <c r="DP1073">
        <v>0.79649542015133401</v>
      </c>
      <c r="DQ1073">
        <v>0.84317274268149001</v>
      </c>
      <c r="DR1073">
        <v>0.79291851680987302</v>
      </c>
      <c r="DS1073">
        <v>0.72812061911710002</v>
      </c>
      <c r="DT1073">
        <v>0.71884532821150204</v>
      </c>
      <c r="DU1073">
        <v>0.78753541076487199</v>
      </c>
      <c r="DV1073">
        <v>0.73863317822503805</v>
      </c>
      <c r="DW1073">
        <v>0.73318141286039795</v>
      </c>
      <c r="DX1073">
        <v>0.80723789860059603</v>
      </c>
      <c r="DY1073">
        <v>0.85725968980927103</v>
      </c>
      <c r="DZ1073">
        <v>0.84246494638859404</v>
      </c>
      <c r="EA1073">
        <v>0.79499095921935503</v>
      </c>
      <c r="EB1073">
        <v>0.84397810218978098</v>
      </c>
      <c r="EC1073">
        <v>0.79540229885057501</v>
      </c>
      <c r="ED1073">
        <v>0.78754863813229603</v>
      </c>
    </row>
    <row r="1074" spans="1:134" x14ac:dyDescent="0.3">
      <c r="A1074" s="24" t="s">
        <v>5094</v>
      </c>
      <c r="B1074">
        <v>0.74615986596941497</v>
      </c>
      <c r="C1074">
        <v>0.78972181985994305</v>
      </c>
      <c r="D1074">
        <v>0.91091083213689195</v>
      </c>
      <c r="E1074">
        <v>0.75635727167494504</v>
      </c>
      <c r="F1074">
        <v>0.72333393787164302</v>
      </c>
      <c r="G1074">
        <v>0.76378323084863198</v>
      </c>
      <c r="H1074">
        <v>0.86833060574296905</v>
      </c>
      <c r="I1074">
        <v>0.835287551455141</v>
      </c>
      <c r="J1074">
        <v>0.82846746536133298</v>
      </c>
      <c r="K1074">
        <v>0.90924655208598804</v>
      </c>
      <c r="L1074">
        <v>0.85648847307634601</v>
      </c>
      <c r="M1074">
        <v>0.833050122913505</v>
      </c>
      <c r="N1074">
        <v>0.79262269521486906</v>
      </c>
      <c r="O1074">
        <v>0.92796920883234701</v>
      </c>
      <c r="P1074">
        <v>0.96239418749904604</v>
      </c>
      <c r="Q1074">
        <v>0.80940915670261904</v>
      </c>
      <c r="R1074">
        <v>0.67344787729587896</v>
      </c>
      <c r="S1074">
        <v>0.70095395203836897</v>
      </c>
      <c r="T1074">
        <v>0.66272677672467395</v>
      </c>
      <c r="U1074">
        <v>0.64635501379742899</v>
      </c>
      <c r="V1074">
        <v>0.49980521354656599</v>
      </c>
      <c r="W1074">
        <v>0.51448382630179201</v>
      </c>
      <c r="X1074">
        <v>0.45756815333960499</v>
      </c>
      <c r="Y1074">
        <v>0.40077710132032601</v>
      </c>
      <c r="Z1074">
        <v>0.411528288522511</v>
      </c>
      <c r="AA1074">
        <v>0.444903827758799</v>
      </c>
      <c r="AB1074">
        <v>0.46989853767368001</v>
      </c>
      <c r="AC1074">
        <v>0.46125662276322299</v>
      </c>
      <c r="AD1074">
        <v>0.45265696763657498</v>
      </c>
      <c r="AE1074">
        <v>0.37986262191090803</v>
      </c>
      <c r="AF1074">
        <v>0.35131752817997403</v>
      </c>
      <c r="AG1074">
        <v>0.34638355349379402</v>
      </c>
      <c r="AH1074">
        <v>0.403513043076972</v>
      </c>
      <c r="AI1074">
        <v>0.39345917976014899</v>
      </c>
      <c r="AJ1074">
        <v>0.35890077330763698</v>
      </c>
      <c r="AK1074">
        <v>0.42338922521307798</v>
      </c>
      <c r="AL1074">
        <v>0.41924950036985797</v>
      </c>
      <c r="AM1074">
        <v>0.43136894475431198</v>
      </c>
      <c r="AN1074">
        <v>0.415682014298136</v>
      </c>
      <c r="AO1074">
        <v>0.39312072396061398</v>
      </c>
      <c r="AP1074">
        <v>0.42749222886950899</v>
      </c>
      <c r="AQ1074">
        <v>0.34831635741519201</v>
      </c>
      <c r="AR1074">
        <v>0.351325459663207</v>
      </c>
      <c r="AS1074">
        <v>0.378528325788897</v>
      </c>
      <c r="AT1074">
        <v>0.38348703480392199</v>
      </c>
      <c r="AU1074">
        <v>0.380081122360238</v>
      </c>
      <c r="AV1074">
        <v>0.396124099175996</v>
      </c>
      <c r="AW1074">
        <v>0.39611495482101899</v>
      </c>
      <c r="AX1074">
        <v>0.38644201452145199</v>
      </c>
      <c r="AY1074">
        <v>0.386090821182138</v>
      </c>
      <c r="AZ1074">
        <v>0.42350157116659198</v>
      </c>
      <c r="BA1074">
        <v>0.42680731095524899</v>
      </c>
      <c r="BB1074">
        <v>0.41047633942149198</v>
      </c>
      <c r="BC1074">
        <v>0.423717273840996</v>
      </c>
      <c r="BD1074">
        <v>0.50675813207638898</v>
      </c>
      <c r="BE1074">
        <v>0.57091718378642398</v>
      </c>
      <c r="BF1074">
        <v>0.59931132290648403</v>
      </c>
      <c r="BG1074">
        <v>0.58078683005039</v>
      </c>
      <c r="BH1074">
        <v>0.60929831838382498</v>
      </c>
      <c r="BI1074">
        <v>0.69418569770815197</v>
      </c>
      <c r="BJ1074">
        <v>0.66405338987119</v>
      </c>
      <c r="BK1074">
        <v>0.69497481457851495</v>
      </c>
      <c r="BL1074">
        <v>0.84114983061784199</v>
      </c>
      <c r="BM1074">
        <v>1.2553964010448599</v>
      </c>
      <c r="BN1074">
        <v>1.26192831558567</v>
      </c>
      <c r="BO1074">
        <v>1.31682080322581</v>
      </c>
      <c r="BP1074">
        <v>1.0732061742113199</v>
      </c>
      <c r="BQ1074">
        <v>0.80323566813048897</v>
      </c>
      <c r="BR1074">
        <v>0.80468999937063401</v>
      </c>
      <c r="BS1074">
        <v>1.1237737955049101</v>
      </c>
      <c r="BT1074">
        <v>1.0393714790328401</v>
      </c>
      <c r="BU1074">
        <v>1.0672315891622099</v>
      </c>
      <c r="BV1074">
        <v>0.77781478282029404</v>
      </c>
      <c r="BW1074">
        <v>0.71946396032048798</v>
      </c>
      <c r="BX1074">
        <v>0.87291775434243202</v>
      </c>
      <c r="BY1074">
        <v>0.88201674441595401</v>
      </c>
      <c r="BZ1074">
        <v>0.83133225933918997</v>
      </c>
      <c r="CA1074">
        <v>0.89077476338795303</v>
      </c>
      <c r="CB1074">
        <v>0.97331665938436995</v>
      </c>
      <c r="CC1074">
        <v>1.1770696058464101</v>
      </c>
      <c r="CD1074">
        <v>1.1021968958536399</v>
      </c>
      <c r="CE1074">
        <v>1.10873256071455</v>
      </c>
      <c r="CF1074">
        <v>1.05611807603469</v>
      </c>
      <c r="CG1074">
        <v>0.96500072014979099</v>
      </c>
      <c r="CH1074">
        <v>0.93066542577943201</v>
      </c>
      <c r="CI1074">
        <v>1.00487875919318</v>
      </c>
      <c r="CJ1074">
        <v>0.92689446768944705</v>
      </c>
      <c r="CK1074">
        <v>0.88679245283018904</v>
      </c>
      <c r="CL1074">
        <v>0.82968662809480498</v>
      </c>
      <c r="CM1074">
        <v>0.87914681456787602</v>
      </c>
      <c r="CN1074">
        <v>0.87745389649018501</v>
      </c>
      <c r="CO1074">
        <v>0.87876396308887805</v>
      </c>
      <c r="CP1074">
        <v>0.87024484090601695</v>
      </c>
      <c r="CQ1074">
        <v>0.84579664696658996</v>
      </c>
      <c r="CR1074">
        <v>0.79891057648660901</v>
      </c>
      <c r="CS1074">
        <v>0.814595084763998</v>
      </c>
      <c r="CT1074">
        <v>0.80998074505497997</v>
      </c>
      <c r="CU1074">
        <v>0.71586599241466498</v>
      </c>
      <c r="CV1074">
        <v>0.71900009565411505</v>
      </c>
      <c r="CW1074">
        <v>0.68535333596525805</v>
      </c>
      <c r="CX1074">
        <v>0.66774837743384896</v>
      </c>
      <c r="CY1074">
        <v>0.53800003022472098</v>
      </c>
      <c r="CZ1074">
        <v>0.56733002145859701</v>
      </c>
      <c r="DA1074">
        <v>0.58418740849194695</v>
      </c>
      <c r="DB1074">
        <v>0.61881188118811903</v>
      </c>
      <c r="DC1074">
        <v>0.56641381189325601</v>
      </c>
      <c r="DD1074">
        <v>0.57649731159607798</v>
      </c>
      <c r="DE1074">
        <v>0.55850483601192602</v>
      </c>
      <c r="DF1074">
        <v>0.56453299083007302</v>
      </c>
      <c r="DG1074">
        <v>0.63815160210425603</v>
      </c>
      <c r="DH1074">
        <v>0.66158064131600902</v>
      </c>
      <c r="DI1074">
        <v>0.62363579669473002</v>
      </c>
      <c r="DJ1074">
        <v>0.569342431222565</v>
      </c>
      <c r="DK1074">
        <v>0.562272396212673</v>
      </c>
      <c r="DL1074">
        <v>0.52591053709703195</v>
      </c>
      <c r="DM1074">
        <v>0.48222747159051199</v>
      </c>
      <c r="DN1074">
        <v>0.47707654210445299</v>
      </c>
      <c r="DO1074">
        <v>0.49588655706958001</v>
      </c>
      <c r="DP1074">
        <v>0.49496501109404301</v>
      </c>
      <c r="DQ1074">
        <v>0.50417995346031197</v>
      </c>
      <c r="DR1074">
        <v>0.50602618072775496</v>
      </c>
      <c r="DS1074">
        <v>0.64944353846594005</v>
      </c>
      <c r="DT1074">
        <v>0.65246864761043999</v>
      </c>
      <c r="DU1074">
        <v>0.61898016997167105</v>
      </c>
      <c r="DV1074">
        <v>0.63631776644054505</v>
      </c>
      <c r="DW1074">
        <v>0.62136417035852298</v>
      </c>
      <c r="DX1074">
        <v>0.69253269098417103</v>
      </c>
      <c r="DY1074">
        <v>0.73896661506557204</v>
      </c>
      <c r="DZ1074">
        <v>0.65541416283728104</v>
      </c>
      <c r="EA1074">
        <v>0.62911878539727095</v>
      </c>
      <c r="EB1074">
        <v>0.64781021897810198</v>
      </c>
      <c r="EC1074">
        <v>0.63141762452107297</v>
      </c>
      <c r="ED1074">
        <v>0.59143968871595298</v>
      </c>
    </row>
    <row r="1075" spans="1:134" x14ac:dyDescent="0.3">
      <c r="A1075" s="24" t="s">
        <v>5096</v>
      </c>
      <c r="B1075">
        <v>0.69863154127849103</v>
      </c>
      <c r="C1075">
        <v>0.72548912054264703</v>
      </c>
      <c r="D1075">
        <v>0.70408493846875098</v>
      </c>
      <c r="E1075">
        <v>0.71828239072779798</v>
      </c>
      <c r="F1075">
        <v>0.79115965625823803</v>
      </c>
      <c r="G1075">
        <v>0.78346497942933002</v>
      </c>
      <c r="H1075">
        <v>0.87994867675500099</v>
      </c>
      <c r="I1075">
        <v>1.0335015280083499</v>
      </c>
      <c r="J1075">
        <v>1.0645556746132601</v>
      </c>
      <c r="K1075">
        <v>1.0703379523888099</v>
      </c>
      <c r="L1075">
        <v>1.22199446632668</v>
      </c>
      <c r="M1075">
        <v>1.1793889889226099</v>
      </c>
      <c r="N1075">
        <v>1.0201994357513999</v>
      </c>
      <c r="O1075">
        <v>1.03290544169342</v>
      </c>
      <c r="P1075">
        <v>0.89837981415023704</v>
      </c>
      <c r="Q1075">
        <v>0.877954975808937</v>
      </c>
      <c r="R1075">
        <v>0.85399720605031604</v>
      </c>
      <c r="S1075">
        <v>0.95043606436141403</v>
      </c>
      <c r="T1075">
        <v>0.970632312461156</v>
      </c>
      <c r="U1075">
        <v>1.0679919277202901</v>
      </c>
      <c r="V1075">
        <v>0.96572114283474397</v>
      </c>
      <c r="W1075">
        <v>1.08416401403685</v>
      </c>
      <c r="X1075">
        <v>1.0685007376920701</v>
      </c>
      <c r="Y1075">
        <v>0.87447229762150602</v>
      </c>
      <c r="Z1075">
        <v>0.74596141502853497</v>
      </c>
      <c r="AA1075">
        <v>0.81213526304917805</v>
      </c>
      <c r="AB1075">
        <v>0.78070058197697501</v>
      </c>
      <c r="AC1075">
        <v>0.79621402770513405</v>
      </c>
      <c r="AD1075">
        <v>0.91088269742317396</v>
      </c>
      <c r="AE1075">
        <v>0.96354460837399603</v>
      </c>
      <c r="AF1075">
        <v>0.97627576930937399</v>
      </c>
      <c r="AG1075">
        <v>1.0100958189465099</v>
      </c>
      <c r="AH1075">
        <v>1.04057138571951</v>
      </c>
      <c r="AI1075">
        <v>0.99360871961777697</v>
      </c>
      <c r="AJ1075">
        <v>0.86658231253513196</v>
      </c>
      <c r="AK1075">
        <v>0.992709598722332</v>
      </c>
      <c r="AL1075">
        <v>0.99793744508410198</v>
      </c>
      <c r="AM1075">
        <v>1.0693843341423801</v>
      </c>
      <c r="AN1075">
        <v>1.0637546394873301</v>
      </c>
      <c r="AO1075">
        <v>1.0059784013820601</v>
      </c>
      <c r="AP1075">
        <v>1.12646575906757</v>
      </c>
      <c r="AQ1075">
        <v>0.99326855459966801</v>
      </c>
      <c r="AR1075">
        <v>1.1151959387442101</v>
      </c>
      <c r="AS1075">
        <v>1.2471540181066501</v>
      </c>
      <c r="AT1075">
        <v>1.28009956535948</v>
      </c>
      <c r="AU1075">
        <v>1.28272883842279</v>
      </c>
      <c r="AV1075">
        <v>1.26724388989199</v>
      </c>
      <c r="AW1075">
        <v>1.3554452473693801</v>
      </c>
      <c r="AX1075">
        <v>1.3415051955445501</v>
      </c>
      <c r="AY1075">
        <v>1.5296451811287599</v>
      </c>
      <c r="AZ1075">
        <v>1.4639112956356</v>
      </c>
      <c r="BA1075">
        <v>1.4639112956356</v>
      </c>
      <c r="BB1075">
        <v>1.4639112956356</v>
      </c>
      <c r="BC1075">
        <v>1.39069788300342</v>
      </c>
      <c r="BD1075">
        <v>1.22933121677438</v>
      </c>
      <c r="BE1075">
        <v>1.2588245907536999</v>
      </c>
      <c r="BF1075">
        <v>1.4371775259041999</v>
      </c>
      <c r="BG1075">
        <v>1.46183197549244</v>
      </c>
      <c r="BH1075">
        <v>1.55827577398297</v>
      </c>
      <c r="BI1075">
        <v>1.3632762128098499</v>
      </c>
      <c r="BJ1075">
        <v>1.46554048291863</v>
      </c>
      <c r="BK1075">
        <v>1.6075574836908799</v>
      </c>
      <c r="BL1075">
        <v>2.7249322001935798</v>
      </c>
      <c r="BM1075">
        <v>2.6964921332516401</v>
      </c>
      <c r="BN1075">
        <v>3.27058234914489</v>
      </c>
      <c r="BO1075">
        <v>2.12774442</v>
      </c>
      <c r="BP1075">
        <v>1.9643131695573099</v>
      </c>
      <c r="BQ1075">
        <v>1.3262295020389001</v>
      </c>
      <c r="BR1075">
        <v>1.3157896599848999</v>
      </c>
      <c r="BS1075">
        <v>1.7349687295030101</v>
      </c>
      <c r="BT1075">
        <v>2.2697316445507298</v>
      </c>
      <c r="BU1075">
        <v>1.78915577809954</v>
      </c>
      <c r="BV1075">
        <v>1.1214293584985999</v>
      </c>
      <c r="BW1075">
        <v>1.0003725982449501</v>
      </c>
      <c r="BX1075">
        <v>1.2406941066997501</v>
      </c>
      <c r="BY1075">
        <v>1.12117114615836</v>
      </c>
      <c r="BZ1075">
        <v>1.1264907497188399</v>
      </c>
      <c r="CA1075">
        <v>1.27732983042176</v>
      </c>
      <c r="CB1075">
        <v>1.13166667369785</v>
      </c>
      <c r="CC1075">
        <v>1.1412595736492199</v>
      </c>
      <c r="CD1075">
        <v>1.1007955766664199</v>
      </c>
      <c r="CE1075">
        <v>1.1072556100981801</v>
      </c>
      <c r="CF1075">
        <v>1.20766190290106</v>
      </c>
      <c r="CG1075">
        <v>1.03986407158289</v>
      </c>
      <c r="CH1075">
        <v>0.99873896158096798</v>
      </c>
      <c r="CI1075">
        <v>1.02904393504697</v>
      </c>
      <c r="CJ1075">
        <v>0.96667865149930299</v>
      </c>
      <c r="CK1075">
        <v>0.96014237692307702</v>
      </c>
      <c r="CL1075">
        <v>0.825409854768128</v>
      </c>
      <c r="CM1075">
        <v>0.84452252828463104</v>
      </c>
      <c r="CN1075">
        <v>0.85228525862581805</v>
      </c>
      <c r="CO1075">
        <v>0.93064970237372502</v>
      </c>
      <c r="CP1075">
        <v>0.94970583665248798</v>
      </c>
      <c r="CQ1075">
        <v>0.93275988783017705</v>
      </c>
      <c r="CR1075">
        <v>0.85215086003934004</v>
      </c>
      <c r="CS1075">
        <v>0.89769241012557</v>
      </c>
      <c r="CT1075">
        <v>0.907575240050286</v>
      </c>
      <c r="CU1075">
        <v>0.90214729282553696</v>
      </c>
      <c r="CV1075">
        <v>0.995958503810222</v>
      </c>
      <c r="CW1075">
        <v>0.99608193257007505</v>
      </c>
      <c r="CX1075">
        <v>0.83837110240888701</v>
      </c>
      <c r="CY1075">
        <v>0.70247526741321697</v>
      </c>
      <c r="CZ1075">
        <v>0.67835373673535404</v>
      </c>
      <c r="DA1075">
        <v>0.69602410658858005</v>
      </c>
      <c r="DB1075">
        <v>0.66305252067559695</v>
      </c>
      <c r="DC1075">
        <v>0.58240778568048501</v>
      </c>
      <c r="DD1075">
        <v>0.65689486788004303</v>
      </c>
      <c r="DE1075">
        <v>0.60638927336193804</v>
      </c>
      <c r="DF1075">
        <v>0.77430833403028798</v>
      </c>
      <c r="DG1075">
        <v>0.921991394069823</v>
      </c>
      <c r="DH1075">
        <v>1.1989139495172301</v>
      </c>
      <c r="DI1075">
        <v>1.1067818600680099</v>
      </c>
      <c r="DJ1075">
        <v>0.978435107276863</v>
      </c>
      <c r="DK1075">
        <v>0.97596473095411496</v>
      </c>
      <c r="DL1075">
        <v>1.0482446400709</v>
      </c>
      <c r="DM1075">
        <v>0.96660503836853395</v>
      </c>
      <c r="DN1075">
        <v>1.0568216016340899</v>
      </c>
      <c r="DO1075">
        <v>1.1520041120220501</v>
      </c>
      <c r="DP1075">
        <v>1.1881782312112401</v>
      </c>
      <c r="DQ1075">
        <v>1.3314412700738301</v>
      </c>
      <c r="DR1075">
        <v>1.2298550442592699</v>
      </c>
      <c r="DS1075">
        <v>1.2566321350098699</v>
      </c>
      <c r="DT1075">
        <v>1.40249210343464</v>
      </c>
      <c r="DU1075">
        <v>1.51666981827195</v>
      </c>
      <c r="DV1075">
        <v>1.26250062440433</v>
      </c>
      <c r="DW1075">
        <v>1.3751230044868401</v>
      </c>
      <c r="DX1075">
        <v>1.4825648084423</v>
      </c>
      <c r="DY1075">
        <v>1.4195168969243801</v>
      </c>
      <c r="DZ1075">
        <v>1.24455048898315</v>
      </c>
      <c r="EA1075">
        <v>1.23432806826163</v>
      </c>
      <c r="EB1075">
        <v>1.2408759124087601</v>
      </c>
      <c r="EC1075">
        <v>1.31954022988506</v>
      </c>
      <c r="ED1075">
        <v>1.2295719844358</v>
      </c>
    </row>
    <row r="1076" spans="1:134" x14ac:dyDescent="0.3">
      <c r="A1076" s="24" t="s">
        <v>5098</v>
      </c>
      <c r="B1076">
        <v>0.71959108528153803</v>
      </c>
      <c r="C1076">
        <v>0.85118304506431497</v>
      </c>
      <c r="D1076">
        <v>0.79587812256438795</v>
      </c>
      <c r="E1076">
        <v>0.720545141324893</v>
      </c>
      <c r="F1076">
        <v>0.66639330794692297</v>
      </c>
      <c r="G1076">
        <v>0.61785743714517405</v>
      </c>
      <c r="H1076">
        <v>0.74186170384587002</v>
      </c>
      <c r="I1076">
        <v>0.748505230721768</v>
      </c>
      <c r="J1076">
        <v>0.81757720260070199</v>
      </c>
      <c r="K1076">
        <v>1.0066410325752899</v>
      </c>
      <c r="L1076">
        <v>1.00494980275986</v>
      </c>
      <c r="M1076">
        <v>0.85053115022761805</v>
      </c>
      <c r="N1076">
        <v>0.78994808322098797</v>
      </c>
      <c r="O1076">
        <v>0.88262600855234097</v>
      </c>
      <c r="P1076">
        <v>0.894888794496281</v>
      </c>
      <c r="Q1076">
        <v>0.805855202157165</v>
      </c>
      <c r="R1076">
        <v>0.70535580012347598</v>
      </c>
      <c r="S1076">
        <v>0.73953743931306604</v>
      </c>
      <c r="T1076">
        <v>0.68909263859540104</v>
      </c>
      <c r="U1076">
        <v>0.62402010018814702</v>
      </c>
      <c r="V1076">
        <v>0.52837882862966401</v>
      </c>
      <c r="W1076">
        <v>0.52323479723669097</v>
      </c>
      <c r="X1076">
        <v>0.48212608247099398</v>
      </c>
      <c r="Y1076">
        <v>0.37734951603934003</v>
      </c>
      <c r="Z1076">
        <v>0.40821181499682901</v>
      </c>
      <c r="AA1076">
        <v>0.45364266989751301</v>
      </c>
      <c r="AB1076">
        <v>0.44462090353314798</v>
      </c>
      <c r="AC1076">
        <v>0.46280889258713298</v>
      </c>
      <c r="AD1076">
        <v>0.467942802474758</v>
      </c>
      <c r="AE1076">
        <v>0.42420905635132999</v>
      </c>
      <c r="AF1076">
        <v>0.36865854155858402</v>
      </c>
      <c r="AG1076">
        <v>0.36387122991619902</v>
      </c>
      <c r="AH1076">
        <v>0.37316403574099699</v>
      </c>
      <c r="AI1076">
        <v>0.38398642339511302</v>
      </c>
      <c r="AJ1076">
        <v>0.34851041660644</v>
      </c>
      <c r="AK1076">
        <v>0.37960869295838001</v>
      </c>
      <c r="AL1076">
        <v>0.43257326970700799</v>
      </c>
      <c r="AM1076">
        <v>0.51838042868853795</v>
      </c>
      <c r="AN1076">
        <v>0.51363799954915801</v>
      </c>
      <c r="AO1076">
        <v>0.60019144240595601</v>
      </c>
      <c r="AP1076">
        <v>0.60803654527671402</v>
      </c>
      <c r="AQ1076">
        <v>0.56538602241991698</v>
      </c>
      <c r="AR1076">
        <v>0.74734028930879204</v>
      </c>
      <c r="AS1076">
        <v>0.90341767578252596</v>
      </c>
      <c r="AT1076">
        <v>0.83905232957516296</v>
      </c>
      <c r="AU1076">
        <v>0.66701675385196002</v>
      </c>
      <c r="AV1076">
        <v>0.77229904385936099</v>
      </c>
      <c r="AW1076">
        <v>0.752432434378975</v>
      </c>
      <c r="AX1076">
        <v>0.78795383481848202</v>
      </c>
      <c r="AY1076">
        <v>0.74127721455539597</v>
      </c>
      <c r="AZ1076">
        <v>0.71987005726787201</v>
      </c>
      <c r="BA1076">
        <v>0.71975207697592303</v>
      </c>
      <c r="BB1076">
        <v>0.68751904323606206</v>
      </c>
      <c r="BC1076">
        <v>0.68992201528145003</v>
      </c>
      <c r="BD1076">
        <v>0.79854872232210805</v>
      </c>
      <c r="BE1076">
        <v>0.80660918899560496</v>
      </c>
      <c r="BF1076">
        <v>0.82763119159335297</v>
      </c>
      <c r="BG1076">
        <v>0.80164914681630794</v>
      </c>
      <c r="BH1076">
        <v>0.82778496377932198</v>
      </c>
      <c r="BI1076">
        <v>0.86226352512651905</v>
      </c>
      <c r="BJ1076">
        <v>0.95287627778222295</v>
      </c>
      <c r="BK1076">
        <v>0.94106392774543401</v>
      </c>
      <c r="BL1076">
        <v>1.1163091379254699</v>
      </c>
      <c r="BM1076">
        <v>1.3125222366087299</v>
      </c>
      <c r="BN1076">
        <v>1.7086157679896701</v>
      </c>
      <c r="BO1076">
        <v>1.46290322580645</v>
      </c>
      <c r="BP1076">
        <v>1.18685282702868</v>
      </c>
      <c r="BQ1076">
        <v>0.984943538268507</v>
      </c>
      <c r="BR1076">
        <v>0.82604317452325504</v>
      </c>
      <c r="BS1076">
        <v>0.94808483697372603</v>
      </c>
      <c r="BT1076">
        <v>1.00029696316094</v>
      </c>
      <c r="BU1076">
        <v>0.99967652993638401</v>
      </c>
      <c r="BV1076">
        <v>0.69351502615890004</v>
      </c>
      <c r="BW1076">
        <v>0.66386875238458598</v>
      </c>
      <c r="BX1076">
        <v>0.76457816377171195</v>
      </c>
      <c r="BY1076">
        <v>0.72445858691958398</v>
      </c>
      <c r="BZ1076">
        <v>0.68391136508708505</v>
      </c>
      <c r="CA1076">
        <v>0.72224980815239503</v>
      </c>
      <c r="CB1076">
        <v>0.68704705368308405</v>
      </c>
      <c r="CC1076">
        <v>0.70833832514675998</v>
      </c>
      <c r="CD1076">
        <v>0.706305765914374</v>
      </c>
      <c r="CE1076">
        <v>0.701262272089762</v>
      </c>
      <c r="CF1076">
        <v>0.74233333817569103</v>
      </c>
      <c r="CG1076">
        <v>0.79072447068990404</v>
      </c>
      <c r="CH1076">
        <v>0.75616565844578898</v>
      </c>
      <c r="CI1076">
        <v>0.76166897254787802</v>
      </c>
      <c r="CJ1076">
        <v>0.75691538819153903</v>
      </c>
      <c r="CK1076">
        <v>0.73730043541364298</v>
      </c>
      <c r="CL1076">
        <v>0.71220887544421296</v>
      </c>
      <c r="CM1076">
        <v>0.71098786010355097</v>
      </c>
      <c r="CN1076">
        <v>0.792682926829268</v>
      </c>
      <c r="CO1076">
        <v>0.86206896551724099</v>
      </c>
      <c r="CP1076">
        <v>0.80411224505132795</v>
      </c>
      <c r="CQ1076">
        <v>0.76287540706790502</v>
      </c>
      <c r="CR1076">
        <v>0.773188076864881</v>
      </c>
      <c r="CS1076">
        <v>0.75311621044218702</v>
      </c>
      <c r="CT1076">
        <v>0.78770229627154198</v>
      </c>
      <c r="CU1076">
        <v>0.78855878634639698</v>
      </c>
      <c r="CV1076">
        <v>0.78436374071357995</v>
      </c>
      <c r="CW1076">
        <v>0.74062376628503801</v>
      </c>
      <c r="CX1076">
        <v>0.73639540688966498</v>
      </c>
      <c r="CY1076">
        <v>0.624140484502274</v>
      </c>
      <c r="CZ1076">
        <v>0.60260442693788796</v>
      </c>
      <c r="DA1076">
        <v>0.62225475841874101</v>
      </c>
      <c r="DB1076">
        <v>0.63482818870122304</v>
      </c>
      <c r="DC1076">
        <v>0.559244016806</v>
      </c>
      <c r="DD1076">
        <v>0.58512320653267802</v>
      </c>
      <c r="DE1076">
        <v>0.60941022471092998</v>
      </c>
      <c r="DF1076">
        <v>0.67206308432151496</v>
      </c>
      <c r="DG1076">
        <v>0.74725011956001897</v>
      </c>
      <c r="DH1076">
        <v>0.80502094545237701</v>
      </c>
      <c r="DI1076">
        <v>0.77805989873342596</v>
      </c>
      <c r="DJ1076">
        <v>0.72435423819664801</v>
      </c>
      <c r="DK1076">
        <v>0.73124544792425294</v>
      </c>
      <c r="DL1076">
        <v>0.82228001104121595</v>
      </c>
      <c r="DM1076">
        <v>0.70866471911996998</v>
      </c>
      <c r="DN1076">
        <v>0.70652097877638997</v>
      </c>
      <c r="DO1076">
        <v>0.72464797737961595</v>
      </c>
      <c r="DP1076">
        <v>0.81071855265403703</v>
      </c>
      <c r="DQ1076">
        <v>0.89775632738659605</v>
      </c>
      <c r="DR1076">
        <v>0.96015224035522795</v>
      </c>
      <c r="DS1076">
        <v>0.83683803965324899</v>
      </c>
      <c r="DT1076">
        <v>0.66376680601061999</v>
      </c>
      <c r="DU1076">
        <v>0.73937677053824402</v>
      </c>
      <c r="DV1076">
        <v>0.74844424510848195</v>
      </c>
      <c r="DW1076">
        <v>0.71761192339811197</v>
      </c>
      <c r="DX1076">
        <v>0.97069281945400299</v>
      </c>
      <c r="DY1076">
        <v>1.14203931419225</v>
      </c>
      <c r="DZ1076">
        <v>1.0722281135854801</v>
      </c>
      <c r="EA1076">
        <v>1.19696947055395</v>
      </c>
      <c r="EB1076">
        <v>1.45377128953771</v>
      </c>
      <c r="EC1076">
        <v>1.5463601532567099</v>
      </c>
      <c r="ED1076">
        <v>2.29727626459144</v>
      </c>
    </row>
    <row r="1077" spans="1:134" x14ac:dyDescent="0.3">
      <c r="A1077" s="24" t="s">
        <v>5100</v>
      </c>
      <c r="B1077">
        <v>0.61503450064451903</v>
      </c>
      <c r="C1077">
        <v>0.60221168390518298</v>
      </c>
      <c r="D1077">
        <v>0.58648139822438405</v>
      </c>
      <c r="E1077">
        <v>0.59409011004146695</v>
      </c>
      <c r="F1077">
        <v>0.57504344869504098</v>
      </c>
      <c r="G1077">
        <v>0.56951693592862995</v>
      </c>
      <c r="H1077">
        <v>0.560252663320292</v>
      </c>
      <c r="I1077">
        <v>0.67451346354434505</v>
      </c>
      <c r="J1077">
        <v>0.72313587056273798</v>
      </c>
      <c r="K1077">
        <v>0.702459557018004</v>
      </c>
      <c r="L1077">
        <v>0.73481895485225801</v>
      </c>
      <c r="M1077">
        <v>0.74826847496206395</v>
      </c>
      <c r="N1077">
        <v>0.58818371510368495</v>
      </c>
      <c r="O1077">
        <v>0.65479953509959998</v>
      </c>
      <c r="P1077">
        <v>0.59885374326161001</v>
      </c>
      <c r="Q1077">
        <v>0.60645563050847395</v>
      </c>
      <c r="R1077">
        <v>0.59363381108195701</v>
      </c>
      <c r="S1077">
        <v>0.58761917583352696</v>
      </c>
      <c r="T1077">
        <v>0.63076702967681797</v>
      </c>
      <c r="U1077">
        <v>0.64373948933835101</v>
      </c>
      <c r="V1077">
        <v>0.59338609595484504</v>
      </c>
      <c r="W1077">
        <v>0.63187653547767797</v>
      </c>
      <c r="X1077">
        <v>0.66303659814989002</v>
      </c>
      <c r="Y1077">
        <v>0.67403501247239395</v>
      </c>
      <c r="Z1077">
        <v>0.56582622701331597</v>
      </c>
      <c r="AA1077">
        <v>0.63007639707634799</v>
      </c>
      <c r="AB1077">
        <v>0.63150841921397405</v>
      </c>
      <c r="AC1077">
        <v>0.62484092926315105</v>
      </c>
      <c r="AD1077">
        <v>0.65174681583883698</v>
      </c>
      <c r="AE1077">
        <v>0.67200252636549695</v>
      </c>
      <c r="AF1077">
        <v>0.62844880441447004</v>
      </c>
      <c r="AG1077">
        <v>0.69308802217881704</v>
      </c>
      <c r="AH1077">
        <v>0.70415811333365197</v>
      </c>
      <c r="AI1077">
        <v>0.59521900852946796</v>
      </c>
      <c r="AJ1077">
        <v>0.48542519874729001</v>
      </c>
      <c r="AK1077">
        <v>0.56419640134187299</v>
      </c>
      <c r="AL1077">
        <v>0.55880744862187604</v>
      </c>
      <c r="AM1077">
        <v>0.69077202513944003</v>
      </c>
      <c r="AN1077">
        <v>0.69880526841207002</v>
      </c>
      <c r="AO1077">
        <v>0.74658945285253098</v>
      </c>
      <c r="AP1077">
        <v>0.89575352514467399</v>
      </c>
      <c r="AQ1077">
        <v>0.80653045263466605</v>
      </c>
      <c r="AR1077">
        <v>1.08715162195679</v>
      </c>
      <c r="AS1077">
        <v>1.2204685815116201</v>
      </c>
      <c r="AT1077">
        <v>1.2204685815116201</v>
      </c>
      <c r="AU1077">
        <v>1.2204685815116201</v>
      </c>
      <c r="AV1077">
        <v>1.3562424083254001</v>
      </c>
      <c r="AW1077">
        <v>1.39584056031848</v>
      </c>
      <c r="AX1077">
        <v>1.61674917491749</v>
      </c>
      <c r="AY1077">
        <v>1.859295664627</v>
      </c>
      <c r="AZ1077">
        <v>1.62312592497265</v>
      </c>
      <c r="BA1077">
        <v>1.50181335974821</v>
      </c>
      <c r="BB1077">
        <v>1.60394423012278</v>
      </c>
      <c r="BC1077">
        <v>1.62163904829454</v>
      </c>
      <c r="BD1077">
        <v>1.38094394044377</v>
      </c>
      <c r="BE1077">
        <v>1.38094394044377</v>
      </c>
      <c r="BF1077">
        <v>1.38094394044377</v>
      </c>
      <c r="BG1077">
        <v>1.38094394044377</v>
      </c>
      <c r="BH1077">
        <v>1.44231551872894</v>
      </c>
      <c r="BI1077">
        <v>1.4432840150855799</v>
      </c>
      <c r="BJ1077">
        <v>1.93455476438115</v>
      </c>
      <c r="BK1077">
        <v>2.2027274902304801</v>
      </c>
      <c r="BL1077">
        <v>2.4923374737860899</v>
      </c>
      <c r="BM1077">
        <v>2.8836683619924099</v>
      </c>
      <c r="BN1077">
        <v>3.4648273636656999</v>
      </c>
      <c r="BO1077">
        <v>2.31854838709677</v>
      </c>
      <c r="BP1077">
        <v>2.0170056524469802</v>
      </c>
      <c r="BQ1077">
        <v>1.4491844416562101</v>
      </c>
      <c r="BR1077">
        <v>1.3798854553464699</v>
      </c>
      <c r="BS1077">
        <v>1.7529281418170299</v>
      </c>
      <c r="BT1077">
        <v>1.7075381753958201</v>
      </c>
      <c r="BU1077">
        <v>1.9369376321516201</v>
      </c>
      <c r="BV1077">
        <v>1.9369376321516201</v>
      </c>
      <c r="BW1077">
        <v>1.9369376321516201</v>
      </c>
      <c r="BX1077">
        <v>1.9369376321516201</v>
      </c>
      <c r="BY1077">
        <v>1.9369376321516201</v>
      </c>
      <c r="BZ1077">
        <v>1.9369376321516201</v>
      </c>
      <c r="CA1077">
        <v>1.9369376321516201</v>
      </c>
      <c r="CB1077">
        <v>1.4999020656612101</v>
      </c>
      <c r="CC1077">
        <v>1.49829279980832</v>
      </c>
      <c r="CD1077">
        <v>1.5445752418084999</v>
      </c>
      <c r="CE1077">
        <v>1.5855909057355899</v>
      </c>
      <c r="CF1077">
        <v>1.6880456731118401</v>
      </c>
      <c r="CG1077">
        <v>1.6779490133947901</v>
      </c>
      <c r="CH1077">
        <v>1.5203292228943699</v>
      </c>
      <c r="CI1077">
        <v>1.5364450593461001</v>
      </c>
      <c r="CJ1077">
        <v>1.54579265457927</v>
      </c>
      <c r="CK1077">
        <v>1.5341074020319301</v>
      </c>
      <c r="CL1077">
        <v>1.5426297394930799</v>
      </c>
      <c r="CM1077">
        <v>1.60709807797265</v>
      </c>
      <c r="CN1077">
        <v>1.52290303390839</v>
      </c>
      <c r="CO1077">
        <v>1.5177270519669701</v>
      </c>
      <c r="CP1077">
        <v>1.6893872213788701</v>
      </c>
      <c r="CQ1077">
        <v>1.5182125195995699</v>
      </c>
      <c r="CR1077">
        <v>1.4344076259645899</v>
      </c>
      <c r="CS1077">
        <v>1.2603169235971301</v>
      </c>
      <c r="CT1077">
        <v>1.25077576741299</v>
      </c>
      <c r="CU1077">
        <v>1.28792667509482</v>
      </c>
      <c r="CV1077">
        <v>1.3232152536428301</v>
      </c>
      <c r="CW1077">
        <v>1.35649427556257</v>
      </c>
      <c r="CX1077">
        <v>1.6069645531702501</v>
      </c>
      <c r="CY1077">
        <v>1.29966299436309</v>
      </c>
      <c r="CZ1077">
        <v>1.3389576413180899</v>
      </c>
      <c r="DA1077">
        <v>1.2606149341141999</v>
      </c>
      <c r="DB1077">
        <v>1.3104251601630801</v>
      </c>
      <c r="DC1077">
        <v>1.02528069747767</v>
      </c>
      <c r="DD1077">
        <v>1.0221685499870601</v>
      </c>
      <c r="DE1077">
        <v>1.0108355755945</v>
      </c>
      <c r="DF1077">
        <v>0.96329042086083805</v>
      </c>
      <c r="DG1077">
        <v>1.2225011956001901</v>
      </c>
      <c r="DH1077">
        <v>1.3186911431636701</v>
      </c>
      <c r="DI1077">
        <v>1.1685746952351299</v>
      </c>
      <c r="DJ1077">
        <v>1.03582656062121</v>
      </c>
      <c r="DK1077">
        <v>1.0182083029861599</v>
      </c>
      <c r="DL1077">
        <v>0.98063428878590198</v>
      </c>
      <c r="DM1077">
        <v>0.95746613924492996</v>
      </c>
      <c r="DN1077">
        <v>0.94296067266393402</v>
      </c>
      <c r="DO1077">
        <v>1.0145071683314599</v>
      </c>
      <c r="DP1077">
        <v>1.3042612504978099</v>
      </c>
      <c r="DQ1077">
        <v>1.4823752477807499</v>
      </c>
      <c r="DR1077">
        <v>2.00680468254426</v>
      </c>
      <c r="DS1077">
        <v>2.1099762538265701</v>
      </c>
      <c r="DT1077">
        <v>1.8246525816291901</v>
      </c>
      <c r="DU1077">
        <v>1.9277620396600601</v>
      </c>
      <c r="DV1077">
        <v>1.5123058810338099</v>
      </c>
      <c r="DW1077">
        <v>1.7720909824347899</v>
      </c>
      <c r="DX1077">
        <v>1.7463867859600799</v>
      </c>
      <c r="DY1077">
        <v>1.7028361129771901</v>
      </c>
      <c r="DZ1077">
        <v>1.5008247908565999</v>
      </c>
      <c r="EA1077">
        <v>1.36433598828434</v>
      </c>
      <c r="EB1077">
        <v>1.40054744525547</v>
      </c>
      <c r="EC1077">
        <v>1.272030651341</v>
      </c>
      <c r="ED1077">
        <v>1.15642023346303</v>
      </c>
    </row>
    <row r="1078" spans="1:134" x14ac:dyDescent="0.3">
      <c r="A1078" s="24" t="s">
        <v>5102</v>
      </c>
      <c r="B1078">
        <v>1.31467158844554</v>
      </c>
      <c r="C1078">
        <v>1.26065809135926</v>
      </c>
      <c r="D1078">
        <v>1.39763837205895</v>
      </c>
      <c r="E1078">
        <v>1.2528023209811401</v>
      </c>
      <c r="F1078">
        <v>1.0581739359676601</v>
      </c>
      <c r="G1078">
        <v>0.892870308928703</v>
      </c>
      <c r="H1078">
        <v>1.0016977928692701</v>
      </c>
      <c r="I1078">
        <v>1.18556170944189</v>
      </c>
      <c r="J1078">
        <v>1.23383902548389</v>
      </c>
      <c r="K1078">
        <v>1.2105176368297199</v>
      </c>
      <c r="L1078">
        <v>1.2224388780561</v>
      </c>
      <c r="M1078">
        <v>1.31562974203338</v>
      </c>
      <c r="N1078">
        <v>1.19969098868473</v>
      </c>
      <c r="O1078">
        <v>1.3292651377961699</v>
      </c>
      <c r="P1078">
        <v>1.30644594780325</v>
      </c>
      <c r="Q1078">
        <v>1.3058551617873699</v>
      </c>
      <c r="R1078">
        <v>1.1791943201111299</v>
      </c>
      <c r="S1078">
        <v>1.20522936489518</v>
      </c>
      <c r="T1078">
        <v>1.18707271597265</v>
      </c>
      <c r="U1078">
        <v>1.1672938225149001</v>
      </c>
      <c r="V1078">
        <v>1.0896832862966499</v>
      </c>
      <c r="W1078">
        <v>1.18416290304814</v>
      </c>
      <c r="X1078">
        <v>1.0920351207275001</v>
      </c>
      <c r="Y1078">
        <v>0.92629371296016805</v>
      </c>
      <c r="Z1078">
        <v>0.927393785668992</v>
      </c>
      <c r="AA1078">
        <v>1.0256613966791099</v>
      </c>
      <c r="AB1078">
        <v>0.94164350932909902</v>
      </c>
      <c r="AC1078">
        <v>1.0555846131900499</v>
      </c>
      <c r="AD1078">
        <v>1.0834916696763699</v>
      </c>
      <c r="AE1078">
        <v>0.93026916417440597</v>
      </c>
      <c r="AF1078">
        <v>0.72945652344793999</v>
      </c>
      <c r="AG1078">
        <v>0.83485602671539305</v>
      </c>
      <c r="AH1078">
        <v>0.85135500708136402</v>
      </c>
      <c r="AI1078">
        <v>0.78881549413198204</v>
      </c>
      <c r="AJ1078">
        <v>0.68096041114590899</v>
      </c>
      <c r="AK1078">
        <v>0.780083786777098</v>
      </c>
      <c r="AL1078">
        <v>0.86836265397356305</v>
      </c>
      <c r="AM1078">
        <v>0.83423078777747395</v>
      </c>
      <c r="AN1078">
        <v>0.805075194023122</v>
      </c>
      <c r="AO1078">
        <v>0.73158466754262197</v>
      </c>
      <c r="AP1078">
        <v>0.87211671692884496</v>
      </c>
      <c r="AQ1078">
        <v>0.65825919770586905</v>
      </c>
      <c r="AR1078">
        <v>0.71470530644213803</v>
      </c>
      <c r="AS1078">
        <v>0.75335414181360605</v>
      </c>
      <c r="AT1078">
        <v>0.76797385620915004</v>
      </c>
      <c r="AU1078">
        <v>0.74824015883694595</v>
      </c>
      <c r="AV1078">
        <v>0.80759003315715205</v>
      </c>
      <c r="AW1078">
        <v>0.83089680691147605</v>
      </c>
      <c r="AX1078">
        <v>0.83663366336633704</v>
      </c>
      <c r="AY1078">
        <v>0.82834266371566201</v>
      </c>
      <c r="AZ1078">
        <v>0.83167106363811905</v>
      </c>
      <c r="BA1078">
        <v>0.85156012845297202</v>
      </c>
      <c r="BB1078">
        <v>0.94123673384450401</v>
      </c>
      <c r="BC1078">
        <v>0.95428460893674605</v>
      </c>
      <c r="BD1078">
        <v>1.5323063964883299</v>
      </c>
      <c r="BE1078">
        <v>1.3836887514243901</v>
      </c>
      <c r="BF1078">
        <v>1.6911045943303999</v>
      </c>
      <c r="BG1078">
        <v>1.7145474772593401</v>
      </c>
      <c r="BH1078">
        <v>1.7695225382148501</v>
      </c>
      <c r="BI1078">
        <v>1.64071817683654</v>
      </c>
      <c r="BJ1078">
        <v>2.1505720457636599</v>
      </c>
      <c r="BK1078">
        <v>2.0192997846718201</v>
      </c>
      <c r="BL1078">
        <v>2.3471527665752498</v>
      </c>
      <c r="BM1078">
        <v>2.5927956399754901</v>
      </c>
      <c r="BN1078">
        <v>3.0025814778961002</v>
      </c>
      <c r="BO1078">
        <v>3.80645161290323</v>
      </c>
      <c r="BP1078">
        <v>3.3415462904810198</v>
      </c>
      <c r="BQ1078">
        <v>3.4347553324968598</v>
      </c>
      <c r="BR1078">
        <v>3.0539996223802599</v>
      </c>
      <c r="BS1078">
        <v>3.6213991769547298</v>
      </c>
      <c r="BT1078">
        <v>3.1149872618433601</v>
      </c>
      <c r="BU1078">
        <v>3.1299579488917302</v>
      </c>
      <c r="BV1078">
        <v>2.3984061321328598</v>
      </c>
      <c r="BW1078">
        <v>2.12438000763068</v>
      </c>
      <c r="BX1078">
        <v>2.41004962779156</v>
      </c>
      <c r="BY1078">
        <v>2.36800642590133</v>
      </c>
      <c r="BZ1078">
        <v>2.32073923219551</v>
      </c>
      <c r="CA1078">
        <v>2.55044463503814</v>
      </c>
      <c r="CB1078">
        <v>2.4619186090310499</v>
      </c>
      <c r="CC1078">
        <v>2.4454893973882799</v>
      </c>
      <c r="CD1078">
        <v>2.4998125515483198</v>
      </c>
      <c r="CE1078">
        <v>2.40348416623607</v>
      </c>
      <c r="CF1078">
        <v>2.4565277394424498</v>
      </c>
      <c r="CG1078">
        <v>2.7308080080656798</v>
      </c>
      <c r="CH1078">
        <v>2.4691717077710602</v>
      </c>
      <c r="CI1078">
        <v>2.6126847739022798</v>
      </c>
      <c r="CJ1078">
        <v>2.5976290097628998</v>
      </c>
      <c r="CK1078">
        <v>2.1857764876632801</v>
      </c>
      <c r="CL1078">
        <v>2.02355428940644</v>
      </c>
      <c r="CM1078">
        <v>2.0724853598454098</v>
      </c>
      <c r="CN1078">
        <v>2.0181439619274202</v>
      </c>
      <c r="CO1078">
        <v>2.1172292374939299</v>
      </c>
      <c r="CP1078">
        <v>2.0380863631581301</v>
      </c>
      <c r="CQ1078">
        <v>1.9252804245567501</v>
      </c>
      <c r="CR1078">
        <v>1.68255409290362</v>
      </c>
      <c r="CS1078">
        <v>1.58461798564468</v>
      </c>
      <c r="CT1078">
        <v>1.50856924619277</v>
      </c>
      <c r="CU1078">
        <v>1.3558786346397</v>
      </c>
      <c r="CV1078">
        <v>1.60061218633422</v>
      </c>
      <c r="CW1078">
        <v>1.36439005132254</v>
      </c>
      <c r="CX1078">
        <v>1.2684098851722401</v>
      </c>
      <c r="CY1078">
        <v>1.1168034335282799</v>
      </c>
      <c r="CZ1078">
        <v>1.42567388812134</v>
      </c>
      <c r="DA1078">
        <v>1.1083455344070301</v>
      </c>
      <c r="DB1078">
        <v>1.1124053581828801</v>
      </c>
      <c r="DC1078">
        <v>0.99660151712863998</v>
      </c>
      <c r="DD1078">
        <v>1.0954886569481599</v>
      </c>
      <c r="DE1078">
        <v>1.0544687659079299</v>
      </c>
      <c r="DF1078">
        <v>1.08724872308014</v>
      </c>
      <c r="DG1078">
        <v>1.3076877092300301</v>
      </c>
      <c r="DH1078">
        <v>1.3589223983788301</v>
      </c>
      <c r="DI1078">
        <v>1.3408169628936699</v>
      </c>
      <c r="DJ1078">
        <v>1.2198125371231601</v>
      </c>
      <c r="DK1078">
        <v>1.25273124544792</v>
      </c>
      <c r="DL1078">
        <v>1.21598651809452</v>
      </c>
      <c r="DM1078">
        <v>1.0832646100946299</v>
      </c>
      <c r="DN1078">
        <v>1.08006771408985</v>
      </c>
      <c r="DO1078">
        <v>1.07844669574731</v>
      </c>
      <c r="DP1078">
        <v>1.0325994196961901</v>
      </c>
      <c r="DQ1078">
        <v>1.1275819471975601</v>
      </c>
      <c r="DR1078">
        <v>1.0913442131365001</v>
      </c>
      <c r="DS1078">
        <v>0.98847023145366597</v>
      </c>
      <c r="DT1078">
        <v>1.16653485481866</v>
      </c>
      <c r="DU1078">
        <v>1.24079320113314</v>
      </c>
      <c r="DV1078">
        <v>1.2544149800975499</v>
      </c>
      <c r="DW1078">
        <v>1.41965435733394</v>
      </c>
      <c r="DX1078">
        <v>1.4524546914429901</v>
      </c>
      <c r="DY1078">
        <v>1.45602710517861</v>
      </c>
      <c r="DZ1078">
        <v>1.4581124072110301</v>
      </c>
      <c r="EA1078">
        <v>1.35985295655942</v>
      </c>
      <c r="EB1078">
        <v>1.3883819951338201</v>
      </c>
      <c r="EC1078">
        <v>1.3486590038314199</v>
      </c>
      <c r="ED1078">
        <v>1.2700389105058401</v>
      </c>
    </row>
    <row r="1079" spans="1:134" x14ac:dyDescent="0.3">
      <c r="A1079" s="24" t="s">
        <v>5104</v>
      </c>
      <c r="B1079">
        <v>1.4926466279955499</v>
      </c>
      <c r="C1079">
        <v>1.7050697994638699</v>
      </c>
      <c r="D1079">
        <v>1.82689208590934</v>
      </c>
      <c r="E1079">
        <v>1.8227907453807499</v>
      </c>
      <c r="F1079">
        <v>1.5832332522921</v>
      </c>
      <c r="G1079">
        <v>1.5122762110713901</v>
      </c>
      <c r="H1079">
        <v>1.8099948328043101</v>
      </c>
      <c r="I1079">
        <v>1.64979652999163</v>
      </c>
      <c r="J1079">
        <v>1.7771467005455499</v>
      </c>
      <c r="K1079">
        <v>2.3355869698832201</v>
      </c>
      <c r="L1079">
        <v>1.8674066296685199</v>
      </c>
      <c r="M1079">
        <v>2.0758725341426398</v>
      </c>
      <c r="N1079">
        <v>1.7707560173894601</v>
      </c>
      <c r="O1079">
        <v>1.8002526136380901</v>
      </c>
      <c r="P1079">
        <v>1.6813524120764201</v>
      </c>
      <c r="Q1079">
        <v>1.71032357473035</v>
      </c>
      <c r="R1079">
        <v>1.46781910788702</v>
      </c>
      <c r="S1079">
        <v>1.48371625280421</v>
      </c>
      <c r="T1079">
        <v>1.5459912989434399</v>
      </c>
      <c r="U1079">
        <v>1.4471621197867699</v>
      </c>
      <c r="V1079">
        <v>1.2323612417685801</v>
      </c>
      <c r="W1079">
        <v>1.2557634506743001</v>
      </c>
      <c r="X1079">
        <v>1.07243650047037</v>
      </c>
      <c r="Y1079">
        <v>1.01209107230811</v>
      </c>
      <c r="Z1079">
        <v>1.0779961953075501</v>
      </c>
      <c r="AA1079">
        <v>1.1138476205609</v>
      </c>
      <c r="AB1079">
        <v>0.93370385073441797</v>
      </c>
      <c r="AC1079">
        <v>1.0064507948583801</v>
      </c>
      <c r="AD1079">
        <v>0.98142361383728804</v>
      </c>
      <c r="AE1079">
        <v>0.96804659216118405</v>
      </c>
      <c r="AF1079">
        <v>0.95112326871983499</v>
      </c>
      <c r="AG1079">
        <v>0.76239682439669798</v>
      </c>
      <c r="AH1079">
        <v>0.79247624958227902</v>
      </c>
      <c r="AI1079">
        <v>0.81126146347720096</v>
      </c>
      <c r="AJ1079">
        <v>0.748414036778286</v>
      </c>
      <c r="AK1079">
        <v>0.96306640342851701</v>
      </c>
      <c r="AL1079">
        <v>0.95841507734859899</v>
      </c>
      <c r="AM1079">
        <v>0.89209650716088296</v>
      </c>
      <c r="AN1079">
        <v>0.89524361575371103</v>
      </c>
      <c r="AO1079">
        <v>0.84837867211705398</v>
      </c>
      <c r="AP1079">
        <v>0.86559621811068599</v>
      </c>
      <c r="AQ1079">
        <v>0.69084628670120896</v>
      </c>
      <c r="AR1079">
        <v>0.62659095359310801</v>
      </c>
      <c r="AS1079">
        <v>0.67818214501658702</v>
      </c>
      <c r="AT1079">
        <v>0.66013071895424802</v>
      </c>
      <c r="AU1079">
        <v>0.64650575127578203</v>
      </c>
      <c r="AV1079">
        <v>0.68776468270903801</v>
      </c>
      <c r="AW1079">
        <v>0.65249351636189401</v>
      </c>
      <c r="AX1079">
        <v>0.61551155115511602</v>
      </c>
      <c r="AY1079">
        <v>0.60050774638718896</v>
      </c>
      <c r="AZ1079">
        <v>0.55337494369731699</v>
      </c>
      <c r="BA1079">
        <v>0.52883002348580499</v>
      </c>
      <c r="BB1079">
        <v>0.52504362023979101</v>
      </c>
      <c r="BC1079">
        <v>0.53033722354761803</v>
      </c>
      <c r="BD1079">
        <v>0.58473848745484902</v>
      </c>
      <c r="BE1079">
        <v>0.58114927559824203</v>
      </c>
      <c r="BF1079">
        <v>0.650048875855328</v>
      </c>
      <c r="BG1079">
        <v>0.72312021464563803</v>
      </c>
      <c r="BH1079">
        <v>0.91487733806508298</v>
      </c>
      <c r="BI1079">
        <v>1.26357863520614</v>
      </c>
      <c r="BJ1079">
        <v>1.2304984398751899</v>
      </c>
      <c r="BK1079">
        <v>1.2600685860116401</v>
      </c>
      <c r="BL1079">
        <v>1.5212130988869199</v>
      </c>
      <c r="BM1079">
        <v>2.10422780483086</v>
      </c>
      <c r="BN1079">
        <v>1.8054211035818</v>
      </c>
      <c r="BO1079">
        <v>2.47402754288475</v>
      </c>
      <c r="BP1079">
        <v>1.8922009114772</v>
      </c>
      <c r="BQ1079">
        <v>1.2139272271016299</v>
      </c>
      <c r="BR1079">
        <v>1.18635534017245</v>
      </c>
      <c r="BS1079">
        <v>1.4150047483380801</v>
      </c>
      <c r="BT1079">
        <v>1.2613119519857501</v>
      </c>
      <c r="BU1079">
        <v>1.3216062599159</v>
      </c>
      <c r="BV1079">
        <v>0.98400048667721096</v>
      </c>
      <c r="BW1079">
        <v>0.93704692865318595</v>
      </c>
      <c r="BX1079">
        <v>1.0638957816377199</v>
      </c>
      <c r="BY1079">
        <v>1.0519324044610601</v>
      </c>
      <c r="BZ1079">
        <v>1.0608225174017401</v>
      </c>
      <c r="CA1079">
        <v>1.0171684798146201</v>
      </c>
      <c r="CB1079">
        <v>1.2445194437329601</v>
      </c>
      <c r="CC1079">
        <v>1.11716784473463</v>
      </c>
      <c r="CD1079">
        <v>1.08570143210617</v>
      </c>
      <c r="CE1079">
        <v>1.0924928028345799</v>
      </c>
      <c r="CF1079">
        <v>1.1549021601754901</v>
      </c>
      <c r="CG1079">
        <v>1.03701569926545</v>
      </c>
      <c r="CH1079">
        <v>1.1022568636575201</v>
      </c>
      <c r="CI1079">
        <v>1.1505133619748</v>
      </c>
      <c r="CJ1079">
        <v>1.2043816829381699</v>
      </c>
      <c r="CK1079">
        <v>1.2902757619738701</v>
      </c>
      <c r="CL1079">
        <v>1.49196745866252</v>
      </c>
      <c r="CM1079">
        <v>1.4382015842343601</v>
      </c>
      <c r="CN1079">
        <v>1.3146936347412299</v>
      </c>
      <c r="CO1079">
        <v>1.4069329771733801</v>
      </c>
      <c r="CP1079">
        <v>1.3106278087565599</v>
      </c>
      <c r="CQ1079">
        <v>1.43076830297913</v>
      </c>
      <c r="CR1079">
        <v>1.6855802693297</v>
      </c>
      <c r="CS1079">
        <v>1.89354932911178</v>
      </c>
      <c r="CT1079">
        <v>2.10053945672411</v>
      </c>
      <c r="CU1079">
        <v>2.1823640960809101</v>
      </c>
      <c r="CV1079">
        <v>1.88916876574307</v>
      </c>
      <c r="CW1079">
        <v>1.8491906829846001</v>
      </c>
      <c r="CX1079">
        <v>1.71617573639541</v>
      </c>
      <c r="CY1079">
        <v>1.3434888395218401</v>
      </c>
      <c r="CZ1079">
        <v>1.13906934360211</v>
      </c>
      <c r="DA1079">
        <v>1.13762811127379</v>
      </c>
      <c r="DB1079">
        <v>1.18666278392545</v>
      </c>
      <c r="DC1079">
        <v>1.0754692630884599</v>
      </c>
      <c r="DD1079">
        <v>1.1759970096897601</v>
      </c>
      <c r="DE1079">
        <v>1.11119191331539</v>
      </c>
      <c r="DF1079">
        <v>1.2261417605065901</v>
      </c>
      <c r="DG1079">
        <v>1.4765662362506</v>
      </c>
      <c r="DH1079">
        <v>1.6152103945643099</v>
      </c>
      <c r="DI1079">
        <v>1.50711984201226</v>
      </c>
      <c r="DJ1079">
        <v>1.2256073710287301</v>
      </c>
      <c r="DK1079">
        <v>1.3940276766205399</v>
      </c>
      <c r="DL1079">
        <v>1.30024842735316</v>
      </c>
      <c r="DM1079">
        <v>1.1028332611156899</v>
      </c>
      <c r="DN1079">
        <v>1.11924115449725</v>
      </c>
      <c r="DO1079">
        <v>1.17932906122565</v>
      </c>
      <c r="DP1079">
        <v>1.2018546964783501</v>
      </c>
      <c r="DQ1079">
        <v>1.39188140998018</v>
      </c>
      <c r="DR1079">
        <v>1.18937777521481</v>
      </c>
      <c r="DS1079">
        <v>1.06714731210483</v>
      </c>
      <c r="DT1079">
        <v>0.91938763981470994</v>
      </c>
      <c r="DU1079">
        <v>1.0269121813031199</v>
      </c>
      <c r="DV1079">
        <v>0.90682289622694401</v>
      </c>
      <c r="DW1079">
        <v>0.93558477587012201</v>
      </c>
      <c r="DX1079">
        <v>0.97929571002523497</v>
      </c>
      <c r="DY1079">
        <v>1.0587960393726099</v>
      </c>
      <c r="DZ1079">
        <v>1.0442441380935601</v>
      </c>
      <c r="EA1079">
        <v>1.0146595137404899</v>
      </c>
      <c r="EB1079">
        <v>1.1982968369829701</v>
      </c>
      <c r="EC1079">
        <v>1.1478927203065099</v>
      </c>
      <c r="ED1079">
        <v>1.1206225680933899</v>
      </c>
    </row>
    <row r="1080" spans="1:134" x14ac:dyDescent="0.3">
      <c r="A1080" s="24" t="s">
        <v>5105</v>
      </c>
      <c r="B1080">
        <v>0.56029179117595396</v>
      </c>
      <c r="C1080">
        <v>0.59406955961205998</v>
      </c>
      <c r="D1080">
        <v>0.61311494623340801</v>
      </c>
      <c r="E1080">
        <v>0.60002637478570497</v>
      </c>
      <c r="F1080">
        <v>0.48990890184246799</v>
      </c>
      <c r="G1080">
        <v>0.448278404482784</v>
      </c>
      <c r="H1080">
        <v>0.52041042297187601</v>
      </c>
      <c r="I1080">
        <v>0.51638778298491195</v>
      </c>
      <c r="J1080">
        <v>0.597115312756894</v>
      </c>
      <c r="K1080">
        <v>0.588394021616922</v>
      </c>
      <c r="L1080">
        <v>0.53697315134243295</v>
      </c>
      <c r="M1080">
        <v>0.50455235204855797</v>
      </c>
      <c r="N1080">
        <v>0.51123195540542599</v>
      </c>
      <c r="O1080">
        <v>0.562293610092371</v>
      </c>
      <c r="P1080">
        <v>0.556633019256906</v>
      </c>
      <c r="Q1080">
        <v>0.59322033898305104</v>
      </c>
      <c r="R1080">
        <v>0.54483716622935596</v>
      </c>
      <c r="S1080">
        <v>0.57631314303395997</v>
      </c>
      <c r="T1080">
        <v>0.61373523927905504</v>
      </c>
      <c r="U1080">
        <v>0.53700219504546898</v>
      </c>
      <c r="V1080">
        <v>0.49623706491063002</v>
      </c>
      <c r="W1080">
        <v>0.50120383338316499</v>
      </c>
      <c r="X1080">
        <v>0.45547193477579201</v>
      </c>
      <c r="Y1080">
        <v>0.40515419692082799</v>
      </c>
      <c r="Z1080">
        <v>0.408211794546608</v>
      </c>
      <c r="AA1080">
        <v>0.50607769921347401</v>
      </c>
      <c r="AB1080">
        <v>0.51210797935688801</v>
      </c>
      <c r="AC1080">
        <v>0.53650959694419398</v>
      </c>
      <c r="AD1080">
        <v>0.52525791812571698</v>
      </c>
      <c r="AE1080">
        <v>0.447819927593263</v>
      </c>
      <c r="AF1080">
        <v>0.34114669307802398</v>
      </c>
      <c r="AG1080">
        <v>0.335517610736564</v>
      </c>
      <c r="AH1080">
        <v>0.335768049521809</v>
      </c>
      <c r="AI1080">
        <v>0.45372923747835597</v>
      </c>
      <c r="AJ1080">
        <v>0.36135870874488102</v>
      </c>
      <c r="AK1080">
        <v>0.43980032423235599</v>
      </c>
      <c r="AL1080">
        <v>0.44543787990866102</v>
      </c>
      <c r="AM1080">
        <v>0.44042241975149898</v>
      </c>
      <c r="AN1080">
        <v>0.40092744662351498</v>
      </c>
      <c r="AO1080">
        <v>0.377958375914481</v>
      </c>
      <c r="AP1080">
        <v>0.40753117613497403</v>
      </c>
      <c r="AQ1080">
        <v>0.32098282660409899</v>
      </c>
      <c r="AR1080">
        <v>0.32634945499640999</v>
      </c>
      <c r="AS1080">
        <v>0.35624989786413502</v>
      </c>
      <c r="AT1080">
        <v>0.36274509803921601</v>
      </c>
      <c r="AU1080">
        <v>0.360993059088</v>
      </c>
      <c r="AV1080">
        <v>0.37096615344210598</v>
      </c>
      <c r="AW1080">
        <v>0.35845846341906601</v>
      </c>
      <c r="AX1080">
        <v>0.33663366336633699</v>
      </c>
      <c r="AY1080">
        <v>0.33687019919281302</v>
      </c>
      <c r="AZ1080">
        <v>0.34103339553439299</v>
      </c>
      <c r="BA1080">
        <v>0.33870684283683</v>
      </c>
      <c r="BB1080">
        <v>0.35056266107473899</v>
      </c>
      <c r="BC1080">
        <v>0.73022116190598996</v>
      </c>
      <c r="BD1080">
        <v>0.57663961643746897</v>
      </c>
      <c r="BE1080">
        <v>0.60068370503011603</v>
      </c>
      <c r="BF1080">
        <v>0.68589116976213804</v>
      </c>
      <c r="BG1080">
        <v>0.65113539689810895</v>
      </c>
      <c r="BH1080">
        <v>0.65766983021048697</v>
      </c>
      <c r="BI1080">
        <v>0.59794346130290399</v>
      </c>
      <c r="BJ1080">
        <v>0.601648131850548</v>
      </c>
      <c r="BK1080">
        <v>0.61567908126644899</v>
      </c>
      <c r="BL1080">
        <v>0.79528956283271501</v>
      </c>
      <c r="BM1080">
        <v>1.0206714179754299</v>
      </c>
      <c r="BN1080">
        <v>1.4633752823491499</v>
      </c>
      <c r="BO1080">
        <v>1.49193548387097</v>
      </c>
      <c r="BP1080">
        <v>0.982334090213698</v>
      </c>
      <c r="BQ1080">
        <v>0.85006273525721499</v>
      </c>
      <c r="BR1080">
        <v>1.3610044685002201</v>
      </c>
      <c r="BS1080">
        <v>1.7742956631845499</v>
      </c>
      <c r="BT1080">
        <v>1.58328253700317</v>
      </c>
      <c r="BU1080">
        <v>1.37551793718519</v>
      </c>
      <c r="BV1080">
        <v>0.91404063754714704</v>
      </c>
      <c r="BW1080">
        <v>0.85158336512781396</v>
      </c>
      <c r="BX1080">
        <v>1.0282258064516101</v>
      </c>
      <c r="BY1080">
        <v>1.1013624146559999</v>
      </c>
      <c r="BZ1080">
        <v>1.2644761238943401</v>
      </c>
      <c r="CA1080">
        <v>1.23534810936066</v>
      </c>
      <c r="CB1080">
        <v>1.1269982371819001</v>
      </c>
      <c r="CC1080">
        <v>1.0872169641787499</v>
      </c>
      <c r="CD1080">
        <v>1.0557096798380401</v>
      </c>
      <c r="CE1080">
        <v>1.0762530449545999</v>
      </c>
      <c r="CF1080">
        <v>1.05902349027413</v>
      </c>
      <c r="CG1080">
        <v>0.96212012098516497</v>
      </c>
      <c r="CH1080">
        <v>0.96992787342950204</v>
      </c>
      <c r="CI1080">
        <v>1.01652952741571</v>
      </c>
      <c r="CJ1080">
        <v>0.92108321710832197</v>
      </c>
      <c r="CK1080">
        <v>0.86502177068214803</v>
      </c>
      <c r="CL1080">
        <v>0.82381274046227504</v>
      </c>
      <c r="CM1080">
        <v>0.86587110763648201</v>
      </c>
      <c r="CN1080">
        <v>0.97263533610945896</v>
      </c>
      <c r="CO1080">
        <v>0.97438076736279799</v>
      </c>
      <c r="CP1080">
        <v>1.08818180451806</v>
      </c>
      <c r="CQ1080">
        <v>1.00259317332047</v>
      </c>
      <c r="CR1080">
        <v>0.91087910425177798</v>
      </c>
      <c r="CS1080">
        <v>0.90527642438866895</v>
      </c>
      <c r="CT1080">
        <v>0.978660428701007</v>
      </c>
      <c r="CU1080">
        <v>0.98135271807838198</v>
      </c>
      <c r="CV1080">
        <v>0.91509103083250998</v>
      </c>
      <c r="CW1080">
        <v>0.84011054086063996</v>
      </c>
      <c r="CX1080">
        <v>0.68334997503744399</v>
      </c>
      <c r="CY1080">
        <v>0.59240452766317597</v>
      </c>
      <c r="CZ1080">
        <v>0.56733002145859701</v>
      </c>
      <c r="DA1080">
        <v>0.53147877013177203</v>
      </c>
      <c r="DB1080">
        <v>0.52271403610949296</v>
      </c>
      <c r="DC1080">
        <v>0.44739521344479999</v>
      </c>
      <c r="DD1080">
        <v>0.53049253860087997</v>
      </c>
      <c r="DE1080">
        <v>0.51050832666715196</v>
      </c>
      <c r="DF1080">
        <v>0.49135278831506302</v>
      </c>
      <c r="DG1080">
        <v>0.59929459588713496</v>
      </c>
      <c r="DH1080">
        <v>0.62730957205864801</v>
      </c>
      <c r="DI1080">
        <v>0.56869645270019398</v>
      </c>
      <c r="DJ1080">
        <v>0.50125313283207995</v>
      </c>
      <c r="DK1080">
        <v>0.50109249817917001</v>
      </c>
      <c r="DL1080">
        <v>0.47942120785088599</v>
      </c>
      <c r="DM1080">
        <v>0.43051032246341397</v>
      </c>
      <c r="DN1080">
        <v>0.42950879303832001</v>
      </c>
      <c r="DO1080">
        <v>0.431947029653732</v>
      </c>
      <c r="DP1080">
        <v>0.43522785458269297</v>
      </c>
      <c r="DQ1080">
        <v>0.47976098135539702</v>
      </c>
      <c r="DR1080">
        <v>0.47286777002479702</v>
      </c>
      <c r="DS1080">
        <v>0.43916115927102101</v>
      </c>
      <c r="DT1080">
        <v>0.43356682860693702</v>
      </c>
      <c r="DU1080">
        <v>0.43059490084985802</v>
      </c>
      <c r="DV1080">
        <v>0.41767113303806702</v>
      </c>
      <c r="DW1080">
        <v>0.43028407241228001</v>
      </c>
      <c r="DX1080">
        <v>0.480328056893783</v>
      </c>
      <c r="DY1080">
        <v>0.516984548879867</v>
      </c>
      <c r="DZ1080">
        <v>0.49045599151643698</v>
      </c>
      <c r="EA1080">
        <v>0.47520136284164399</v>
      </c>
      <c r="EB1080">
        <v>0.547445255474453</v>
      </c>
      <c r="EC1080">
        <v>0.53793103448275903</v>
      </c>
      <c r="ED1080">
        <v>0.58521400778210098</v>
      </c>
    </row>
    <row r="1081" spans="1:134" x14ac:dyDescent="0.3">
      <c r="A1081" s="24" t="s">
        <v>5107</v>
      </c>
      <c r="B1081">
        <v>1.03739624450694</v>
      </c>
      <c r="C1081">
        <v>1.2531756081338501</v>
      </c>
      <c r="D1081">
        <v>1.2189289063552999</v>
      </c>
      <c r="E1081">
        <v>1.0224919410377</v>
      </c>
      <c r="F1081">
        <v>0.88768051290313099</v>
      </c>
      <c r="G1081">
        <v>0.76594521772469204</v>
      </c>
      <c r="H1081">
        <v>0.89645828139071404</v>
      </c>
      <c r="I1081">
        <v>0.93670386754616597</v>
      </c>
      <c r="J1081">
        <v>1.00515052596966</v>
      </c>
      <c r="K1081">
        <v>1.06042627529274</v>
      </c>
      <c r="L1081">
        <v>0.99181160476976205</v>
      </c>
      <c r="M1081">
        <v>0.92995993641881602</v>
      </c>
      <c r="N1081">
        <v>0.85159181256343097</v>
      </c>
      <c r="O1081">
        <v>0.95658518953631699</v>
      </c>
      <c r="P1081">
        <v>1.0106494128247001</v>
      </c>
      <c r="Q1081">
        <v>1.0778248835130999</v>
      </c>
      <c r="R1081">
        <v>1.14393031424603</v>
      </c>
      <c r="S1081">
        <v>1.29991162775586</v>
      </c>
      <c r="T1081">
        <v>1.1568194521441899</v>
      </c>
      <c r="U1081">
        <v>1.2635146362496099</v>
      </c>
      <c r="V1081">
        <v>0.99245898243963604</v>
      </c>
      <c r="W1081">
        <v>1.1066180197334301</v>
      </c>
      <c r="X1081">
        <v>1.0051647162119799</v>
      </c>
      <c r="Y1081">
        <v>0.77825302594575696</v>
      </c>
      <c r="Z1081">
        <v>0.870722780596068</v>
      </c>
      <c r="AA1081">
        <v>1.05585889250814</v>
      </c>
      <c r="AB1081">
        <v>0.97368996109567296</v>
      </c>
      <c r="AC1081">
        <v>1.0446520469782701</v>
      </c>
      <c r="AD1081">
        <v>1.0038679553412999</v>
      </c>
      <c r="AE1081">
        <v>0.97085299071304898</v>
      </c>
      <c r="AF1081">
        <v>1.00220472574636</v>
      </c>
      <c r="AG1081">
        <v>0.961628148824901</v>
      </c>
      <c r="AH1081">
        <v>0.975766224280326</v>
      </c>
      <c r="AI1081">
        <v>0.94701296735714802</v>
      </c>
      <c r="AJ1081">
        <v>0.78233908777001504</v>
      </c>
      <c r="AK1081">
        <v>0.87438382208953302</v>
      </c>
      <c r="AL1081">
        <v>0.88758429389251603</v>
      </c>
      <c r="AM1081">
        <v>0.90022485011171305</v>
      </c>
      <c r="AN1081">
        <v>0.89307701027275999</v>
      </c>
      <c r="AO1081">
        <v>0.80770903531396498</v>
      </c>
      <c r="AP1081">
        <v>0.86746121607302995</v>
      </c>
      <c r="AQ1081">
        <v>0.61324442597842699</v>
      </c>
      <c r="AR1081">
        <v>0.58329084426604005</v>
      </c>
      <c r="AS1081">
        <v>0.66655841190985898</v>
      </c>
      <c r="AT1081">
        <v>0.66501090849673195</v>
      </c>
      <c r="AU1081">
        <v>0.638265946868385</v>
      </c>
      <c r="AV1081">
        <v>0.67247942451002896</v>
      </c>
      <c r="AW1081">
        <v>0.63957181558385801</v>
      </c>
      <c r="AX1081">
        <v>0.59284618316831705</v>
      </c>
      <c r="AY1081">
        <v>0.60810993848457195</v>
      </c>
      <c r="AZ1081">
        <v>0.62862628209253002</v>
      </c>
      <c r="BA1081">
        <v>0.58405789650269202</v>
      </c>
      <c r="BB1081">
        <v>0.61833038850026401</v>
      </c>
      <c r="BC1081">
        <v>0.70249515120252803</v>
      </c>
      <c r="BD1081">
        <v>0.76569451868409599</v>
      </c>
      <c r="BE1081">
        <v>0.88531572847143103</v>
      </c>
      <c r="BF1081">
        <v>1.0004588888888899</v>
      </c>
      <c r="BG1081">
        <v>1.02085303481448</v>
      </c>
      <c r="BH1081">
        <v>1.21513027560273</v>
      </c>
      <c r="BI1081">
        <v>1.2605232058762099</v>
      </c>
      <c r="BJ1081">
        <v>1.31850548043844</v>
      </c>
      <c r="BK1081">
        <v>1.45944652683627</v>
      </c>
      <c r="BL1081">
        <v>1.5244394257138301</v>
      </c>
      <c r="BM1081">
        <v>1.52697603921442</v>
      </c>
      <c r="BN1081">
        <v>1.5779283639883801</v>
      </c>
      <c r="BO1081">
        <v>1.58387096774194</v>
      </c>
      <c r="BP1081">
        <v>1.11438555807849</v>
      </c>
      <c r="BQ1081">
        <v>0.95828105395232099</v>
      </c>
      <c r="BR1081">
        <v>0.90471395304927904</v>
      </c>
      <c r="BS1081">
        <v>1.0889522000633101</v>
      </c>
      <c r="BT1081">
        <v>1.4613713446179299</v>
      </c>
      <c r="BU1081">
        <v>1.34625159809615</v>
      </c>
      <c r="BV1081">
        <v>0.81214259642292197</v>
      </c>
      <c r="BW1081">
        <v>0.80732544830217501</v>
      </c>
      <c r="BX1081">
        <v>0.99255583126550895</v>
      </c>
      <c r="BY1081">
        <v>1.0812814730143001</v>
      </c>
      <c r="BZ1081">
        <v>0.984832365725402</v>
      </c>
      <c r="CA1081">
        <v>1.1736559382476399</v>
      </c>
      <c r="CB1081">
        <v>1.17973211191635</v>
      </c>
      <c r="CC1081">
        <v>1.10668503654007</v>
      </c>
      <c r="CD1081">
        <v>1.05421009222464</v>
      </c>
      <c r="CE1081">
        <v>1.0954454860854801</v>
      </c>
      <c r="CF1081">
        <v>1.3393959643796201</v>
      </c>
      <c r="CG1081">
        <v>1.2069710499784001</v>
      </c>
      <c r="CH1081">
        <v>1.33056072591903</v>
      </c>
      <c r="CI1081">
        <v>1.43013179931552</v>
      </c>
      <c r="CJ1081">
        <v>1.24941887494189</v>
      </c>
      <c r="CK1081">
        <v>1.16690856313498</v>
      </c>
      <c r="CL1081">
        <v>1.09401157155864</v>
      </c>
      <c r="CM1081">
        <v>1.2405410588113801</v>
      </c>
      <c r="CN1081">
        <v>1.76680547293278</v>
      </c>
      <c r="CO1081">
        <v>1.8334142787761101</v>
      </c>
      <c r="CP1081">
        <v>1.9433965100025601</v>
      </c>
      <c r="CQ1081">
        <v>1.7232541309854099</v>
      </c>
      <c r="CR1081">
        <v>1.70373732788622</v>
      </c>
      <c r="CS1081">
        <v>1.48932573044587</v>
      </c>
      <c r="CT1081">
        <v>1.607230947948</v>
      </c>
      <c r="CU1081">
        <v>1.49178255372946</v>
      </c>
      <c r="CV1081">
        <v>1.4651021904792301</v>
      </c>
      <c r="CW1081">
        <v>1.3328069482826701</v>
      </c>
      <c r="CX1081">
        <v>1.3479780329505699</v>
      </c>
      <c r="CY1081">
        <v>1.18027534720648</v>
      </c>
      <c r="CZ1081">
        <v>1.2669390634645299</v>
      </c>
      <c r="DA1081">
        <v>1.1508052708638401</v>
      </c>
      <c r="DB1081">
        <v>1.0993011065812499</v>
      </c>
      <c r="DC1081">
        <v>0.97079025481451697</v>
      </c>
      <c r="DD1081">
        <v>0.96897553121136304</v>
      </c>
      <c r="DE1081">
        <v>0.85811940949749099</v>
      </c>
      <c r="DF1081">
        <v>0.82290390991367701</v>
      </c>
      <c r="DG1081">
        <v>0.96245815399330503</v>
      </c>
      <c r="DH1081">
        <v>0.99386100846346404</v>
      </c>
      <c r="DI1081">
        <v>0.89833251666740899</v>
      </c>
      <c r="DJ1081">
        <v>0.76346936705926705</v>
      </c>
      <c r="DK1081">
        <v>0.72687545520757502</v>
      </c>
      <c r="DL1081">
        <v>0.82228001104121595</v>
      </c>
      <c r="DM1081">
        <v>0.68769830731168702</v>
      </c>
      <c r="DN1081">
        <v>0.68693425857268797</v>
      </c>
      <c r="DO1081">
        <v>0.623765611901277</v>
      </c>
      <c r="DP1081">
        <v>0.634351709620527</v>
      </c>
      <c r="DQ1081">
        <v>0.69091326955672405</v>
      </c>
      <c r="DR1081">
        <v>0.604059742806067</v>
      </c>
      <c r="DS1081">
        <v>0.53786513317883999</v>
      </c>
      <c r="DT1081">
        <v>0.51265393740820198</v>
      </c>
      <c r="DU1081">
        <v>0.60764872521246505</v>
      </c>
      <c r="DV1081">
        <v>0.55502606940628996</v>
      </c>
      <c r="DW1081">
        <v>0.60013304836449599</v>
      </c>
      <c r="DX1081">
        <v>0.72981188345950898</v>
      </c>
      <c r="DY1081">
        <v>0.71267926512252799</v>
      </c>
      <c r="DZ1081">
        <v>0.76145870154353701</v>
      </c>
      <c r="EA1081">
        <v>0.81740611784396</v>
      </c>
      <c r="EB1081">
        <v>1.0720802919707999</v>
      </c>
      <c r="EC1081">
        <v>0.94865900383141799</v>
      </c>
      <c r="ED1081">
        <v>1.18599221789883</v>
      </c>
    </row>
    <row r="1082" spans="1:134" x14ac:dyDescent="0.3">
      <c r="A1082" s="24" t="s">
        <v>5109</v>
      </c>
      <c r="B1082">
        <v>2.27271771107986</v>
      </c>
      <c r="C1082">
        <v>2.2854470801957301</v>
      </c>
      <c r="D1082">
        <v>2.3581351160303599</v>
      </c>
      <c r="E1082">
        <v>2.2317133060793899</v>
      </c>
      <c r="F1082">
        <v>1.9591855487858501</v>
      </c>
      <c r="G1082">
        <v>1.7740577807269799</v>
      </c>
      <c r="H1082">
        <v>2.1111691577471001</v>
      </c>
      <c r="I1082">
        <v>2.03752588256034</v>
      </c>
      <c r="J1082">
        <v>2.0471052918316999</v>
      </c>
      <c r="K1082">
        <v>3.09447492542012</v>
      </c>
      <c r="L1082">
        <v>2.7863999775011199</v>
      </c>
      <c r="M1082">
        <v>3.4807994567526599</v>
      </c>
      <c r="N1082">
        <v>3.1804171872396498</v>
      </c>
      <c r="O1082">
        <v>3.4907047950938201</v>
      </c>
      <c r="P1082">
        <v>3.83540646427317</v>
      </c>
      <c r="Q1082">
        <v>3.93386392758089</v>
      </c>
      <c r="R1082">
        <v>3.4519819918197299</v>
      </c>
      <c r="S1082">
        <v>3.9047681766844602</v>
      </c>
      <c r="T1082">
        <v>3.8724494095711601</v>
      </c>
      <c r="U1082">
        <v>3.8184154060834099</v>
      </c>
      <c r="V1082">
        <v>3.5205162888052701</v>
      </c>
      <c r="W1082">
        <v>3.1860134892284502</v>
      </c>
      <c r="X1082">
        <v>2.8692388664158002</v>
      </c>
      <c r="Y1082">
        <v>2.5861434023419498</v>
      </c>
      <c r="Z1082">
        <v>2.9596126141407701</v>
      </c>
      <c r="AA1082">
        <v>3.2634412806864201</v>
      </c>
      <c r="AB1082">
        <v>2.99141995871378</v>
      </c>
      <c r="AC1082">
        <v>3.34061296815812</v>
      </c>
      <c r="AD1082">
        <v>3.3056581180985898</v>
      </c>
      <c r="AE1082">
        <v>2.5112310624901601</v>
      </c>
      <c r="AF1082">
        <v>2.43918144759389</v>
      </c>
      <c r="AG1082">
        <v>2.04412560172642</v>
      </c>
      <c r="AH1082">
        <v>2.2951705494820298</v>
      </c>
      <c r="AI1082">
        <v>2.12003477361637</v>
      </c>
      <c r="AJ1082">
        <v>1.9828406889906001</v>
      </c>
      <c r="AK1082">
        <v>2.7027602430137598</v>
      </c>
      <c r="AL1082">
        <v>2.8042432010420399</v>
      </c>
      <c r="AM1082">
        <v>2.6917459164483302</v>
      </c>
      <c r="AN1082">
        <v>2.1538864344829798</v>
      </c>
      <c r="AO1082">
        <v>1.99148811134362</v>
      </c>
      <c r="AP1082">
        <v>2.0514498589942098</v>
      </c>
      <c r="AQ1082">
        <v>1.49900654348747</v>
      </c>
      <c r="AR1082">
        <v>1.4007926962991999</v>
      </c>
      <c r="AS1082">
        <v>1.6153184759694701</v>
      </c>
      <c r="AT1082">
        <v>1.61639063071895</v>
      </c>
      <c r="AU1082">
        <v>1.4540703805195001</v>
      </c>
      <c r="AV1082">
        <v>1.51517875315978</v>
      </c>
      <c r="AW1082">
        <v>1.3558145877727701</v>
      </c>
      <c r="AX1082">
        <v>1.1030721765676601</v>
      </c>
      <c r="AY1082">
        <v>0.97518381232912399</v>
      </c>
      <c r="AZ1082">
        <v>0.97261367672608001</v>
      </c>
      <c r="BA1082">
        <v>0.902071470339186</v>
      </c>
      <c r="BB1082">
        <v>0.95552057114501099</v>
      </c>
      <c r="BC1082">
        <v>0.94114115835966194</v>
      </c>
      <c r="BD1082">
        <v>1.05908345076696</v>
      </c>
      <c r="BE1082">
        <v>1.08566380758587</v>
      </c>
      <c r="BF1082">
        <v>1.1604886054089301</v>
      </c>
      <c r="BG1082">
        <v>1.1653489725803301</v>
      </c>
      <c r="BH1082">
        <v>1.2872901528594001</v>
      </c>
      <c r="BI1082">
        <v>1.4307007284917601</v>
      </c>
      <c r="BJ1082">
        <v>1.2936423409872799</v>
      </c>
      <c r="BK1082">
        <v>1.2846077948799699</v>
      </c>
      <c r="BL1082">
        <v>1.52009674947572</v>
      </c>
      <c r="BM1082">
        <v>1.71166238833887</v>
      </c>
      <c r="BN1082">
        <v>1.61962964666021</v>
      </c>
      <c r="BO1082">
        <v>1.5596774193548399</v>
      </c>
      <c r="BP1082">
        <v>1.1063336393062499</v>
      </c>
      <c r="BQ1082">
        <v>1.0241530740275999</v>
      </c>
      <c r="BR1082">
        <v>0.93146201774812798</v>
      </c>
      <c r="BS1082">
        <v>0.97974042418486895</v>
      </c>
      <c r="BT1082">
        <v>0.97372657507697602</v>
      </c>
      <c r="BU1082">
        <v>0.98889419448252502</v>
      </c>
      <c r="BV1082">
        <v>1.07525246380338</v>
      </c>
      <c r="BW1082">
        <v>1.2163296451736001</v>
      </c>
      <c r="BX1082">
        <v>1.12595567225268</v>
      </c>
      <c r="BY1082">
        <v>1.1585158639438999</v>
      </c>
      <c r="BZ1082">
        <v>0.97419374449071405</v>
      </c>
      <c r="CA1082">
        <v>0.98406536360763797</v>
      </c>
      <c r="CB1082">
        <v>1.17973211191635</v>
      </c>
      <c r="CC1082">
        <v>1.2474541751527499</v>
      </c>
      <c r="CD1082">
        <v>1.20116967833846</v>
      </c>
      <c r="CE1082">
        <v>1.2829408725178999</v>
      </c>
      <c r="CF1082">
        <v>1.3582811569359501</v>
      </c>
      <c r="CG1082">
        <v>1.1594411637620601</v>
      </c>
      <c r="CH1082">
        <v>1.3698231735691</v>
      </c>
      <c r="CI1082">
        <v>1.3252748853127501</v>
      </c>
      <c r="CJ1082">
        <v>1.2886448163644799</v>
      </c>
      <c r="CK1082">
        <v>1.15239477503628</v>
      </c>
      <c r="CL1082">
        <v>1.03380422332521</v>
      </c>
      <c r="CM1082">
        <v>1.15351142448335</v>
      </c>
      <c r="CN1082">
        <v>1.4411064842355701</v>
      </c>
      <c r="CO1082">
        <v>1.71654929577465</v>
      </c>
      <c r="CP1082">
        <v>1.5405888807058199</v>
      </c>
      <c r="CQ1082">
        <v>1.4081534193704</v>
      </c>
      <c r="CR1082">
        <v>1.58874262369496</v>
      </c>
      <c r="CS1082">
        <v>1.7490739744555299</v>
      </c>
      <c r="CT1082">
        <v>2.0480259703060102</v>
      </c>
      <c r="CU1082">
        <v>1.97218710493047</v>
      </c>
      <c r="CV1082">
        <v>1.6930778305646801</v>
      </c>
      <c r="CW1082">
        <v>1.62021318594552</v>
      </c>
      <c r="CX1082">
        <v>1.4649900149775299</v>
      </c>
      <c r="CY1082">
        <v>1.39940457300026</v>
      </c>
      <c r="CZ1082">
        <v>1.29486463446897</v>
      </c>
      <c r="DA1082">
        <v>1.16983894582723</v>
      </c>
      <c r="DB1082">
        <v>1.1706464764123501</v>
      </c>
      <c r="DC1082">
        <v>1.1830161893973099</v>
      </c>
      <c r="DD1082">
        <v>1.06673567382616</v>
      </c>
      <c r="DE1082">
        <v>0.96865682495818495</v>
      </c>
      <c r="DF1082">
        <v>1.0349771498551299</v>
      </c>
      <c r="DG1082">
        <v>1.2210066953610701</v>
      </c>
      <c r="DH1082">
        <v>1.1667064012397199</v>
      </c>
      <c r="DI1082">
        <v>1.2249988863646499</v>
      </c>
      <c r="DJ1082">
        <v>1.1169542352992301</v>
      </c>
      <c r="DK1082">
        <v>1.1565914056809901</v>
      </c>
      <c r="DL1082">
        <v>1.1971002280882701</v>
      </c>
      <c r="DM1082">
        <v>1.0357407433291901</v>
      </c>
      <c r="DN1082">
        <v>1.01291324482001</v>
      </c>
      <c r="DO1082">
        <v>0.99603574930021699</v>
      </c>
      <c r="DP1082">
        <v>0.98424076918700598</v>
      </c>
      <c r="DQ1082">
        <v>1.04283374989227</v>
      </c>
      <c r="DR1082">
        <v>0.96591892047748096</v>
      </c>
      <c r="DS1082">
        <v>0.86687837953823699</v>
      </c>
      <c r="DT1082">
        <v>0.82335329341317398</v>
      </c>
      <c r="DU1082">
        <v>0.80453257790368304</v>
      </c>
      <c r="DV1082">
        <v>0.77787744575881601</v>
      </c>
      <c r="DW1082">
        <v>0.78838233004486902</v>
      </c>
      <c r="DX1082">
        <v>0.91334021564579004</v>
      </c>
      <c r="DY1082">
        <v>0.92005724800654298</v>
      </c>
      <c r="DZ1082">
        <v>0.89843289737245202</v>
      </c>
      <c r="EA1082">
        <v>0.87867421808455004</v>
      </c>
      <c r="EB1082">
        <v>0.99908759124087598</v>
      </c>
      <c r="EC1082">
        <v>0.99616858237547901</v>
      </c>
      <c r="ED1082">
        <v>0.84980544747081699</v>
      </c>
    </row>
    <row r="1083" spans="1:134" x14ac:dyDescent="0.3">
      <c r="A1083" s="24" t="s">
        <v>5113</v>
      </c>
      <c r="B1083">
        <v>0.97654391515790695</v>
      </c>
      <c r="C1083">
        <v>1.16225750827742</v>
      </c>
      <c r="D1083">
        <v>1.2433225277623099</v>
      </c>
      <c r="E1083">
        <v>1.0784362213723699</v>
      </c>
      <c r="F1083">
        <v>0.95101446732476103</v>
      </c>
      <c r="G1083">
        <v>0.89147844565073497</v>
      </c>
      <c r="H1083">
        <v>1.0762530449545999</v>
      </c>
      <c r="I1083">
        <v>1.1605870513743399</v>
      </c>
      <c r="J1083">
        <v>1.2644794858381301</v>
      </c>
      <c r="K1083">
        <v>1.80340893759276</v>
      </c>
      <c r="L1083">
        <v>1.52992350382481</v>
      </c>
      <c r="M1083">
        <v>1.7921092564491701</v>
      </c>
      <c r="N1083">
        <v>1.6268536892012699</v>
      </c>
      <c r="O1083">
        <v>1.82612268500905</v>
      </c>
      <c r="P1083">
        <v>2.22042362139792</v>
      </c>
      <c r="Q1083">
        <v>1.93836671802774</v>
      </c>
      <c r="R1083">
        <v>1.8073776817410101</v>
      </c>
      <c r="S1083">
        <v>1.99272839792682</v>
      </c>
      <c r="T1083">
        <v>1.88315724052206</v>
      </c>
      <c r="U1083">
        <v>1.74976481655691</v>
      </c>
      <c r="V1083">
        <v>1.44089056130448</v>
      </c>
      <c r="W1083">
        <v>1.41627456842967</v>
      </c>
      <c r="X1083">
        <v>1.3327061774851101</v>
      </c>
      <c r="Y1083">
        <v>1.29808227013457</v>
      </c>
      <c r="Z1083">
        <v>1.3284717818642999</v>
      </c>
      <c r="AA1083">
        <v>1.42369110987527</v>
      </c>
      <c r="AB1083">
        <v>1.14331083763398</v>
      </c>
      <c r="AC1083">
        <v>1.2394401914633999</v>
      </c>
      <c r="AD1083">
        <v>1.16200555878335</v>
      </c>
      <c r="AE1083">
        <v>1.019990555643</v>
      </c>
      <c r="AF1083">
        <v>0.88666698108758202</v>
      </c>
      <c r="AG1083">
        <v>0.92306722953815201</v>
      </c>
      <c r="AH1083">
        <v>0.91659903566143097</v>
      </c>
      <c r="AI1083">
        <v>0.91868145962932102</v>
      </c>
      <c r="AJ1083">
        <v>0.78214084959447505</v>
      </c>
      <c r="AK1083">
        <v>0.86675976308566505</v>
      </c>
      <c r="AL1083">
        <v>0.85710610105168406</v>
      </c>
      <c r="AM1083">
        <v>0.90817031810071902</v>
      </c>
      <c r="AN1083">
        <v>0.91778572118635904</v>
      </c>
      <c r="AO1083">
        <v>0.89542070173731103</v>
      </c>
      <c r="AP1083">
        <v>0.981844826182529</v>
      </c>
      <c r="AQ1083">
        <v>0.981844826182529</v>
      </c>
      <c r="AR1083">
        <v>0.981844826182529</v>
      </c>
      <c r="AS1083">
        <v>3.10983282401582</v>
      </c>
      <c r="AT1083">
        <v>4.4689542483660096</v>
      </c>
      <c r="AU1083">
        <v>3.2456557767093801</v>
      </c>
      <c r="AV1083">
        <v>2.6509306982699199</v>
      </c>
      <c r="AW1083">
        <v>3.4193964022003098</v>
      </c>
      <c r="AX1083">
        <v>5.1155115511551204</v>
      </c>
      <c r="AY1083">
        <v>4.0131493295143903</v>
      </c>
      <c r="AZ1083">
        <v>3.4923750080432399</v>
      </c>
      <c r="BA1083">
        <v>2.96528254860922</v>
      </c>
      <c r="BB1083">
        <v>3.4015783323462099</v>
      </c>
      <c r="BC1083">
        <v>3.46896108073335</v>
      </c>
      <c r="BD1083">
        <v>3.2719438910215901</v>
      </c>
      <c r="BE1083">
        <v>3.23945954745238</v>
      </c>
      <c r="BF1083">
        <v>3.6200716845878098</v>
      </c>
      <c r="BG1083">
        <v>3.2916693933643102</v>
      </c>
      <c r="BH1083">
        <v>3.1646290839831299</v>
      </c>
      <c r="BI1083">
        <v>3.1397326852976901</v>
      </c>
      <c r="BJ1083">
        <v>3.1397326852976901</v>
      </c>
      <c r="BK1083">
        <v>3.4117553233910201</v>
      </c>
      <c r="BL1083">
        <v>4.0103242458461104</v>
      </c>
      <c r="BM1083">
        <v>3.9585281692411902</v>
      </c>
      <c r="BN1083">
        <v>4.2400774443368796</v>
      </c>
      <c r="BO1083">
        <v>3.4032258064516099</v>
      </c>
      <c r="BP1083">
        <v>2.6893408699293002</v>
      </c>
      <c r="BQ1083">
        <v>2.29454203262233</v>
      </c>
      <c r="BR1083">
        <v>2.1414185914783799</v>
      </c>
      <c r="BS1083">
        <v>2.45014245014245</v>
      </c>
      <c r="BT1083">
        <v>3.1087354058235999</v>
      </c>
      <c r="BU1083">
        <v>2.7340922043714699</v>
      </c>
      <c r="BV1083">
        <v>1.98359659781288</v>
      </c>
      <c r="BW1083">
        <v>1.98359659781288</v>
      </c>
      <c r="BX1083">
        <v>2.3045905707196002</v>
      </c>
      <c r="BY1083">
        <v>2.1301245018381798</v>
      </c>
      <c r="BZ1083">
        <v>2.1338034590717001</v>
      </c>
      <c r="CA1083">
        <v>2.0734209926274998</v>
      </c>
      <c r="CB1083">
        <v>2.0734209926274998</v>
      </c>
      <c r="CC1083">
        <v>2.0734209926274998</v>
      </c>
      <c r="CD1083">
        <v>2.0734209926274998</v>
      </c>
      <c r="CE1083">
        <v>2.0734209926274998</v>
      </c>
      <c r="CF1083">
        <v>2.0734209926274998</v>
      </c>
      <c r="CG1083">
        <v>2.0734209926274998</v>
      </c>
      <c r="CH1083">
        <v>1.7929851093531901</v>
      </c>
      <c r="CI1083">
        <v>1.9252894487730301</v>
      </c>
      <c r="CJ1083">
        <v>1.7215829846583</v>
      </c>
      <c r="CK1083">
        <v>1.59941944847605</v>
      </c>
      <c r="CL1083">
        <v>1.4758142676730599</v>
      </c>
      <c r="CM1083">
        <v>1.46917823374095</v>
      </c>
      <c r="CN1083">
        <v>1.4619274241522899</v>
      </c>
      <c r="CO1083">
        <v>1.56022340942205</v>
      </c>
      <c r="CP1083">
        <v>1.5106382978723401</v>
      </c>
      <c r="CQ1083">
        <v>1.5106382978723401</v>
      </c>
      <c r="CR1083">
        <v>1.42684218489938</v>
      </c>
      <c r="CS1083">
        <v>1.56463735149009</v>
      </c>
      <c r="CT1083">
        <v>1.6040483124075</v>
      </c>
      <c r="CU1083">
        <v>1.40486725663717</v>
      </c>
      <c r="CV1083">
        <v>1.39655007492906</v>
      </c>
      <c r="CW1083">
        <v>1.36439005132254</v>
      </c>
      <c r="CX1083">
        <v>1.5071143285072399</v>
      </c>
      <c r="CY1083">
        <v>0.82815734989648004</v>
      </c>
      <c r="CZ1083">
        <v>0.91860430935653603</v>
      </c>
      <c r="DA1083">
        <v>0.75256222547584195</v>
      </c>
      <c r="DB1083">
        <v>0.76732673267326701</v>
      </c>
      <c r="DC1083">
        <v>0.64958343490543002</v>
      </c>
      <c r="DD1083">
        <v>0.80220822910376999</v>
      </c>
      <c r="DE1083">
        <v>0.66177005308704795</v>
      </c>
      <c r="DF1083">
        <v>0.54959825562292797</v>
      </c>
      <c r="DG1083">
        <v>0.72931611669057905</v>
      </c>
      <c r="DH1083">
        <v>0.85081654547621899</v>
      </c>
      <c r="DI1083">
        <v>0.67412059928430401</v>
      </c>
      <c r="DJ1083">
        <v>0.562098888840599</v>
      </c>
      <c r="DK1083">
        <v>0.56372906045156601</v>
      </c>
      <c r="DL1083">
        <v>0.50847703862972704</v>
      </c>
      <c r="DM1083">
        <v>0.45706777742057197</v>
      </c>
      <c r="DN1083">
        <v>0.44070120458329298</v>
      </c>
      <c r="DO1083">
        <v>0.40495034030037402</v>
      </c>
      <c r="DP1083">
        <v>0.41104852932809899</v>
      </c>
      <c r="DQ1083">
        <v>0.49556149271740102</v>
      </c>
      <c r="DR1083">
        <v>0.43682601926071202</v>
      </c>
      <c r="DS1083">
        <v>0.38051097187652</v>
      </c>
      <c r="DT1083">
        <v>0.30646254660490302</v>
      </c>
      <c r="DU1083">
        <v>0.25354107648725199</v>
      </c>
      <c r="DV1083">
        <v>0.31815888322027203</v>
      </c>
      <c r="DW1083">
        <v>0.27458917778941599</v>
      </c>
      <c r="DX1083">
        <v>0.23657949070887799</v>
      </c>
      <c r="DY1083">
        <v>0.24242778280807301</v>
      </c>
      <c r="DZ1083">
        <v>0.20619771415105501</v>
      </c>
      <c r="EA1083">
        <v>0.186792988538382</v>
      </c>
      <c r="EB1083">
        <v>0.17944038929440401</v>
      </c>
      <c r="EC1083">
        <v>0.147126436781609</v>
      </c>
      <c r="ED1083">
        <v>7.1327782171155998E-2</v>
      </c>
    </row>
    <row r="1084" spans="1:134" x14ac:dyDescent="0.3">
      <c r="A1084" s="24" t="s">
        <v>2585</v>
      </c>
      <c r="B1084">
        <v>0.84631139622058205</v>
      </c>
      <c r="C1084">
        <v>0.95592687545896105</v>
      </c>
      <c r="D1084">
        <v>1.0149407521895899</v>
      </c>
      <c r="E1084">
        <v>1.1785617682290701</v>
      </c>
      <c r="F1084">
        <v>1.00694845811017</v>
      </c>
      <c r="G1084">
        <v>1.1556833941137199</v>
      </c>
      <c r="H1084">
        <v>1.10092451906982</v>
      </c>
      <c r="I1084">
        <v>1.19953715608126</v>
      </c>
      <c r="J1084">
        <v>1.2204551898342699</v>
      </c>
      <c r="K1084">
        <v>1.1998916226921399</v>
      </c>
      <c r="L1084">
        <v>1.21831856583557</v>
      </c>
      <c r="M1084">
        <v>1.3251849469282699</v>
      </c>
      <c r="N1084">
        <v>1.38270718161179</v>
      </c>
      <c r="O1084">
        <v>1.25203857562955</v>
      </c>
      <c r="P1084">
        <v>1.22001388424652</v>
      </c>
      <c r="Q1084">
        <v>1.28768075818643</v>
      </c>
      <c r="R1084">
        <v>1.3166692382862699</v>
      </c>
      <c r="S1084">
        <v>1.2978668722693401</v>
      </c>
      <c r="T1084">
        <v>1.25740973594396</v>
      </c>
      <c r="U1084">
        <v>1.06481362550415</v>
      </c>
      <c r="V1084">
        <v>0.90055369278400799</v>
      </c>
      <c r="W1084">
        <v>0.98092222136402196</v>
      </c>
      <c r="X1084">
        <v>0.84839590092177797</v>
      </c>
      <c r="Y1084">
        <v>0.849847413759802</v>
      </c>
      <c r="Z1084">
        <v>0.843337760641659</v>
      </c>
      <c r="AA1084">
        <v>1.0147244642719</v>
      </c>
      <c r="AB1084">
        <v>0.89497270011331997</v>
      </c>
      <c r="AC1084">
        <v>0.88682650167568999</v>
      </c>
      <c r="AD1084">
        <v>0.74336511208451395</v>
      </c>
      <c r="AE1084">
        <v>0.73869715994791696</v>
      </c>
      <c r="AF1084">
        <v>0.67834205978695405</v>
      </c>
      <c r="AG1084">
        <v>0.50802001134663999</v>
      </c>
      <c r="AH1084">
        <v>0.492642601978308</v>
      </c>
      <c r="AI1084">
        <v>0.581965520801074</v>
      </c>
      <c r="AJ1084">
        <v>0.57935483870967697</v>
      </c>
      <c r="AK1084">
        <v>0.69677419354838699</v>
      </c>
      <c r="AL1084">
        <v>0.54157908988923398</v>
      </c>
      <c r="AM1084">
        <v>0.50806586803182496</v>
      </c>
      <c r="AN1084">
        <v>0.39163649949113</v>
      </c>
      <c r="AO1084">
        <v>0.36728697355533801</v>
      </c>
      <c r="AP1084">
        <v>0.34266869347898898</v>
      </c>
      <c r="AQ1084">
        <v>0.32103349578401802</v>
      </c>
      <c r="AR1084">
        <v>0.32492650471917101</v>
      </c>
      <c r="AS1084">
        <v>0.32239344896511701</v>
      </c>
      <c r="AT1084">
        <v>0.301709688233322</v>
      </c>
      <c r="AU1084">
        <v>0.34827475008061898</v>
      </c>
      <c r="AV1084">
        <v>0.33408577878103801</v>
      </c>
      <c r="AW1084">
        <v>0.36498233124403501</v>
      </c>
      <c r="AX1084">
        <v>0.29871501042927401</v>
      </c>
      <c r="AY1084">
        <v>0.287367430832077</v>
      </c>
      <c r="AZ1084">
        <v>0.28105459936827198</v>
      </c>
      <c r="BA1084">
        <v>0.27990970654627501</v>
      </c>
      <c r="BB1084">
        <v>0.243789180403993</v>
      </c>
      <c r="BC1084">
        <v>0.236119892133208</v>
      </c>
      <c r="BD1084">
        <v>0.26968437895171499</v>
      </c>
      <c r="BE1084">
        <v>0.27354838709677398</v>
      </c>
      <c r="BF1084">
        <v>0.27430779137153899</v>
      </c>
      <c r="BG1084">
        <v>0.28370989373774902</v>
      </c>
      <c r="BH1084">
        <v>0.273389644722419</v>
      </c>
      <c r="BI1084">
        <v>0.25277928241636399</v>
      </c>
      <c r="BJ1084">
        <v>0.245107524801011</v>
      </c>
      <c r="BK1084">
        <v>0.25400673053367201</v>
      </c>
      <c r="BL1084">
        <v>0.27088734956077598</v>
      </c>
      <c r="BM1084">
        <v>0.31354838709677402</v>
      </c>
      <c r="BN1084">
        <v>0.33664822195565502</v>
      </c>
      <c r="BO1084">
        <v>0.29673973345030902</v>
      </c>
      <c r="BP1084">
        <v>0.26442059642967702</v>
      </c>
      <c r="BQ1084">
        <v>0.228401832376282</v>
      </c>
      <c r="BR1084">
        <v>0.225809365282133</v>
      </c>
      <c r="BS1084">
        <v>0.25030643184310702</v>
      </c>
      <c r="BT1084">
        <v>0.25669801220283001</v>
      </c>
      <c r="BU1084">
        <v>0.250319350718055</v>
      </c>
      <c r="BV1084">
        <v>0.21722085834372301</v>
      </c>
      <c r="BW1084">
        <v>0.20959238781021</v>
      </c>
      <c r="BX1084">
        <v>0.208857087603945</v>
      </c>
      <c r="BY1084">
        <v>0.22689768976897701</v>
      </c>
      <c r="BZ1084">
        <v>0.21362021928244199</v>
      </c>
      <c r="CA1084">
        <v>0.19976801134166799</v>
      </c>
      <c r="CB1084">
        <v>0.20626264970156399</v>
      </c>
      <c r="CC1084">
        <v>0.204989363759428</v>
      </c>
      <c r="CD1084">
        <v>0.21146010624580899</v>
      </c>
      <c r="CE1084">
        <v>0.21534771563785499</v>
      </c>
      <c r="CF1084">
        <v>0.20757319856117001</v>
      </c>
      <c r="CG1084">
        <v>0.21279065268696601</v>
      </c>
      <c r="CH1084">
        <v>0.20878979249903301</v>
      </c>
      <c r="CI1084">
        <v>0.22287782945337001</v>
      </c>
      <c r="CJ1084">
        <v>0.28311113398877902</v>
      </c>
      <c r="CK1084">
        <v>0.30085628326776198</v>
      </c>
      <c r="CL1084">
        <v>0.29262658024770599</v>
      </c>
      <c r="CM1084">
        <v>0.28692934364912598</v>
      </c>
      <c r="CN1084">
        <v>0.28937259923175401</v>
      </c>
      <c r="CO1084">
        <v>0.290066191315904</v>
      </c>
      <c r="CP1084">
        <v>0.294452765935656</v>
      </c>
      <c r="CQ1084">
        <v>0.28714635490776702</v>
      </c>
      <c r="CR1084">
        <v>0.277859584875219</v>
      </c>
      <c r="CS1084">
        <v>0.28671633003097602</v>
      </c>
      <c r="CT1084">
        <v>0.26845294403395298</v>
      </c>
      <c r="CU1084">
        <v>0.23766323375328999</v>
      </c>
      <c r="CV1084">
        <v>0.24081648255036101</v>
      </c>
      <c r="CW1084">
        <v>0.25101616951873701</v>
      </c>
      <c r="CX1084">
        <v>0.23587612041157199</v>
      </c>
      <c r="CY1084">
        <v>0.24215543830134301</v>
      </c>
      <c r="CZ1084">
        <v>0.2446202652601</v>
      </c>
      <c r="DA1084">
        <v>0.21913898762883999</v>
      </c>
      <c r="DB1084">
        <v>0.200564646967897</v>
      </c>
      <c r="DC1084">
        <v>0.193852824894784</v>
      </c>
      <c r="DD1084">
        <v>0.18917606155891301</v>
      </c>
      <c r="DE1084">
        <v>0.19153418885271001</v>
      </c>
      <c r="DF1084">
        <v>0.21155659776208799</v>
      </c>
      <c r="DG1084">
        <v>0.20000509567122701</v>
      </c>
      <c r="DH1084">
        <v>0.20383463914899</v>
      </c>
      <c r="DI1084">
        <v>0.20396716128703299</v>
      </c>
      <c r="DJ1084">
        <v>0.18626963167094099</v>
      </c>
      <c r="DK1084">
        <v>0.18815759158282799</v>
      </c>
      <c r="DL1084">
        <v>0.18651472955364201</v>
      </c>
      <c r="DM1084">
        <v>0.17084427671673</v>
      </c>
      <c r="DN1084">
        <v>0.17095325576648299</v>
      </c>
      <c r="DO1084">
        <v>0.17225759528397</v>
      </c>
      <c r="DP1084">
        <v>0.172457843638222</v>
      </c>
      <c r="DQ1084">
        <v>0.173299101412067</v>
      </c>
      <c r="DR1084">
        <v>0.167422213064084</v>
      </c>
      <c r="DS1084">
        <v>0.155229701471475</v>
      </c>
      <c r="DT1084">
        <v>0.141920833978428</v>
      </c>
      <c r="DU1084">
        <v>0.14838709677419401</v>
      </c>
      <c r="DV1084">
        <v>0.134177966429705</v>
      </c>
      <c r="DW1084">
        <v>0.13676536997613101</v>
      </c>
      <c r="DX1084">
        <v>0.13806095326572199</v>
      </c>
      <c r="DY1084">
        <v>0.14451426433207301</v>
      </c>
      <c r="DZ1084">
        <v>0.13936203158872701</v>
      </c>
      <c r="EA1084">
        <v>0.13287579338459199</v>
      </c>
      <c r="EB1084">
        <v>0.14061613086330599</v>
      </c>
      <c r="EC1084">
        <v>0.174141867574784</v>
      </c>
      <c r="ED1084">
        <v>0.15220307501805799</v>
      </c>
    </row>
    <row r="1085" spans="1:134" x14ac:dyDescent="0.3">
      <c r="A1085" s="24" t="s">
        <v>5117</v>
      </c>
      <c r="B1085">
        <v>0.75877424269057203</v>
      </c>
      <c r="C1085">
        <v>0.7867209704357</v>
      </c>
      <c r="D1085">
        <v>0.78818600017580398</v>
      </c>
      <c r="E1085">
        <v>0.64032118627925005</v>
      </c>
      <c r="F1085">
        <v>0.59316324438325696</v>
      </c>
      <c r="G1085">
        <v>0.54117820541178197</v>
      </c>
      <c r="H1085">
        <v>0.62449250756625097</v>
      </c>
      <c r="I1085">
        <v>0.59645359855440805</v>
      </c>
      <c r="J1085">
        <v>0.57544279201853399</v>
      </c>
      <c r="K1085">
        <v>0.61162996387185797</v>
      </c>
      <c r="L1085">
        <v>0.55647217639117996</v>
      </c>
      <c r="M1085">
        <v>0.53110773899848196</v>
      </c>
      <c r="N1085">
        <v>0.51956314282684801</v>
      </c>
      <c r="O1085">
        <v>0.55240211221523905</v>
      </c>
      <c r="P1085">
        <v>0.54976100667348804</v>
      </c>
      <c r="Q1085">
        <v>0.56856702619414501</v>
      </c>
      <c r="R1085">
        <v>0.55564130267016498</v>
      </c>
      <c r="S1085">
        <v>0.56625667208168995</v>
      </c>
      <c r="T1085">
        <v>0.53604723430702295</v>
      </c>
      <c r="U1085">
        <v>0.49545312010034498</v>
      </c>
      <c r="V1085">
        <v>0.465663217309501</v>
      </c>
      <c r="W1085">
        <v>0.47838607644735398</v>
      </c>
      <c r="X1085">
        <v>0.43587331451865802</v>
      </c>
      <c r="Y1085">
        <v>0.433753316703475</v>
      </c>
      <c r="Z1085">
        <v>0.43753963221306302</v>
      </c>
      <c r="AA1085">
        <v>0.47986017319456598</v>
      </c>
      <c r="AB1085">
        <v>0.43985708614529601</v>
      </c>
      <c r="AC1085">
        <v>0.47390360261835701</v>
      </c>
      <c r="AD1085">
        <v>0.46480222351334</v>
      </c>
      <c r="AE1085">
        <v>0.448606957342988</v>
      </c>
      <c r="AF1085">
        <v>0.421324026474241</v>
      </c>
      <c r="AG1085">
        <v>0.39852561275282</v>
      </c>
      <c r="AH1085">
        <v>0.42329052688531399</v>
      </c>
      <c r="AI1085">
        <v>0.43769640223177098</v>
      </c>
      <c r="AJ1085">
        <v>0.42881233437725802</v>
      </c>
      <c r="AK1085">
        <v>0.48955875507616298</v>
      </c>
      <c r="AL1085">
        <v>0.55317917216093704</v>
      </c>
      <c r="AM1085">
        <v>0.54329480976644795</v>
      </c>
      <c r="AN1085">
        <v>0.473384214085596</v>
      </c>
      <c r="AO1085">
        <v>0.472042435154995</v>
      </c>
      <c r="AP1085">
        <v>0.523270030157307</v>
      </c>
      <c r="AQ1085">
        <v>0.44155505588685801</v>
      </c>
      <c r="AR1085">
        <v>0.46178447881992002</v>
      </c>
      <c r="AS1085">
        <v>0.49025215302403902</v>
      </c>
      <c r="AT1085">
        <v>0.5</v>
      </c>
      <c r="AU1085">
        <v>0.475854486979637</v>
      </c>
      <c r="AV1085">
        <v>0.47273562916516199</v>
      </c>
      <c r="AW1085">
        <v>0.44435634405405</v>
      </c>
      <c r="AX1085">
        <v>0.42904290429042902</v>
      </c>
      <c r="AY1085">
        <v>0.40684806665798701</v>
      </c>
      <c r="AZ1085">
        <v>0.43594363297085098</v>
      </c>
      <c r="BA1085">
        <v>0.41699285839817202</v>
      </c>
      <c r="BB1085">
        <v>0.41139088537081198</v>
      </c>
      <c r="BC1085">
        <v>0.39493197498226801</v>
      </c>
      <c r="BD1085">
        <v>0.43409948653157798</v>
      </c>
      <c r="BE1085">
        <v>0.43301318573986602</v>
      </c>
      <c r="BF1085">
        <v>0.48550016291951797</v>
      </c>
      <c r="BG1085">
        <v>0.64459132255742402</v>
      </c>
      <c r="BH1085">
        <v>0.62999560468182803</v>
      </c>
      <c r="BI1085">
        <v>0.772007865132321</v>
      </c>
      <c r="BJ1085">
        <v>0.68485478838307101</v>
      </c>
      <c r="BK1085">
        <v>0.69543025759629995</v>
      </c>
      <c r="BL1085">
        <v>0.91119840298795796</v>
      </c>
      <c r="BM1085">
        <v>1.06904447096004</v>
      </c>
      <c r="BN1085">
        <v>1.13423685059697</v>
      </c>
      <c r="BO1085">
        <v>1.24193548387097</v>
      </c>
      <c r="BP1085">
        <v>1.1755801407475399</v>
      </c>
      <c r="BQ1085">
        <v>0.77321204516938502</v>
      </c>
      <c r="BR1085">
        <v>0.68286235760589098</v>
      </c>
      <c r="BS1085">
        <v>0.80246913580246904</v>
      </c>
      <c r="BT1085">
        <v>0.78148200246948296</v>
      </c>
      <c r="BU1085">
        <v>0.82561882903837003</v>
      </c>
      <c r="BV1085">
        <v>0.58097092103662196</v>
      </c>
      <c r="BW1085">
        <v>0.59824494467760403</v>
      </c>
      <c r="BX1085">
        <v>0.65136476426798995</v>
      </c>
      <c r="BY1085">
        <v>0.63332200562266405</v>
      </c>
      <c r="BZ1085">
        <v>0.62919845588011802</v>
      </c>
      <c r="CA1085">
        <v>0.64250139183556798</v>
      </c>
      <c r="CB1085">
        <v>0.62075303973120799</v>
      </c>
      <c r="CC1085">
        <v>0.65742182820174899</v>
      </c>
      <c r="CD1085">
        <v>0.64932143660493402</v>
      </c>
      <c r="CE1085">
        <v>0.627445190817155</v>
      </c>
      <c r="CF1085">
        <v>0.623211354358848</v>
      </c>
      <c r="CG1085">
        <v>0.60060492582457203</v>
      </c>
      <c r="CH1085">
        <v>0.61511167985109405</v>
      </c>
      <c r="CI1085">
        <v>0.69613340129614798</v>
      </c>
      <c r="CJ1085">
        <v>0.76853788935378897</v>
      </c>
      <c r="CK1085">
        <v>0.83454281567489097</v>
      </c>
      <c r="CL1085">
        <v>0.90457869540955704</v>
      </c>
      <c r="CM1085">
        <v>0.91454869971826003</v>
      </c>
      <c r="CN1085">
        <v>0.86406900654372398</v>
      </c>
      <c r="CO1085">
        <v>0.91215395823215095</v>
      </c>
      <c r="CP1085">
        <v>0.86723881382171197</v>
      </c>
      <c r="CQ1085">
        <v>0.87594982511156705</v>
      </c>
      <c r="CR1085">
        <v>0.83673778181267999</v>
      </c>
      <c r="CS1085">
        <v>0.88990670580821596</v>
      </c>
      <c r="CT1085">
        <v>0.83862446491940001</v>
      </c>
      <c r="CU1085">
        <v>0.72534766118836902</v>
      </c>
      <c r="CV1085">
        <v>0.69349233172847002</v>
      </c>
      <c r="CW1085">
        <v>0.66640347414133405</v>
      </c>
      <c r="CX1085">
        <v>0.70051173240139797</v>
      </c>
      <c r="CY1085">
        <v>0.53195508606489195</v>
      </c>
      <c r="CZ1085">
        <v>0.54381375113907005</v>
      </c>
      <c r="DA1085">
        <v>0.53147877013177203</v>
      </c>
      <c r="DB1085">
        <v>0.49650553290623201</v>
      </c>
      <c r="DC1085">
        <v>0.39003685274674799</v>
      </c>
      <c r="DD1085">
        <v>0.42123120273728398</v>
      </c>
      <c r="DE1085">
        <v>0.39415315249799998</v>
      </c>
      <c r="DF1085">
        <v>0.41518563875862502</v>
      </c>
      <c r="DG1085">
        <v>0.50813008130081305</v>
      </c>
      <c r="DH1085">
        <v>0.51704613183931403</v>
      </c>
      <c r="DI1085">
        <v>0.60581763107488096</v>
      </c>
      <c r="DJ1085">
        <v>0.52443246845437297</v>
      </c>
      <c r="DK1085">
        <v>0.54624908958485097</v>
      </c>
      <c r="DL1085">
        <v>0.53026891171385804</v>
      </c>
      <c r="DM1085">
        <v>0.47523866765441802</v>
      </c>
      <c r="DN1085">
        <v>0.46168697623011601</v>
      </c>
      <c r="DO1085">
        <v>0.45894371900709002</v>
      </c>
      <c r="DP1085">
        <v>0.43238322808215301</v>
      </c>
      <c r="DQ1085">
        <v>0.47114252061248502</v>
      </c>
      <c r="DR1085">
        <v>0.44403436941352897</v>
      </c>
      <c r="DS1085">
        <v>0.394815895631276</v>
      </c>
      <c r="DT1085">
        <v>0.37425149700598798</v>
      </c>
      <c r="DU1085">
        <v>0.38668555240793201</v>
      </c>
      <c r="DV1085">
        <v>0.381230027470987</v>
      </c>
      <c r="DW1085">
        <v>0.39772968535477199</v>
      </c>
      <c r="DX1085">
        <v>0.39860059646708002</v>
      </c>
      <c r="DY1085">
        <v>0.40891433244735198</v>
      </c>
      <c r="DZ1085">
        <v>0.38293861199481599</v>
      </c>
      <c r="EA1085">
        <v>0.358642537993694</v>
      </c>
      <c r="EB1085">
        <v>0.37712895377129002</v>
      </c>
      <c r="EC1085">
        <v>0.349425287356322</v>
      </c>
      <c r="ED1085">
        <v>0.33618677042801598</v>
      </c>
    </row>
    <row r="1086" spans="1:134" x14ac:dyDescent="0.3">
      <c r="A1086" s="24" t="s">
        <v>5118</v>
      </c>
      <c r="B1086">
        <v>2.2733942344876099</v>
      </c>
      <c r="C1086">
        <v>2.3254917035365801</v>
      </c>
      <c r="D1086">
        <v>2.3342818863722901</v>
      </c>
      <c r="E1086">
        <v>2.22427470658051</v>
      </c>
      <c r="F1086">
        <v>2.07680365564311</v>
      </c>
      <c r="G1086">
        <v>2.2030524220305199</v>
      </c>
      <c r="H1086">
        <v>2.5112571048940699</v>
      </c>
      <c r="I1086">
        <v>2.8015689961656598</v>
      </c>
      <c r="J1086">
        <v>3.1402735221582798</v>
      </c>
      <c r="K1086">
        <v>3.0731407498463401</v>
      </c>
      <c r="L1086">
        <v>3.5488225588720601</v>
      </c>
      <c r="M1086">
        <v>4.0500758725341397</v>
      </c>
      <c r="N1086">
        <v>3.6036172501022499</v>
      </c>
      <c r="O1086">
        <v>3.46050248809216</v>
      </c>
      <c r="P1086">
        <v>3.7063054533237598</v>
      </c>
      <c r="Q1086">
        <v>3.43605546995378</v>
      </c>
      <c r="R1086">
        <v>3.1949374903534502</v>
      </c>
      <c r="S1086">
        <v>3.1871277171810899</v>
      </c>
      <c r="T1086">
        <v>3.0733374766936001</v>
      </c>
      <c r="U1086">
        <v>3.3866415804327401</v>
      </c>
      <c r="V1086">
        <v>2.8504233301975499</v>
      </c>
      <c r="W1086">
        <v>2.7475726627535502</v>
      </c>
      <c r="X1086">
        <v>2.66541235497021</v>
      </c>
      <c r="Y1086">
        <v>2.4039149017302499</v>
      </c>
      <c r="Z1086">
        <v>2.18928344958782</v>
      </c>
      <c r="AA1086">
        <v>2.3230316993723701</v>
      </c>
      <c r="AB1086">
        <v>2.1659388646288198</v>
      </c>
      <c r="AC1086">
        <v>1.9114640292901</v>
      </c>
      <c r="AD1086">
        <v>1.8372250051034</v>
      </c>
      <c r="AE1086">
        <v>1.31906186053833</v>
      </c>
      <c r="AF1086">
        <v>1.2561115565407399</v>
      </c>
      <c r="AG1086">
        <v>1.19872723835927</v>
      </c>
      <c r="AH1086">
        <v>1.27146289842619</v>
      </c>
      <c r="AI1086">
        <v>1.12229846726095</v>
      </c>
      <c r="AJ1086">
        <v>0.92829037179796003</v>
      </c>
      <c r="AK1086">
        <v>1.21346366831993</v>
      </c>
      <c r="AL1086">
        <v>1.3732994564693</v>
      </c>
      <c r="AM1086">
        <v>1.5414784691302501</v>
      </c>
      <c r="AN1086">
        <v>1.47328760506231</v>
      </c>
      <c r="AO1086">
        <v>1.3999059159407601</v>
      </c>
      <c r="AP1086">
        <v>1.78498655147119</v>
      </c>
      <c r="AQ1086">
        <v>1.36702838335451</v>
      </c>
      <c r="AR1086">
        <v>1.49468050388356</v>
      </c>
      <c r="AS1086">
        <v>1.4266337652999499</v>
      </c>
      <c r="AT1086">
        <v>1.40686274509804</v>
      </c>
      <c r="AU1086">
        <v>1.31434291058858</v>
      </c>
      <c r="AV1086">
        <v>1.35254916122255</v>
      </c>
      <c r="AW1086">
        <v>1.3743660901597401</v>
      </c>
      <c r="AX1086">
        <v>1.47029702970297</v>
      </c>
      <c r="AY1086">
        <v>1.5704335372998299</v>
      </c>
      <c r="AZ1086">
        <v>1.3544816935847099</v>
      </c>
      <c r="BA1086">
        <v>1.32447156939496</v>
      </c>
      <c r="BB1086">
        <v>1.3558291047045801</v>
      </c>
      <c r="BC1086">
        <v>1.54265265329809</v>
      </c>
      <c r="BD1086">
        <v>1.53878549330223</v>
      </c>
      <c r="BE1086">
        <v>1.66314420419444</v>
      </c>
      <c r="BF1086">
        <v>2.0039100684262001</v>
      </c>
      <c r="BG1086">
        <v>2.1873568483738</v>
      </c>
      <c r="BH1086">
        <v>2.3718439173680199</v>
      </c>
      <c r="BI1086">
        <v>1.95177771330948</v>
      </c>
      <c r="BJ1086">
        <v>2.3425874069925601</v>
      </c>
      <c r="BK1086">
        <v>2.5600127601882101</v>
      </c>
      <c r="BL1086">
        <v>3.2263268269075698</v>
      </c>
      <c r="BM1086">
        <v>3.03782772743397</v>
      </c>
      <c r="BN1086">
        <v>3.34624072281381</v>
      </c>
      <c r="BO1086">
        <v>3.7258064516128999</v>
      </c>
      <c r="BP1086">
        <v>2.8680934666731099</v>
      </c>
      <c r="BQ1086">
        <v>1.89930991217064</v>
      </c>
      <c r="BR1086">
        <v>1.9950909434199799</v>
      </c>
      <c r="BS1086">
        <v>2.4453941120607801</v>
      </c>
      <c r="BT1086">
        <v>2.7226832966036798</v>
      </c>
      <c r="BU1086">
        <v>2.6031638452888899</v>
      </c>
      <c r="BV1086">
        <v>1.6988076408322199</v>
      </c>
      <c r="BW1086">
        <v>1.56123616940099</v>
      </c>
      <c r="BX1086">
        <v>1.9882133995037199</v>
      </c>
      <c r="BY1086">
        <v>1.72541629336711</v>
      </c>
      <c r="BZ1086">
        <v>1.6839417611477601</v>
      </c>
      <c r="CA1086">
        <v>1.8131479558825701</v>
      </c>
      <c r="CB1086">
        <v>1.5955763812508501</v>
      </c>
      <c r="CC1086">
        <v>1.68773211932431</v>
      </c>
      <c r="CD1086">
        <v>1.72602534303067</v>
      </c>
      <c r="CE1086">
        <v>1.835092640437</v>
      </c>
      <c r="CF1086">
        <v>1.6618969449569301</v>
      </c>
      <c r="CG1086">
        <v>1.6347400259253899</v>
      </c>
      <c r="CH1086">
        <v>1.5006979990693301</v>
      </c>
      <c r="CI1086">
        <v>1.5408140974295499</v>
      </c>
      <c r="CJ1086">
        <v>1.5036610878661101</v>
      </c>
      <c r="CK1086">
        <v>1.3889695210449899</v>
      </c>
      <c r="CL1086">
        <v>1.2056154365767</v>
      </c>
      <c r="CM1086">
        <v>1.25086660864691</v>
      </c>
      <c r="CN1086">
        <v>1.3384889946460401</v>
      </c>
      <c r="CO1086">
        <v>1.3887202525497799</v>
      </c>
      <c r="CP1086">
        <v>1.41283272962289</v>
      </c>
      <c r="CQ1086">
        <v>1.30412495477023</v>
      </c>
      <c r="CR1086">
        <v>1.1953396883038301</v>
      </c>
      <c r="CS1086">
        <v>1.2295774864362199</v>
      </c>
      <c r="CT1086">
        <v>1.2348625897105401</v>
      </c>
      <c r="CU1086">
        <v>1.38590391908976</v>
      </c>
      <c r="CV1086">
        <v>1.2435034913751899</v>
      </c>
      <c r="CW1086">
        <v>1.1654165021713401</v>
      </c>
      <c r="CX1086">
        <v>1.0905516724912601</v>
      </c>
      <c r="CY1086">
        <v>0.86896072297532201</v>
      </c>
      <c r="CZ1086">
        <v>0.87451130250742204</v>
      </c>
      <c r="DA1086">
        <v>0.81698389458272302</v>
      </c>
      <c r="DB1086">
        <v>0.79207920792079201</v>
      </c>
      <c r="DC1086">
        <v>0.67109282016719995</v>
      </c>
      <c r="DD1086">
        <v>0.70876103395727297</v>
      </c>
      <c r="DE1086">
        <v>0.65886117373282005</v>
      </c>
      <c r="DF1086">
        <v>0.60037635532722</v>
      </c>
      <c r="DG1086">
        <v>0.76966762314682002</v>
      </c>
      <c r="DH1086">
        <v>0.92084873048039095</v>
      </c>
      <c r="DI1086">
        <v>0.81369622997312396</v>
      </c>
      <c r="DJ1086">
        <v>0.87501991974155102</v>
      </c>
      <c r="DK1086">
        <v>0.85069191551347401</v>
      </c>
      <c r="DL1086">
        <v>0.94867287492917596</v>
      </c>
      <c r="DM1086">
        <v>0.84424751548020105</v>
      </c>
      <c r="DN1086">
        <v>0.80305552835177796</v>
      </c>
      <c r="DO1086">
        <v>0.66212932835078597</v>
      </c>
      <c r="DP1086">
        <v>0.60306081811458201</v>
      </c>
      <c r="DQ1086">
        <v>0.67223993794708303</v>
      </c>
      <c r="DR1086">
        <v>0.64154316360071495</v>
      </c>
      <c r="DS1086">
        <v>0.63656910708665904</v>
      </c>
      <c r="DT1086">
        <v>0.57338153880917397</v>
      </c>
      <c r="DU1086">
        <v>0.55382436260623202</v>
      </c>
      <c r="DV1086">
        <v>0.55782923137298901</v>
      </c>
      <c r="DW1086">
        <v>0.55059376371176605</v>
      </c>
      <c r="DX1086">
        <v>0.63948153246157402</v>
      </c>
      <c r="DY1086">
        <v>0.65426293191576401</v>
      </c>
      <c r="DZ1086">
        <v>0.60239189348415201</v>
      </c>
      <c r="EA1086">
        <v>0.59176018768959504</v>
      </c>
      <c r="EB1086">
        <v>0.66757907542579098</v>
      </c>
      <c r="EC1086">
        <v>0.71724137931034504</v>
      </c>
      <c r="ED1086">
        <v>0.63657587548638095</v>
      </c>
    </row>
    <row r="1087" spans="1:134" x14ac:dyDescent="0.3">
      <c r="A1087" s="24" t="s">
        <v>2541</v>
      </c>
      <c r="B1087">
        <v>0.58856739253648704</v>
      </c>
      <c r="C1087">
        <v>0.57933660620192995</v>
      </c>
      <c r="D1087">
        <v>0.58849916602266905</v>
      </c>
      <c r="E1087">
        <v>0.56526017092365799</v>
      </c>
      <c r="F1087">
        <v>0.55900935819879505</v>
      </c>
      <c r="G1087">
        <v>0.50554953400277403</v>
      </c>
      <c r="H1087">
        <v>0.579030757770853</v>
      </c>
      <c r="I1087">
        <v>0.58743989778863503</v>
      </c>
      <c r="J1087">
        <v>0.65634446181405803</v>
      </c>
      <c r="K1087">
        <v>0.71416803630639802</v>
      </c>
      <c r="L1087">
        <v>0.71984871986400201</v>
      </c>
      <c r="M1087">
        <v>0.64710585011257604</v>
      </c>
      <c r="N1087">
        <v>0.74589584277157095</v>
      </c>
      <c r="O1087">
        <v>0.69921585543127895</v>
      </c>
      <c r="P1087">
        <v>0.73946709703545599</v>
      </c>
      <c r="Q1087">
        <v>0.734862601630204</v>
      </c>
      <c r="R1087">
        <v>0.719862057810009</v>
      </c>
      <c r="S1087">
        <v>0.746106129786687</v>
      </c>
      <c r="T1087">
        <v>0.70326709153429601</v>
      </c>
      <c r="U1087">
        <v>0.71098494605286799</v>
      </c>
      <c r="V1087">
        <v>0.69834326049254203</v>
      </c>
      <c r="W1087">
        <v>0.71604641602945296</v>
      </c>
      <c r="X1087">
        <v>0.70563920104021804</v>
      </c>
      <c r="Y1087">
        <v>0.68368367391612295</v>
      </c>
      <c r="Z1087">
        <v>0.68583548930353699</v>
      </c>
      <c r="AA1087">
        <v>0.71020560470873395</v>
      </c>
      <c r="AB1087">
        <v>0.683727693932214</v>
      </c>
      <c r="AC1087">
        <v>0.64598743310131501</v>
      </c>
      <c r="AD1087">
        <v>0.62355104715279597</v>
      </c>
      <c r="AE1087">
        <v>0.51220680658510498</v>
      </c>
      <c r="AF1087">
        <v>0.59390097650305596</v>
      </c>
      <c r="AG1087">
        <v>0.52044277360874702</v>
      </c>
      <c r="AH1087">
        <v>0.53451777214634799</v>
      </c>
      <c r="AI1087">
        <v>0.57211464759471398</v>
      </c>
      <c r="AJ1087">
        <v>0.56392911948387103</v>
      </c>
      <c r="AK1087">
        <v>0.60587426051612903</v>
      </c>
      <c r="AL1087">
        <v>0.64855775167309304</v>
      </c>
      <c r="AM1087">
        <v>0.57871008188371198</v>
      </c>
      <c r="AN1087">
        <v>0.55954563801965895</v>
      </c>
      <c r="AO1087">
        <v>0.55043072465075504</v>
      </c>
      <c r="AP1087">
        <v>0.56068726483394804</v>
      </c>
      <c r="AQ1087">
        <v>0.55183622237693697</v>
      </c>
      <c r="AR1087">
        <v>0.41681993952756702</v>
      </c>
      <c r="AS1087">
        <v>0.47393793345799201</v>
      </c>
      <c r="AT1087">
        <v>0.53207206774285098</v>
      </c>
      <c r="AU1087">
        <v>0.58005400464366297</v>
      </c>
      <c r="AV1087">
        <v>0.61266748274750105</v>
      </c>
      <c r="AW1087">
        <v>0.56481731963682302</v>
      </c>
      <c r="AX1087">
        <v>0.49528995738160803</v>
      </c>
      <c r="AY1087">
        <v>0.52712273243901497</v>
      </c>
      <c r="AZ1087">
        <v>0.46566656442983301</v>
      </c>
      <c r="BA1087">
        <v>0.48454310428893899</v>
      </c>
      <c r="BB1087">
        <v>0.48337210213347798</v>
      </c>
      <c r="BC1087">
        <v>0.492836330593654</v>
      </c>
      <c r="BD1087">
        <v>0.46723432398255399</v>
      </c>
      <c r="BE1087">
        <v>0.44508455290322602</v>
      </c>
      <c r="BF1087">
        <v>0.39189462086284599</v>
      </c>
      <c r="BG1087">
        <v>0.32023246298875502</v>
      </c>
      <c r="BH1087">
        <v>0.32721513340640901</v>
      </c>
      <c r="BI1087">
        <v>0.32025724302922398</v>
      </c>
      <c r="BJ1087">
        <v>0.31451956693370497</v>
      </c>
      <c r="BK1087">
        <v>0.36325738643836097</v>
      </c>
      <c r="BL1087">
        <v>0.344779949563355</v>
      </c>
      <c r="BM1087">
        <v>0.40313941187096802</v>
      </c>
      <c r="BN1087">
        <v>0.40415332314359798</v>
      </c>
      <c r="BO1087">
        <v>0.34350285050768298</v>
      </c>
      <c r="BP1087">
        <v>0.305800368125064</v>
      </c>
      <c r="BQ1087">
        <v>0.26708225962965398</v>
      </c>
      <c r="BR1087">
        <v>0.25128715557620102</v>
      </c>
      <c r="BS1087">
        <v>0.28161404322301797</v>
      </c>
      <c r="BT1087">
        <v>0.25606364794964098</v>
      </c>
      <c r="BU1087">
        <v>0.25613633604727698</v>
      </c>
      <c r="BV1087">
        <v>0.19589614015244</v>
      </c>
      <c r="BW1087">
        <v>0.20807140105439101</v>
      </c>
      <c r="BX1087">
        <v>0.23773127428608301</v>
      </c>
      <c r="BY1087">
        <v>0.21831619572504099</v>
      </c>
      <c r="BZ1087">
        <v>0.208237412621609</v>
      </c>
      <c r="CA1087">
        <v>0.16490324436138701</v>
      </c>
      <c r="CB1087">
        <v>0.18798723131066999</v>
      </c>
      <c r="CC1087">
        <v>0.179511370334558</v>
      </c>
      <c r="CD1087">
        <v>0.172253869204188</v>
      </c>
      <c r="CE1087">
        <v>0.18197473713394099</v>
      </c>
      <c r="CF1087">
        <v>0.215904377344868</v>
      </c>
      <c r="CG1087">
        <v>0.26085736681239602</v>
      </c>
      <c r="CH1087">
        <v>0.32738144103621603</v>
      </c>
      <c r="CI1087">
        <v>0.32603865294185802</v>
      </c>
      <c r="CJ1087">
        <v>0.302670657976013</v>
      </c>
      <c r="CK1087">
        <v>0.26973924361644702</v>
      </c>
      <c r="CL1087">
        <v>0.239078299942245</v>
      </c>
      <c r="CM1087">
        <v>0.22952791796895</v>
      </c>
      <c r="CN1087">
        <v>0.27284028169014102</v>
      </c>
      <c r="CO1087">
        <v>0.29828069079199598</v>
      </c>
      <c r="CP1087">
        <v>0.31496214617659501</v>
      </c>
      <c r="CQ1087">
        <v>0.28929974618313298</v>
      </c>
      <c r="CR1087">
        <v>0.26913007029719499</v>
      </c>
      <c r="CS1087">
        <v>0.30622328162199502</v>
      </c>
      <c r="CT1087">
        <v>0.34916831488251998</v>
      </c>
      <c r="CU1087">
        <v>0.29331498172804199</v>
      </c>
      <c r="CV1087">
        <v>0.27150881082527401</v>
      </c>
      <c r="CW1087">
        <v>0.25670578101706099</v>
      </c>
      <c r="CX1087">
        <v>0.32355668804426801</v>
      </c>
      <c r="CY1087">
        <v>0.36833116667941201</v>
      </c>
      <c r="CZ1087">
        <v>0.37075258953483903</v>
      </c>
      <c r="DA1087">
        <v>0.34909350354826801</v>
      </c>
      <c r="DB1087">
        <v>0.40496173941925701</v>
      </c>
      <c r="DC1087">
        <v>0.34179313863027699</v>
      </c>
      <c r="DD1087">
        <v>0.31955415803870402</v>
      </c>
      <c r="DE1087">
        <v>0.31411606971844502</v>
      </c>
      <c r="DF1087">
        <v>0.32498152065862901</v>
      </c>
      <c r="DG1087">
        <v>0.31593161609213</v>
      </c>
      <c r="DH1087">
        <v>0.32486145614370299</v>
      </c>
      <c r="DI1087">
        <v>0.34037020039773602</v>
      </c>
      <c r="DJ1087">
        <v>0.34574705604674599</v>
      </c>
      <c r="DK1087">
        <v>0.272636510252669</v>
      </c>
      <c r="DL1087">
        <v>0.27593959988757999</v>
      </c>
      <c r="DM1087">
        <v>0.26519111609761098</v>
      </c>
      <c r="DN1087">
        <v>0.241120636864666</v>
      </c>
      <c r="DO1087">
        <v>0.243712597772135</v>
      </c>
      <c r="DP1087">
        <v>0.23888605007664801</v>
      </c>
      <c r="DQ1087">
        <v>0.246469833119384</v>
      </c>
      <c r="DR1087">
        <v>0.21378528745106101</v>
      </c>
      <c r="DS1087">
        <v>0.189867734031226</v>
      </c>
      <c r="DT1087">
        <v>0.15482272797646701</v>
      </c>
      <c r="DU1087">
        <v>0.149677419354839</v>
      </c>
      <c r="DV1087">
        <v>0.15482073049581299</v>
      </c>
      <c r="DW1087">
        <v>0.148377524030708</v>
      </c>
      <c r="DX1087">
        <v>0.14709297824572301</v>
      </c>
      <c r="DY1087">
        <v>0.147094876195146</v>
      </c>
      <c r="DZ1087">
        <v>0.14452358831423601</v>
      </c>
      <c r="EA1087">
        <v>0.141906187109758</v>
      </c>
      <c r="EB1087">
        <v>0.17544764951751901</v>
      </c>
      <c r="EC1087">
        <v>0.15866259045702599</v>
      </c>
      <c r="ED1087">
        <v>0.201217624600144</v>
      </c>
    </row>
    <row r="1088" spans="1:134" x14ac:dyDescent="0.3">
      <c r="A1088" s="24" t="s">
        <v>5120</v>
      </c>
      <c r="B1088">
        <v>0.93975352537059798</v>
      </c>
      <c r="C1088">
        <v>0.96272834598142298</v>
      </c>
      <c r="D1088">
        <v>1.0183938840868501</v>
      </c>
      <c r="E1088">
        <v>0.92291207452342205</v>
      </c>
      <c r="F1088">
        <v>0.80620042107267398</v>
      </c>
      <c r="G1088">
        <v>0.70108297367839001</v>
      </c>
      <c r="H1088">
        <v>0.85077942393149797</v>
      </c>
      <c r="I1088">
        <v>1.1106768373268301</v>
      </c>
      <c r="J1088">
        <v>1.03316381884762</v>
      </c>
      <c r="K1088">
        <v>1.1238609429295301</v>
      </c>
      <c r="L1088">
        <v>1.3604876068696601</v>
      </c>
      <c r="M1088">
        <v>1.27954929468892</v>
      </c>
      <c r="N1088">
        <v>1.48905502143387</v>
      </c>
      <c r="O1088">
        <v>1.5574715646827899</v>
      </c>
      <c r="P1088">
        <v>1.5584785455767101</v>
      </c>
      <c r="Q1088">
        <v>1.2272087090909101</v>
      </c>
      <c r="R1088">
        <v>1.24057016592067</v>
      </c>
      <c r="S1088">
        <v>1.41899808153477</v>
      </c>
      <c r="T1088">
        <v>1.4127997125543801</v>
      </c>
      <c r="U1088">
        <v>1.33903620257134</v>
      </c>
      <c r="V1088">
        <v>1.09844961586704</v>
      </c>
      <c r="W1088">
        <v>1.1728480494751901</v>
      </c>
      <c r="X1088">
        <v>1.1575651771715301</v>
      </c>
      <c r="Y1088">
        <v>1.2245792990038</v>
      </c>
      <c r="Z1088">
        <v>0.86599271559923896</v>
      </c>
      <c r="AA1088">
        <v>0.96969438309366796</v>
      </c>
      <c r="AB1088">
        <v>0.89110662961492604</v>
      </c>
      <c r="AC1088">
        <v>0.93530178466707903</v>
      </c>
      <c r="AD1088">
        <v>0.93765154750875401</v>
      </c>
      <c r="AE1088">
        <v>0.90126437116322999</v>
      </c>
      <c r="AF1088">
        <v>0.800894739738087</v>
      </c>
      <c r="AG1088">
        <v>0.82180836903786803</v>
      </c>
      <c r="AH1088">
        <v>0.84975177829760795</v>
      </c>
      <c r="AI1088">
        <v>0.80974950298210702</v>
      </c>
      <c r="AJ1088">
        <v>0.71256485987312301</v>
      </c>
      <c r="AK1088">
        <v>0.76678392060588596</v>
      </c>
      <c r="AL1088">
        <v>0.76678392060588596</v>
      </c>
      <c r="AM1088">
        <v>0.76678392060588596</v>
      </c>
      <c r="AN1088">
        <v>0.82451234985347599</v>
      </c>
      <c r="AO1088">
        <v>0.72824228267393398</v>
      </c>
      <c r="AP1088">
        <v>0.83331128046295599</v>
      </c>
      <c r="AQ1088">
        <v>0.62575965392511501</v>
      </c>
      <c r="AR1088">
        <v>0.701078829710854</v>
      </c>
      <c r="AS1088">
        <v>0.74940712990047897</v>
      </c>
      <c r="AT1088">
        <v>0.94417363562091505</v>
      </c>
      <c r="AU1088">
        <v>0.86902243079598995</v>
      </c>
      <c r="AV1088">
        <v>0.98446397032270805</v>
      </c>
      <c r="AW1088">
        <v>0.81111981102466302</v>
      </c>
      <c r="AX1088">
        <v>0.86525962046204596</v>
      </c>
      <c r="AY1088">
        <v>0.91467783328993602</v>
      </c>
      <c r="AZ1088">
        <v>1.0296788334083999</v>
      </c>
      <c r="BA1088">
        <v>1.0296788334083999</v>
      </c>
      <c r="BB1088">
        <v>1.0296788334083999</v>
      </c>
      <c r="BC1088">
        <v>1.0296788334083999</v>
      </c>
      <c r="BD1088">
        <v>1.0296788334083999</v>
      </c>
      <c r="BE1088">
        <v>1.0296788334083999</v>
      </c>
      <c r="BF1088">
        <v>2.6113626262626299</v>
      </c>
      <c r="BG1088">
        <v>2.2808841862443598</v>
      </c>
      <c r="BH1088">
        <v>2.5307728515847598</v>
      </c>
      <c r="BI1088">
        <v>1.9968537133739499</v>
      </c>
      <c r="BJ1088">
        <v>2.5156655012400999</v>
      </c>
      <c r="BK1088">
        <v>3.8013199298189599</v>
      </c>
      <c r="BL1088">
        <v>4.0089693476720996</v>
      </c>
      <c r="BM1088">
        <v>4.0831685639652999</v>
      </c>
      <c r="BN1088">
        <v>4.3530514601484303</v>
      </c>
      <c r="BO1088">
        <v>3.50875425</v>
      </c>
      <c r="BP1088">
        <v>4.0596174130795397</v>
      </c>
      <c r="BQ1088">
        <v>3.7763314146800502</v>
      </c>
      <c r="BR1088">
        <v>4.0671369815595702</v>
      </c>
      <c r="BS1088">
        <v>4.6908868312757201</v>
      </c>
      <c r="BT1088">
        <v>5.0761895562745201</v>
      </c>
      <c r="BU1088">
        <v>5.0107944270729003</v>
      </c>
      <c r="BV1088">
        <v>3.2618603388490102</v>
      </c>
      <c r="BW1088">
        <v>4.2486854254101498</v>
      </c>
      <c r="BX1088">
        <v>4.9947502403846196</v>
      </c>
      <c r="BY1088">
        <v>4.7391727656090703</v>
      </c>
      <c r="BZ1088">
        <v>4.35765593179124</v>
      </c>
      <c r="CA1088">
        <v>5.2075230518063798</v>
      </c>
      <c r="CB1088">
        <v>4.8590485754320403</v>
      </c>
      <c r="CC1088">
        <v>4.7980638103510298</v>
      </c>
      <c r="CD1088">
        <v>4.3522888955537198</v>
      </c>
      <c r="CE1088">
        <v>4.55019565217391</v>
      </c>
      <c r="CF1088">
        <v>4.1525372982553002</v>
      </c>
      <c r="CG1088">
        <v>3.9137428561140699</v>
      </c>
      <c r="CH1088">
        <v>3.9883955909725501</v>
      </c>
      <c r="CI1088">
        <v>3.89094334085779</v>
      </c>
      <c r="CJ1088">
        <v>4.2063417741747999</v>
      </c>
      <c r="CK1088">
        <v>4.0418402902757604</v>
      </c>
      <c r="CL1088">
        <v>3.4739652119005</v>
      </c>
      <c r="CM1088">
        <v>4.0806785730090098</v>
      </c>
      <c r="CN1088">
        <v>4.6893198393813202</v>
      </c>
      <c r="CO1088">
        <v>4.0163429304273901</v>
      </c>
      <c r="CP1088">
        <v>4.1777267671681697</v>
      </c>
      <c r="CQ1088">
        <v>3.9672262619105099</v>
      </c>
      <c r="CR1088">
        <v>3.5799667120593099</v>
      </c>
      <c r="CS1088">
        <v>3.4212993560087899</v>
      </c>
      <c r="CT1088">
        <v>3.30516700879999</v>
      </c>
      <c r="CU1088">
        <v>3.3154235145385602</v>
      </c>
      <c r="CV1088">
        <v>3.5089117750215202</v>
      </c>
      <c r="CW1088">
        <v>2.6861429135412598</v>
      </c>
      <c r="CX1088">
        <v>2.5227783325012498</v>
      </c>
      <c r="CY1088">
        <v>2.1247978721796601</v>
      </c>
      <c r="CZ1088">
        <v>2.01358064610953</v>
      </c>
      <c r="DA1088">
        <v>1.9311859443631001</v>
      </c>
      <c r="DB1088">
        <v>1.9933022714036099</v>
      </c>
      <c r="DC1088">
        <v>1.74512812423821</v>
      </c>
      <c r="DD1088">
        <v>1.8056873400615301</v>
      </c>
      <c r="DE1088">
        <v>1.6813322667442401</v>
      </c>
      <c r="DF1088">
        <v>1.8190507482302301</v>
      </c>
      <c r="DG1088">
        <v>2.5182329029172701</v>
      </c>
      <c r="DH1088">
        <v>2.6209917749433802</v>
      </c>
      <c r="DI1088">
        <v>2.1856949827015302</v>
      </c>
      <c r="DJ1088">
        <v>1.84710330740145</v>
      </c>
      <c r="DK1088">
        <v>1.9096868171886401</v>
      </c>
      <c r="DL1088">
        <v>1.8624787529237401</v>
      </c>
      <c r="DM1088">
        <v>1.72903009378975</v>
      </c>
      <c r="DN1088">
        <v>1.75021335534508</v>
      </c>
      <c r="DO1088">
        <v>1.7391551457110801</v>
      </c>
      <c r="DP1088">
        <v>1.7124651533253701</v>
      </c>
      <c r="DQ1088">
        <v>2.0899767301559899</v>
      </c>
      <c r="DR1088">
        <v>3.5969667262556899</v>
      </c>
      <c r="DS1088">
        <v>3.1871370125597198</v>
      </c>
      <c r="DT1088">
        <v>2.4686476104395001</v>
      </c>
      <c r="DU1088">
        <v>3.2365439093484398</v>
      </c>
      <c r="DV1088">
        <v>4.1907271402141602</v>
      </c>
      <c r="DW1088">
        <v>3.7989554287978899</v>
      </c>
      <c r="DX1088">
        <v>3.6218169304886398</v>
      </c>
      <c r="DY1088">
        <v>3.7006747086485401</v>
      </c>
      <c r="DZ1088">
        <v>3.5053611405679299</v>
      </c>
      <c r="EA1088">
        <v>3.9390905422974001</v>
      </c>
      <c r="EB1088">
        <v>4.45103406326034</v>
      </c>
      <c r="EC1088">
        <v>5.9954022988505704</v>
      </c>
      <c r="ED1088">
        <v>5.6949416342412498</v>
      </c>
    </row>
    <row r="1089" spans="1:134" x14ac:dyDescent="0.3">
      <c r="A1089" s="24" t="s">
        <v>5122</v>
      </c>
      <c r="B1089">
        <v>0.69529926759242999</v>
      </c>
      <c r="C1089">
        <v>0.72177167951009402</v>
      </c>
      <c r="D1089">
        <v>0.74911891499897398</v>
      </c>
      <c r="E1089">
        <v>0.68183739358506601</v>
      </c>
      <c r="F1089">
        <v>0.58876973695773205</v>
      </c>
      <c r="G1089">
        <v>0.52495786772837905</v>
      </c>
      <c r="H1089">
        <v>0.64959063999409505</v>
      </c>
      <c r="I1089">
        <v>0.64150624366451703</v>
      </c>
      <c r="J1089">
        <v>0.62028249009790004</v>
      </c>
      <c r="K1089">
        <v>0.65510366228431804</v>
      </c>
      <c r="L1089">
        <v>0.61796910154492302</v>
      </c>
      <c r="M1089">
        <v>0.61911987860394502</v>
      </c>
      <c r="N1089">
        <v>0.60136025569171603</v>
      </c>
      <c r="O1089">
        <v>0.64675178427404001</v>
      </c>
      <c r="P1089">
        <v>0.63375227158193703</v>
      </c>
      <c r="Q1089">
        <v>0.68875192604006197</v>
      </c>
      <c r="R1089">
        <v>0.648248186448526</v>
      </c>
      <c r="S1089">
        <v>0.643614140945308</v>
      </c>
      <c r="T1089">
        <v>0.60596643878185197</v>
      </c>
      <c r="U1089">
        <v>0.55973659454374403</v>
      </c>
      <c r="V1089">
        <v>0.50329256820319801</v>
      </c>
      <c r="W1089">
        <v>0.51300612145341196</v>
      </c>
      <c r="X1089">
        <v>0.47350266541235497</v>
      </c>
      <c r="Y1089">
        <v>0.42898679673970003</v>
      </c>
      <c r="Z1089">
        <v>0.44863665187064</v>
      </c>
      <c r="AA1089">
        <v>0.48303805513625198</v>
      </c>
      <c r="AB1089">
        <v>0.45414847161571997</v>
      </c>
      <c r="AC1089">
        <v>0.48182841202669102</v>
      </c>
      <c r="AD1089">
        <v>0.48521583468115498</v>
      </c>
      <c r="AE1089">
        <v>0.43444042184794601</v>
      </c>
      <c r="AF1089">
        <v>0.421324026474241</v>
      </c>
      <c r="AG1089">
        <v>0.43633041396257299</v>
      </c>
      <c r="AH1089">
        <v>0.42806448019604998</v>
      </c>
      <c r="AI1089">
        <v>0.447316103379722</v>
      </c>
      <c r="AJ1089">
        <v>0.43041837308279102</v>
      </c>
      <c r="AK1089">
        <v>0.46387698431806901</v>
      </c>
      <c r="AL1089">
        <v>0.47277522271894001</v>
      </c>
      <c r="AM1089">
        <v>0.46614051725523598</v>
      </c>
      <c r="AN1089">
        <v>0.45406240942904103</v>
      </c>
      <c r="AO1089">
        <v>0.44446607296381002</v>
      </c>
      <c r="AP1089">
        <v>0.44828429374847201</v>
      </c>
      <c r="AQ1089">
        <v>0.37149281454687599</v>
      </c>
      <c r="AR1089">
        <v>0.36387964232099701</v>
      </c>
      <c r="AS1089">
        <v>0.47227624074649099</v>
      </c>
      <c r="AT1089">
        <v>0.42156862745098</v>
      </c>
      <c r="AU1089">
        <v>0.434832548446909</v>
      </c>
      <c r="AV1089">
        <v>0.45796264075375098</v>
      </c>
      <c r="AW1089">
        <v>0.41957810925549699</v>
      </c>
      <c r="AX1089">
        <v>0.41089108910891098</v>
      </c>
      <c r="AY1089">
        <v>0.38243718265850801</v>
      </c>
      <c r="AZ1089">
        <v>0.39572743066726701</v>
      </c>
      <c r="BA1089">
        <v>0.39941844674154398</v>
      </c>
      <c r="BB1089">
        <v>0.39858494341374401</v>
      </c>
      <c r="BC1089">
        <v>0.41749951640982602</v>
      </c>
      <c r="BD1089">
        <v>0.45839609958371802</v>
      </c>
      <c r="BE1089">
        <v>0.48022139020022803</v>
      </c>
      <c r="BF1089">
        <v>0.58488106875203605</v>
      </c>
      <c r="BG1089">
        <v>0.64622734114259595</v>
      </c>
      <c r="BH1089">
        <v>0.68208826450047999</v>
      </c>
      <c r="BI1089">
        <v>0.74944396093221199</v>
      </c>
      <c r="BJ1089">
        <v>0.77926234098727898</v>
      </c>
      <c r="BK1089">
        <v>0.82622218677725501</v>
      </c>
      <c r="BL1089">
        <v>0.96305855783190797</v>
      </c>
      <c r="BM1089">
        <v>1.06743203586056</v>
      </c>
      <c r="BN1089">
        <v>1.1455308163923801</v>
      </c>
      <c r="BO1089">
        <v>1.3080645161290301</v>
      </c>
      <c r="BP1089">
        <v>1.2142293508543101</v>
      </c>
      <c r="BQ1089">
        <v>1.05865746549561</v>
      </c>
      <c r="BR1089">
        <v>0.84649757694002103</v>
      </c>
      <c r="BS1089">
        <v>1.1855017410573001</v>
      </c>
      <c r="BT1089">
        <v>1.13471186758569</v>
      </c>
      <c r="BU1089">
        <v>1.0073781981177099</v>
      </c>
      <c r="BV1089">
        <v>0.64180557245406999</v>
      </c>
      <c r="BW1089">
        <v>0.62266310568485295</v>
      </c>
      <c r="BX1089">
        <v>0.80955334987592997</v>
      </c>
      <c r="BY1089">
        <v>0.67657326454323596</v>
      </c>
      <c r="BZ1089">
        <v>0.64135688014833303</v>
      </c>
      <c r="CA1089">
        <v>0.60939827562858295</v>
      </c>
      <c r="CB1089">
        <v>0.62075303973120799</v>
      </c>
      <c r="CC1089">
        <v>0.61249550736791702</v>
      </c>
      <c r="CD1089">
        <v>0.59083751968208698</v>
      </c>
      <c r="CE1089">
        <v>0.59496567505720799</v>
      </c>
      <c r="CF1089">
        <v>0.61449511164054205</v>
      </c>
      <c r="CG1089">
        <v>0.58332133083681403</v>
      </c>
      <c r="CH1089">
        <v>0.58166589111214495</v>
      </c>
      <c r="CI1089">
        <v>0.60729629359935899</v>
      </c>
      <c r="CJ1089">
        <v>0.62470943747094398</v>
      </c>
      <c r="CK1089">
        <v>0.61828737300435399</v>
      </c>
      <c r="CL1089">
        <v>0.62997444858879903</v>
      </c>
      <c r="CM1089">
        <v>0.663785346569705</v>
      </c>
      <c r="CN1089">
        <v>0.696014277215943</v>
      </c>
      <c r="CO1089">
        <v>0.69208353569694003</v>
      </c>
      <c r="CP1089">
        <v>0.63427171478815003</v>
      </c>
      <c r="CQ1089">
        <v>0.64075503558074998</v>
      </c>
      <c r="CR1089">
        <v>0.594643667725828</v>
      </c>
      <c r="CS1089">
        <v>0.59634508092156802</v>
      </c>
      <c r="CT1089">
        <v>0.62697920147674302</v>
      </c>
      <c r="CU1089">
        <v>0.600505689001264</v>
      </c>
      <c r="CV1089">
        <v>0.58667857028983195</v>
      </c>
      <c r="CW1089">
        <v>0.60481642321358098</v>
      </c>
      <c r="CX1089">
        <v>0.58037943085372001</v>
      </c>
      <c r="CY1089">
        <v>0.485106768826223</v>
      </c>
      <c r="CZ1089">
        <v>0.48943237602516199</v>
      </c>
      <c r="DA1089">
        <v>0.45095168374817002</v>
      </c>
      <c r="DB1089">
        <v>0.44263249854397202</v>
      </c>
      <c r="DC1089">
        <v>0.400074565868907</v>
      </c>
      <c r="DD1089">
        <v>0.40973000948848398</v>
      </c>
      <c r="DE1089">
        <v>0.40142535088357201</v>
      </c>
      <c r="DF1089">
        <v>0.41817258580005401</v>
      </c>
      <c r="DG1089">
        <v>0.49019607843137297</v>
      </c>
      <c r="DH1089">
        <v>0.54088687567052096</v>
      </c>
      <c r="DI1089">
        <v>0.50930256730069601</v>
      </c>
      <c r="DJ1089">
        <v>0.44475350225274202</v>
      </c>
      <c r="DK1089">
        <v>0.45884923525127502</v>
      </c>
      <c r="DL1089">
        <v>0.44891258553310198</v>
      </c>
      <c r="DM1089">
        <v>0.41233943222956798</v>
      </c>
      <c r="DN1089">
        <v>0.412720175720861</v>
      </c>
      <c r="DO1089">
        <v>0.40921297546142998</v>
      </c>
      <c r="DP1089">
        <v>0.40109233657620802</v>
      </c>
      <c r="DQ1089">
        <v>0.41799534603119898</v>
      </c>
      <c r="DR1089">
        <v>0.40222593852719002</v>
      </c>
      <c r="DS1089">
        <v>0.36906703287271497</v>
      </c>
      <c r="DT1089">
        <v>0.348830640605581</v>
      </c>
      <c r="DU1089">
        <v>0.34419263456090698</v>
      </c>
      <c r="DV1089">
        <v>0.348993664853955</v>
      </c>
      <c r="DW1089">
        <v>0.352436625100848</v>
      </c>
      <c r="DX1089">
        <v>0.40290204175269601</v>
      </c>
      <c r="DY1089">
        <v>0.41183514910769098</v>
      </c>
      <c r="DZ1089">
        <v>0.40503122422528598</v>
      </c>
      <c r="EA1089">
        <v>0.40646154305951998</v>
      </c>
      <c r="EB1089">
        <v>0.44099756690997599</v>
      </c>
      <c r="EC1089">
        <v>0.44137931034482802</v>
      </c>
      <c r="ED1089">
        <v>0.41712062256809401</v>
      </c>
    </row>
    <row r="1090" spans="1:134" x14ac:dyDescent="0.3">
      <c r="A1090" s="24" t="s">
        <v>5128</v>
      </c>
      <c r="B1090">
        <v>0.71702729800199205</v>
      </c>
      <c r="C1090">
        <v>0.73141639031322303</v>
      </c>
      <c r="D1090">
        <v>0.73691025403615695</v>
      </c>
      <c r="E1090">
        <v>0.83776609770392796</v>
      </c>
      <c r="F1090">
        <v>0.79088464219807297</v>
      </c>
      <c r="G1090">
        <v>0.73730000737300005</v>
      </c>
      <c r="H1090">
        <v>0.828227651878645</v>
      </c>
      <c r="I1090">
        <v>0.80506544829511195</v>
      </c>
      <c r="J1090">
        <v>0.86690082953441405</v>
      </c>
      <c r="K1090">
        <v>1.0553615062887001</v>
      </c>
      <c r="L1090">
        <v>0.87595620218989101</v>
      </c>
      <c r="M1090">
        <v>0.84977238239757202</v>
      </c>
      <c r="N1090">
        <v>0.80812517987790999</v>
      </c>
      <c r="O1090">
        <v>1.0074110145633299</v>
      </c>
      <c r="P1090">
        <v>0.92543102790037102</v>
      </c>
      <c r="Q1090">
        <v>0.94915254237288105</v>
      </c>
      <c r="R1090">
        <v>0.848896434634974</v>
      </c>
      <c r="S1090">
        <v>0.82076274464299503</v>
      </c>
      <c r="T1090">
        <v>0.79863269111249202</v>
      </c>
      <c r="U1090">
        <v>0.76121041078708096</v>
      </c>
      <c r="V1090">
        <v>0.67654437127626199</v>
      </c>
      <c r="W1090">
        <v>0.66250177034321001</v>
      </c>
      <c r="X1090">
        <v>0.599717779868297</v>
      </c>
      <c r="Y1090">
        <v>0.64427461510351303</v>
      </c>
      <c r="Z1090">
        <v>0.56198478123018403</v>
      </c>
      <c r="AA1090">
        <v>0.60141415746405003</v>
      </c>
      <c r="AB1090">
        <v>0.53910281857880105</v>
      </c>
      <c r="AC1090">
        <v>0.57454868210419496</v>
      </c>
      <c r="AD1090">
        <v>0.53389444592748503</v>
      </c>
      <c r="AE1090">
        <v>0.454116165591059</v>
      </c>
      <c r="AF1090">
        <v>0.39145403952270902</v>
      </c>
      <c r="AG1090">
        <v>0.38749921239997498</v>
      </c>
      <c r="AH1090">
        <v>0.377142311548193</v>
      </c>
      <c r="AI1090">
        <v>0.42006028346052698</v>
      </c>
      <c r="AJ1090">
        <v>0.342086244278487</v>
      </c>
      <c r="AK1090">
        <v>0.41572366414664302</v>
      </c>
      <c r="AL1090">
        <v>0.40201974720998301</v>
      </c>
      <c r="AM1090">
        <v>0.45971099287930201</v>
      </c>
      <c r="AN1090">
        <v>0.41541880011593102</v>
      </c>
      <c r="AO1090">
        <v>0.40229046020082099</v>
      </c>
      <c r="AP1090">
        <v>0.45398973021436201</v>
      </c>
      <c r="AQ1090">
        <v>0.35927265617362403</v>
      </c>
      <c r="AR1090">
        <v>0.35898440049605101</v>
      </c>
      <c r="AS1090">
        <v>0.38157959243704298</v>
      </c>
      <c r="AT1090">
        <v>0.40196078431372601</v>
      </c>
      <c r="AU1090">
        <v>0.39955368130876401</v>
      </c>
      <c r="AV1090">
        <v>0.48504645284133802</v>
      </c>
      <c r="AW1090">
        <v>0.49226093133125198</v>
      </c>
      <c r="AX1090">
        <v>0.49752475247524802</v>
      </c>
      <c r="AY1090">
        <v>0.54517640932170297</v>
      </c>
      <c r="AZ1090">
        <v>0.59645507671008002</v>
      </c>
      <c r="BA1090">
        <v>0.50965793804221005</v>
      </c>
      <c r="BB1090">
        <v>0.49462950809175499</v>
      </c>
      <c r="BC1090">
        <v>0.50776968212005902</v>
      </c>
      <c r="BD1090">
        <v>0.54910345497837598</v>
      </c>
      <c r="BE1090">
        <v>0.63975256389386304</v>
      </c>
      <c r="BF1090">
        <v>0.67774519387422605</v>
      </c>
      <c r="BG1090">
        <v>0.66258752699430701</v>
      </c>
      <c r="BH1090">
        <v>0.65278614335248797</v>
      </c>
      <c r="BI1090">
        <v>0.65435322180317801</v>
      </c>
      <c r="BJ1090">
        <v>0.71685734858788697</v>
      </c>
      <c r="BK1090">
        <v>0.70819044580907597</v>
      </c>
      <c r="BL1090">
        <v>0.84691079206323605</v>
      </c>
      <c r="BM1090">
        <v>1.09323099745235</v>
      </c>
      <c r="BN1090">
        <v>1.1890932558889999</v>
      </c>
      <c r="BO1090">
        <v>1.2903225806451599</v>
      </c>
      <c r="BP1090">
        <v>0.98716524147704399</v>
      </c>
      <c r="BQ1090">
        <v>0.760664993726474</v>
      </c>
      <c r="BR1090">
        <v>0.68600918874693195</v>
      </c>
      <c r="BS1090">
        <v>0.854700854700855</v>
      </c>
      <c r="BT1090">
        <v>0.85963020271643198</v>
      </c>
      <c r="BU1090">
        <v>0.86720783721754102</v>
      </c>
      <c r="BV1090">
        <v>0.61290911303078199</v>
      </c>
      <c r="BW1090">
        <v>0.66234261732163302</v>
      </c>
      <c r="BX1090">
        <v>0.71184863523573205</v>
      </c>
      <c r="BY1090">
        <v>0.82177391949087097</v>
      </c>
      <c r="BZ1090">
        <v>0.74014407732757803</v>
      </c>
      <c r="CA1090">
        <v>0.73428730495493399</v>
      </c>
      <c r="CB1090">
        <v>0.89346250621506396</v>
      </c>
      <c r="CC1090">
        <v>0.88355097639870595</v>
      </c>
      <c r="CD1090">
        <v>0.973232361100697</v>
      </c>
      <c r="CE1090">
        <v>1.02458108806378</v>
      </c>
      <c r="CF1090">
        <v>1.0067260339642901</v>
      </c>
      <c r="CG1090">
        <v>0.96212012098516497</v>
      </c>
      <c r="CH1090">
        <v>1.07317356910191</v>
      </c>
      <c r="CI1090">
        <v>1.0762397145561799</v>
      </c>
      <c r="CJ1090">
        <v>1.03585541608554</v>
      </c>
      <c r="CK1090">
        <v>0.99854862119012999</v>
      </c>
      <c r="CL1090">
        <v>0.97800229081617696</v>
      </c>
      <c r="CM1090">
        <v>1.08418273273052</v>
      </c>
      <c r="CN1090">
        <v>1.2819750148721001</v>
      </c>
      <c r="CO1090">
        <v>1.30372753763963</v>
      </c>
      <c r="CP1090">
        <v>1.5030135421520201</v>
      </c>
      <c r="CQ1090">
        <v>1.39759980701966</v>
      </c>
      <c r="CR1090">
        <v>1.3920411559993899</v>
      </c>
      <c r="CS1090">
        <v>1.42630988426602</v>
      </c>
      <c r="CT1090">
        <v>1.86184179118728</v>
      </c>
      <c r="CU1090">
        <v>1.9358407079646001</v>
      </c>
      <c r="CV1090">
        <v>1.7536587698880901</v>
      </c>
      <c r="CW1090">
        <v>1.6596920647453599</v>
      </c>
      <c r="CX1090">
        <v>1.64440838741887</v>
      </c>
      <c r="CY1090">
        <v>1.4643877227184099</v>
      </c>
      <c r="CZ1090">
        <v>1.3845204150621699</v>
      </c>
      <c r="DA1090">
        <v>1.2430453879941401</v>
      </c>
      <c r="DB1090">
        <v>1.11386138613861</v>
      </c>
      <c r="DC1090">
        <v>0.86897916457547597</v>
      </c>
      <c r="DD1090">
        <v>0.86546479197216697</v>
      </c>
      <c r="DE1090">
        <v>0.829030615955204</v>
      </c>
      <c r="DF1090">
        <v>0.90056453299082995</v>
      </c>
      <c r="DG1090">
        <v>1.0820181731229099</v>
      </c>
      <c r="DH1090">
        <v>1.0653832399570899</v>
      </c>
      <c r="DI1090">
        <v>1.06315054865102</v>
      </c>
      <c r="DJ1090">
        <v>0.92862213336810195</v>
      </c>
      <c r="DK1090">
        <v>0.99198834668608904</v>
      </c>
      <c r="DL1090">
        <v>1.0678017811224301</v>
      </c>
      <c r="DM1090">
        <v>1.0706847630096601</v>
      </c>
      <c r="DN1090">
        <v>1.1094477943954</v>
      </c>
      <c r="DO1090">
        <v>1.1594367638073899</v>
      </c>
      <c r="DP1090">
        <v>1.28434886499403</v>
      </c>
      <c r="DQ1090">
        <v>1.4134275618374601</v>
      </c>
      <c r="DR1090">
        <v>1.3393114583934</v>
      </c>
      <c r="DS1090">
        <v>1.3575372643263801</v>
      </c>
      <c r="DT1090">
        <v>1.2399728844198401</v>
      </c>
      <c r="DU1090">
        <v>1.18271954674221</v>
      </c>
      <c r="DV1090">
        <v>1.19134383584683</v>
      </c>
      <c r="DW1090">
        <v>1.3474685425542501</v>
      </c>
      <c r="DX1090">
        <v>1.81807754072035</v>
      </c>
      <c r="DY1090">
        <v>2.0387300289160799</v>
      </c>
      <c r="DZ1090">
        <v>2.0767055496641902</v>
      </c>
      <c r="EA1090">
        <v>2.0786323764551198</v>
      </c>
      <c r="EB1090">
        <v>2.23540145985401</v>
      </c>
      <c r="EC1090">
        <v>2.2114942528735599</v>
      </c>
      <c r="ED1090">
        <v>2.4622568093385202</v>
      </c>
    </row>
    <row r="1091" spans="1:134" x14ac:dyDescent="0.3">
      <c r="A1091" s="24" t="s">
        <v>5130</v>
      </c>
      <c r="B1091">
        <v>1.16452803656179</v>
      </c>
      <c r="C1091">
        <v>1.3024114389522099</v>
      </c>
      <c r="D1091">
        <v>1.3639426880365699</v>
      </c>
      <c r="E1091">
        <v>1.28357290430349</v>
      </c>
      <c r="F1091">
        <v>1.13067166583673</v>
      </c>
      <c r="G1091">
        <v>1.0174740101747399</v>
      </c>
      <c r="H1091">
        <v>1.1353067099726899</v>
      </c>
      <c r="I1091">
        <v>1.3545079257811901</v>
      </c>
      <c r="J1091">
        <v>1.4587848441820499</v>
      </c>
      <c r="K1091">
        <v>1.61902049260198</v>
      </c>
      <c r="L1091">
        <v>1.49842507874606</v>
      </c>
      <c r="M1091">
        <v>1.73748103186646</v>
      </c>
      <c r="N1091">
        <v>1.53748276958965</v>
      </c>
      <c r="O1091">
        <v>1.85960160090089</v>
      </c>
      <c r="P1091">
        <v>2.0952002809889598</v>
      </c>
      <c r="Q1091">
        <v>1.91525423728813</v>
      </c>
      <c r="R1091">
        <v>1.74255286309616</v>
      </c>
      <c r="S1091">
        <v>1.8844279415177501</v>
      </c>
      <c r="T1091">
        <v>1.76507147296457</v>
      </c>
      <c r="U1091">
        <v>1.7685794920037601</v>
      </c>
      <c r="V1091">
        <v>1.54593916588272</v>
      </c>
      <c r="W1091">
        <v>1.5542499020759899</v>
      </c>
      <c r="X1091">
        <v>1.2793979303856999</v>
      </c>
      <c r="Y1091">
        <v>1.04863439203038</v>
      </c>
      <c r="Z1091">
        <v>1.02726696258719</v>
      </c>
      <c r="AA1091">
        <v>1.1742273774529299</v>
      </c>
      <c r="AB1091">
        <v>0.97816593886462899</v>
      </c>
      <c r="AC1091">
        <v>1.1459274404450599</v>
      </c>
      <c r="AD1091">
        <v>1.0740700029835299</v>
      </c>
      <c r="AE1091">
        <v>0.97906500865732704</v>
      </c>
      <c r="AF1091">
        <v>0.92596959549749203</v>
      </c>
      <c r="AG1091">
        <v>0.88841282842920999</v>
      </c>
      <c r="AH1091">
        <v>0.86408554924332803</v>
      </c>
      <c r="AI1091">
        <v>0.90104534085807697</v>
      </c>
      <c r="AJ1091">
        <v>0.78214084959447505</v>
      </c>
      <c r="AK1091">
        <v>0.94862040737708897</v>
      </c>
      <c r="AL1091">
        <v>0.94233428746019998</v>
      </c>
      <c r="AM1091">
        <v>0.999791040457782</v>
      </c>
      <c r="AN1091">
        <v>0.958039480887515</v>
      </c>
      <c r="AO1091">
        <v>0.88082145116550703</v>
      </c>
      <c r="AP1091">
        <v>0.97807482272393798</v>
      </c>
      <c r="AQ1091">
        <v>0.82771206048163704</v>
      </c>
      <c r="AR1091">
        <v>0.83871809934077401</v>
      </c>
      <c r="AS1091">
        <v>0.97396761067442394</v>
      </c>
      <c r="AT1091">
        <v>0.97222222222222199</v>
      </c>
      <c r="AU1091">
        <v>0.97139950445498302</v>
      </c>
      <c r="AV1091">
        <v>1.03575063195561</v>
      </c>
      <c r="AW1091">
        <v>0.96304739250375804</v>
      </c>
      <c r="AX1091">
        <v>0.98844884488448803</v>
      </c>
      <c r="AY1091">
        <v>1.11801848717615</v>
      </c>
      <c r="AZ1091">
        <v>1.0536645003539</v>
      </c>
      <c r="BA1091">
        <v>1.0049368120017299</v>
      </c>
      <c r="BB1091">
        <v>1.0100686718637499</v>
      </c>
      <c r="BC1091">
        <v>1.0429428074021501</v>
      </c>
      <c r="BD1091">
        <v>1.1257430714158501</v>
      </c>
      <c r="BE1091">
        <v>1.28764447338434</v>
      </c>
      <c r="BF1091">
        <v>1.4923427826653599</v>
      </c>
      <c r="BG1091">
        <v>1.5051370983574399</v>
      </c>
      <c r="BH1091">
        <v>1.60998876752023</v>
      </c>
      <c r="BI1091">
        <v>1.27808400219192</v>
      </c>
      <c r="BJ1091">
        <v>1.40171213697096</v>
      </c>
      <c r="BK1091">
        <v>1.52962756200654</v>
      </c>
      <c r="BL1091">
        <v>2.2100338764316798</v>
      </c>
      <c r="BM1091">
        <v>2.6782547002483099</v>
      </c>
      <c r="BN1091">
        <v>3.7979993546305302</v>
      </c>
      <c r="BO1091">
        <v>2.9403225806451601</v>
      </c>
      <c r="BP1091">
        <v>2.2480957212103601</v>
      </c>
      <c r="BQ1091">
        <v>1.85069008782936</v>
      </c>
      <c r="BR1091">
        <v>1.79031346190087</v>
      </c>
      <c r="BS1091">
        <v>1.79031346190087</v>
      </c>
      <c r="BT1091">
        <v>1.79031346190087</v>
      </c>
      <c r="BU1091">
        <v>3.0729656043498998</v>
      </c>
      <c r="BV1091">
        <v>1.95887577564181</v>
      </c>
      <c r="BW1091">
        <v>1.6879053796261001</v>
      </c>
      <c r="BX1091">
        <v>2.4813895781637698</v>
      </c>
      <c r="BY1091">
        <v>2.5085730173931799</v>
      </c>
      <c r="BZ1091">
        <v>2.85267029392991</v>
      </c>
      <c r="CA1091">
        <v>3.3404053627048298</v>
      </c>
      <c r="CB1091">
        <v>2.7496948968676098</v>
      </c>
      <c r="CC1091">
        <v>2.8977476937822</v>
      </c>
      <c r="CD1091">
        <v>2.7502436829871799</v>
      </c>
      <c r="CE1091">
        <v>2.79471469698088</v>
      </c>
      <c r="CF1091">
        <v>2.8923398753577301</v>
      </c>
      <c r="CG1091">
        <v>2.5752556531758599</v>
      </c>
      <c r="CH1091">
        <v>2.3339343880874801</v>
      </c>
      <c r="CI1091">
        <v>2.4306415204252501</v>
      </c>
      <c r="CJ1091">
        <v>2.10076708507671</v>
      </c>
      <c r="CK1091">
        <v>1.7445573294629899</v>
      </c>
      <c r="CL1091">
        <v>1.82384210990044</v>
      </c>
      <c r="CM1091">
        <v>1.6373371882052701</v>
      </c>
      <c r="CN1091">
        <v>1.3563355145746601</v>
      </c>
      <c r="CO1091">
        <v>1.65584021369597</v>
      </c>
      <c r="CP1091">
        <v>1.7976041964138101</v>
      </c>
      <c r="CQ1091">
        <v>2.0745386563743802</v>
      </c>
      <c r="CR1091">
        <v>2.1410198214555902</v>
      </c>
      <c r="CS1091">
        <v>2.2946989840616001</v>
      </c>
      <c r="CT1091">
        <v>2.0289301570630598</v>
      </c>
      <c r="CU1091">
        <v>1.78097345132743</v>
      </c>
      <c r="CV1091">
        <v>1.75047029939738</v>
      </c>
      <c r="CW1091">
        <v>1.6107382550335601</v>
      </c>
      <c r="CX1091">
        <v>1.4353469795306999</v>
      </c>
      <c r="CY1091">
        <v>1.23921355276481</v>
      </c>
      <c r="CZ1091">
        <v>0.81572062670860401</v>
      </c>
      <c r="DA1091">
        <v>0.65153733528550495</v>
      </c>
      <c r="DB1091">
        <v>0.68433313919627303</v>
      </c>
      <c r="DC1091">
        <v>0.54347046761403595</v>
      </c>
      <c r="DD1091">
        <v>0.61243854049857704</v>
      </c>
      <c r="DE1091">
        <v>0.554141516980583</v>
      </c>
      <c r="DF1091">
        <v>0.540637414498641</v>
      </c>
      <c r="DG1091">
        <v>0.70540411286465798</v>
      </c>
      <c r="DH1091">
        <v>1.0251519847419199</v>
      </c>
      <c r="DI1091">
        <v>0.81369622997312396</v>
      </c>
      <c r="DJ1091">
        <v>1.11840294377562</v>
      </c>
      <c r="DK1091">
        <v>1.02694828841952</v>
      </c>
      <c r="DL1091">
        <v>0.91090029491668201</v>
      </c>
      <c r="DM1091">
        <v>0.87220273122457803</v>
      </c>
      <c r="DN1091">
        <v>0.77647355093246795</v>
      </c>
      <c r="DO1091">
        <v>0.73885676124980504</v>
      </c>
      <c r="DP1091">
        <v>0.71400125163565997</v>
      </c>
      <c r="DQ1091">
        <v>0.85466402367203897</v>
      </c>
      <c r="DR1091">
        <v>0.95150222017184705</v>
      </c>
      <c r="DS1091">
        <v>1.0042056475839001</v>
      </c>
      <c r="DT1091">
        <v>0.85442322901367096</v>
      </c>
      <c r="DU1091">
        <v>0.674220963172804</v>
      </c>
      <c r="DV1091">
        <v>0.69097942479116403</v>
      </c>
      <c r="DW1091">
        <v>0.74450467792387898</v>
      </c>
      <c r="DX1091">
        <v>0.94345033264510203</v>
      </c>
      <c r="DY1091">
        <v>0.96094868125127797</v>
      </c>
      <c r="DZ1091">
        <v>1.00153175444798</v>
      </c>
      <c r="EA1091">
        <v>0.990750011207579</v>
      </c>
      <c r="EB1091">
        <v>1.0279805352798099</v>
      </c>
      <c r="EC1091">
        <v>1.0145593869731799</v>
      </c>
      <c r="ED1091">
        <v>0.86381322957198503</v>
      </c>
    </row>
    <row r="1092" spans="1:134" x14ac:dyDescent="0.3">
      <c r="A1092" s="24" t="s">
        <v>5134</v>
      </c>
      <c r="B1092">
        <v>0.80564832718111001</v>
      </c>
      <c r="C1092">
        <v>0.81455653549767004</v>
      </c>
      <c r="D1092">
        <v>0.818951624717982</v>
      </c>
      <c r="E1092">
        <v>0.73995926560874503</v>
      </c>
      <c r="F1092">
        <v>0.64442426550279797</v>
      </c>
      <c r="G1092">
        <v>0.56182260561822595</v>
      </c>
      <c r="H1092">
        <v>0.60972909131173003</v>
      </c>
      <c r="I1092">
        <v>0.66843937769028505</v>
      </c>
      <c r="J1092">
        <v>0.62626111650848204</v>
      </c>
      <c r="K1092">
        <v>0.67759005801490102</v>
      </c>
      <c r="L1092">
        <v>0.59247037648117595</v>
      </c>
      <c r="M1092">
        <v>0.57814871016692004</v>
      </c>
      <c r="N1092">
        <v>0.64528833482284897</v>
      </c>
      <c r="O1092">
        <v>0.69544838920761498</v>
      </c>
      <c r="P1092">
        <v>0.62458958813737897</v>
      </c>
      <c r="Q1092">
        <v>0.62865947611710304</v>
      </c>
      <c r="R1092">
        <v>0.60966198487420897</v>
      </c>
      <c r="S1092">
        <v>0.60338825713622701</v>
      </c>
      <c r="T1092">
        <v>0.60130515848352994</v>
      </c>
      <c r="U1092">
        <v>0.54092191909689602</v>
      </c>
      <c r="V1092">
        <v>0.47036688617121403</v>
      </c>
      <c r="W1092">
        <v>0.49726973735975</v>
      </c>
      <c r="X1092">
        <v>0.46252743806836</v>
      </c>
      <c r="Y1092">
        <v>0.41150955687252699</v>
      </c>
      <c r="Z1092">
        <v>0.44863665187064</v>
      </c>
      <c r="AA1092">
        <v>0.47827123222372298</v>
      </c>
      <c r="AB1092">
        <v>0.46050019849146501</v>
      </c>
      <c r="AC1092">
        <v>0.45329909815668901</v>
      </c>
      <c r="AD1092">
        <v>0.44909944569194299</v>
      </c>
      <c r="AE1092">
        <v>0.41869982685345503</v>
      </c>
      <c r="AF1092">
        <v>0.39145403952270902</v>
      </c>
      <c r="AG1092">
        <v>0.390649612500788</v>
      </c>
      <c r="AH1092">
        <v>0.38669021816966598</v>
      </c>
      <c r="AI1092">
        <v>0.39601103059065001</v>
      </c>
      <c r="AJ1092">
        <v>0.39508552156107002</v>
      </c>
      <c r="AK1092">
        <v>0.42214410683616599</v>
      </c>
      <c r="AL1092">
        <v>0.47599138069662</v>
      </c>
      <c r="AM1092">
        <v>0.46131837397328501</v>
      </c>
      <c r="AN1092">
        <v>0.441181206324671</v>
      </c>
      <c r="AO1092">
        <v>0.42986682239200602</v>
      </c>
      <c r="AP1092">
        <v>0.46458554079387099</v>
      </c>
      <c r="AQ1092">
        <v>0.40407990354221701</v>
      </c>
      <c r="AR1092">
        <v>0.39977808237060197</v>
      </c>
      <c r="AS1092">
        <v>0.73864657722288496</v>
      </c>
      <c r="AT1092">
        <v>0.91830065359477098</v>
      </c>
      <c r="AU1092">
        <v>0.79582560753491005</v>
      </c>
      <c r="AV1092">
        <v>0.79609993105938703</v>
      </c>
      <c r="AW1092">
        <v>0.87219386490906403</v>
      </c>
      <c r="AX1092">
        <v>0.82013201320132001</v>
      </c>
      <c r="AY1092">
        <v>0.76975654211691202</v>
      </c>
      <c r="AZ1092">
        <v>0.76410784376809704</v>
      </c>
      <c r="BA1092">
        <v>0.75090667987410298</v>
      </c>
      <c r="BB1092">
        <v>0.71873349234044603</v>
      </c>
      <c r="BC1092">
        <v>0.71732542394738497</v>
      </c>
      <c r="BD1092">
        <v>0.73861703678507196</v>
      </c>
      <c r="BE1092">
        <v>0.75695914048510504</v>
      </c>
      <c r="BF1092">
        <v>0.86319218241042295</v>
      </c>
      <c r="BG1092">
        <v>0.86319218241042295</v>
      </c>
      <c r="BH1092">
        <v>0.93603998111641096</v>
      </c>
      <c r="BI1092">
        <v>1.03471617831931</v>
      </c>
      <c r="BJ1092">
        <v>1.03688295063605</v>
      </c>
      <c r="BK1092">
        <v>1.06866576282</v>
      </c>
      <c r="BL1092">
        <v>1.2469753185997701</v>
      </c>
      <c r="BM1092">
        <v>1.62049727498468</v>
      </c>
      <c r="BN1092">
        <v>1.4956437560503399</v>
      </c>
      <c r="BO1092">
        <v>1.2758064516129</v>
      </c>
      <c r="BP1092">
        <v>1.15625553569416</v>
      </c>
      <c r="BQ1092">
        <v>1.2296110414052701</v>
      </c>
      <c r="BR1092">
        <v>1.0966706526527801</v>
      </c>
      <c r="BS1092">
        <v>1.1301044634377999</v>
      </c>
      <c r="BT1092">
        <v>1.05031181131899</v>
      </c>
      <c r="BU1092">
        <v>0.99813619630011896</v>
      </c>
      <c r="BV1092">
        <v>0.71024455529869801</v>
      </c>
      <c r="BW1092">
        <v>0.70812666921022505</v>
      </c>
      <c r="BX1092">
        <v>0.86073200992555798</v>
      </c>
      <c r="BY1092">
        <v>0.75844171892860501</v>
      </c>
      <c r="BZ1092">
        <v>0.79637678956807201</v>
      </c>
      <c r="CA1092">
        <v>0.76739042116191902</v>
      </c>
      <c r="CB1092">
        <v>0.80456826023413797</v>
      </c>
      <c r="CC1092">
        <v>0.77423026236971404</v>
      </c>
      <c r="CD1092">
        <v>0.76778885806403196</v>
      </c>
      <c r="CE1092">
        <v>0.76474496198420305</v>
      </c>
      <c r="CF1092">
        <v>0.77138748057004203</v>
      </c>
      <c r="CG1092">
        <v>0.73743338614431797</v>
      </c>
      <c r="CH1092">
        <v>0.77652396463471396</v>
      </c>
      <c r="CI1092">
        <v>0.86070050243938001</v>
      </c>
      <c r="CJ1092">
        <v>0.85715946071594595</v>
      </c>
      <c r="CK1092">
        <v>0.87663280116110298</v>
      </c>
      <c r="CL1092">
        <v>0.92513730212341005</v>
      </c>
      <c r="CM1092">
        <v>0.93519979938931797</v>
      </c>
      <c r="CN1092">
        <v>1.0098155859607401</v>
      </c>
      <c r="CO1092">
        <v>0.98955803788246699</v>
      </c>
      <c r="CP1092">
        <v>1.0055160596996999</v>
      </c>
      <c r="CQ1092">
        <v>1.30261729586298</v>
      </c>
      <c r="CR1092">
        <v>1.1272507187169001</v>
      </c>
      <c r="CS1092">
        <v>1.0220862856001101</v>
      </c>
      <c r="CT1092">
        <v>1.15211406565777</v>
      </c>
      <c r="CU1092">
        <v>1.19943109987358</v>
      </c>
      <c r="CV1092">
        <v>1.12393584797373</v>
      </c>
      <c r="CW1092">
        <v>1.1006711409395999</v>
      </c>
      <c r="CX1092">
        <v>1.0156640039940099</v>
      </c>
      <c r="CY1092">
        <v>0.90069667981442003</v>
      </c>
      <c r="CZ1092">
        <v>0.89067873835209699</v>
      </c>
      <c r="DA1092">
        <v>0.82137628111273797</v>
      </c>
      <c r="DB1092">
        <v>0.78771112405358201</v>
      </c>
      <c r="DC1092">
        <v>0.77433786942369198</v>
      </c>
      <c r="DD1092">
        <v>0.80077057994766998</v>
      </c>
      <c r="DE1092">
        <v>0.75339975274525495</v>
      </c>
      <c r="DF1092">
        <v>0.80199528062367498</v>
      </c>
      <c r="DG1092">
        <v>0.89221664275466295</v>
      </c>
      <c r="DH1092">
        <v>1.08326379783049</v>
      </c>
      <c r="DI1092">
        <v>1.1982716379348799</v>
      </c>
      <c r="DJ1092">
        <v>1.0966723166297301</v>
      </c>
      <c r="DK1092">
        <v>0.99344501092498205</v>
      </c>
      <c r="DL1092">
        <v>1.0576322403498299</v>
      </c>
      <c r="DM1092">
        <v>0.80231469186363502</v>
      </c>
      <c r="DN1092">
        <v>0.79606027113616995</v>
      </c>
      <c r="DO1092">
        <v>0.82553034285795501</v>
      </c>
      <c r="DP1092">
        <v>0.79222848040052396</v>
      </c>
      <c r="DQ1092">
        <v>0.82880864144330502</v>
      </c>
      <c r="DR1092">
        <v>0.74966841589296995</v>
      </c>
      <c r="DS1092">
        <v>0.64944353846594005</v>
      </c>
      <c r="DT1092">
        <v>0.63269687041012301</v>
      </c>
      <c r="DU1092">
        <v>0.59206798866855503</v>
      </c>
      <c r="DV1092">
        <v>0.56764029825643303</v>
      </c>
      <c r="DW1092">
        <v>0.59447141583275498</v>
      </c>
      <c r="DX1092">
        <v>0.64665060793759999</v>
      </c>
      <c r="DY1092">
        <v>0.64842129859508701</v>
      </c>
      <c r="DZ1092">
        <v>0.61564746082243405</v>
      </c>
      <c r="EA1092">
        <v>0.62463575367235002</v>
      </c>
      <c r="EB1092">
        <v>0.70407542579075399</v>
      </c>
      <c r="EC1092">
        <v>0.70038314176245198</v>
      </c>
      <c r="ED1092">
        <v>0.686381322957198</v>
      </c>
    </row>
    <row r="1093" spans="1:134" x14ac:dyDescent="0.3">
      <c r="A1093" s="24" t="s">
        <v>5138</v>
      </c>
      <c r="B1093">
        <v>0.38965405241108603</v>
      </c>
      <c r="C1093">
        <v>0.44373050353072202</v>
      </c>
      <c r="D1093">
        <v>0.54983997172492605</v>
      </c>
      <c r="E1093">
        <v>0.535842436297566</v>
      </c>
      <c r="F1093">
        <v>0.56530108321860595</v>
      </c>
      <c r="G1093">
        <v>0.60780373132787702</v>
      </c>
      <c r="H1093">
        <v>0.67890012770355102</v>
      </c>
      <c r="I1093">
        <v>0.89031160498905504</v>
      </c>
      <c r="J1093">
        <v>0.95422068470219001</v>
      </c>
      <c r="K1093">
        <v>1.12919620414649</v>
      </c>
      <c r="L1093">
        <v>1.3411708624568801</v>
      </c>
      <c r="M1093">
        <v>1.3744265861912</v>
      </c>
      <c r="N1093">
        <v>1.2531034845570099</v>
      </c>
      <c r="O1093">
        <v>1.3226271442484701</v>
      </c>
      <c r="P1093">
        <v>1.25789189728632</v>
      </c>
      <c r="Q1093">
        <v>1.19888386779661</v>
      </c>
      <c r="R1093">
        <v>1.11799217116839</v>
      </c>
      <c r="S1093">
        <v>1.2285536662798799</v>
      </c>
      <c r="T1093">
        <v>1.3841920125854601</v>
      </c>
      <c r="U1093">
        <v>1.35837582800251</v>
      </c>
      <c r="V1093">
        <v>1.1973280782376901</v>
      </c>
      <c r="W1093">
        <v>1.2648192580294899</v>
      </c>
      <c r="X1093">
        <v>1.1867980330824699</v>
      </c>
      <c r="Y1093">
        <v>1.10756099381941</v>
      </c>
      <c r="Z1093">
        <v>1.1104087591946701</v>
      </c>
      <c r="AA1093">
        <v>1.26801666385954</v>
      </c>
      <c r="AB1093">
        <v>1.22737565303692</v>
      </c>
      <c r="AC1093">
        <v>1.2883222099123499</v>
      </c>
      <c r="AD1093">
        <v>1.69729835309266</v>
      </c>
      <c r="AE1093">
        <v>1.7722770577679801</v>
      </c>
      <c r="AF1093">
        <v>1.8050116656448001</v>
      </c>
      <c r="AG1093">
        <v>1.6797491807384499</v>
      </c>
      <c r="AH1093">
        <v>1.7445583945195</v>
      </c>
      <c r="AI1093">
        <v>1.71634727810556</v>
      </c>
      <c r="AJ1093">
        <v>1.57510995246125</v>
      </c>
      <c r="AK1093">
        <v>2.0935430453764798</v>
      </c>
      <c r="AL1093">
        <v>1.8677567679220399</v>
      </c>
      <c r="AM1093">
        <v>1.91409609084918</v>
      </c>
      <c r="AN1093">
        <v>1.6554756229671901</v>
      </c>
      <c r="AO1093">
        <v>1.88793225558421</v>
      </c>
      <c r="AP1093">
        <v>2.1619097699893999</v>
      </c>
      <c r="AQ1093">
        <v>2.06167855883599</v>
      </c>
      <c r="AR1093">
        <v>1.7006449716076</v>
      </c>
      <c r="AS1093">
        <v>1.8222872325266</v>
      </c>
      <c r="AT1093">
        <v>1.5918679679738601</v>
      </c>
      <c r="AU1093">
        <v>1.5176309236499701</v>
      </c>
      <c r="AV1093">
        <v>1.68229853550442</v>
      </c>
      <c r="AW1093">
        <v>1.61370709780795</v>
      </c>
      <c r="AX1093">
        <v>1.40080814818482</v>
      </c>
      <c r="AY1093">
        <v>1.34820543044526</v>
      </c>
      <c r="AZ1093">
        <v>1.2883496715140601</v>
      </c>
      <c r="BA1093">
        <v>1.2987325682606099</v>
      </c>
      <c r="BB1093">
        <v>1.24288905396104</v>
      </c>
      <c r="BC1093">
        <v>1.5216978399638901</v>
      </c>
      <c r="BD1093">
        <v>1.60357726322951</v>
      </c>
      <c r="BE1093">
        <v>1.8069356259156799</v>
      </c>
      <c r="BF1093">
        <v>2.10383509123493</v>
      </c>
      <c r="BG1093">
        <v>1.9294122161507801</v>
      </c>
      <c r="BH1093">
        <v>1.9437083413371501</v>
      </c>
      <c r="BI1093">
        <v>1.80511323856494</v>
      </c>
      <c r="BJ1093">
        <v>2.4247285238819098</v>
      </c>
      <c r="BK1093">
        <v>3.0560666049924201</v>
      </c>
      <c r="BL1093">
        <v>3.78233237457655</v>
      </c>
      <c r="BM1093">
        <v>3.26679514495792</v>
      </c>
      <c r="BN1093">
        <v>3.4930060738330702</v>
      </c>
      <c r="BO1093">
        <v>3.0311843112903198</v>
      </c>
      <c r="BP1093">
        <v>2.3769276100294698</v>
      </c>
      <c r="BQ1093">
        <v>1.6112513284190699</v>
      </c>
      <c r="BR1093">
        <v>1.3793616731701199</v>
      </c>
      <c r="BS1093">
        <v>1.61443575498576</v>
      </c>
      <c r="BT1093">
        <v>1.6859180162860901</v>
      </c>
      <c r="BU1093">
        <v>1.91822978081052</v>
      </c>
      <c r="BV1093">
        <v>1.25319444579633</v>
      </c>
      <c r="BW1093">
        <v>1.2412571384967599</v>
      </c>
      <c r="BX1093">
        <v>1.7659231327543401</v>
      </c>
      <c r="BY1093">
        <v>1.57558236275449</v>
      </c>
      <c r="BZ1093">
        <v>1.5360150338916101</v>
      </c>
      <c r="CA1093">
        <v>1.5076964745181201</v>
      </c>
      <c r="CB1093">
        <v>1.48709526751141</v>
      </c>
      <c r="CC1093">
        <v>1.73415598418594</v>
      </c>
      <c r="CD1093">
        <v>1.8055034865412001</v>
      </c>
      <c r="CE1093">
        <v>1.6431682291282199</v>
      </c>
      <c r="CF1093">
        <v>1.6488225808794701</v>
      </c>
      <c r="CG1093">
        <v>1.41005329108455</v>
      </c>
      <c r="CH1093">
        <v>1.4570730572359201</v>
      </c>
      <c r="CI1093">
        <v>1.57431005606932</v>
      </c>
      <c r="CJ1093">
        <v>1.60971641097164</v>
      </c>
      <c r="CK1093">
        <v>1.59651669085631</v>
      </c>
      <c r="CL1093">
        <v>1.4846250991218499</v>
      </c>
      <c r="CM1093">
        <v>1.6196362456300799</v>
      </c>
      <c r="CN1093">
        <v>1.63741820345033</v>
      </c>
      <c r="CO1093">
        <v>1.7104783875667799</v>
      </c>
      <c r="CP1093">
        <v>1.6593269505358199</v>
      </c>
      <c r="CQ1093">
        <v>2.0654927029308898</v>
      </c>
      <c r="CR1093">
        <v>2.1304282039642901</v>
      </c>
      <c r="CS1093">
        <v>2.3546408865253698</v>
      </c>
      <c r="CT1093">
        <v>2.5365605257713901</v>
      </c>
      <c r="CU1093">
        <v>2.2376738305941801</v>
      </c>
      <c r="CV1093">
        <v>2.0693173484679401</v>
      </c>
      <c r="CW1093">
        <v>1.9234109751283099</v>
      </c>
      <c r="CX1093">
        <v>1.9221168247628599</v>
      </c>
      <c r="CY1093">
        <v>1.5263484003566501</v>
      </c>
      <c r="CZ1093">
        <v>1.5726505776183901</v>
      </c>
      <c r="DA1093">
        <v>1.3733528550512399</v>
      </c>
      <c r="DB1093">
        <v>1.30896913220734</v>
      </c>
      <c r="DC1093">
        <v>1.1500351319959301</v>
      </c>
      <c r="DD1093">
        <v>1.2435665200264501</v>
      </c>
      <c r="DE1093">
        <v>1.17809613846266</v>
      </c>
      <c r="DF1093">
        <v>1.2619851250037299</v>
      </c>
      <c r="DG1093">
        <v>1.618543758967</v>
      </c>
      <c r="DH1093">
        <v>1.7552747645726601</v>
      </c>
      <c r="DI1093">
        <v>1.5858167401665999</v>
      </c>
      <c r="DJ1093">
        <v>1.3980036797195301</v>
      </c>
      <c r="DK1093">
        <v>1.50182083029862</v>
      </c>
      <c r="DL1093">
        <v>1.6024290674531101</v>
      </c>
      <c r="DM1093">
        <v>1.3488391596662199</v>
      </c>
      <c r="DN1093">
        <v>1.26893965891126</v>
      </c>
      <c r="DO1093">
        <v>1.1352818312280699</v>
      </c>
      <c r="DP1093">
        <v>1.14496216646754</v>
      </c>
      <c r="DQ1093">
        <v>1.26691372920796</v>
      </c>
      <c r="DR1093">
        <v>1.25136958652904</v>
      </c>
      <c r="DS1093">
        <v>1.2402368895373801</v>
      </c>
      <c r="DT1093">
        <v>1.1594735058185499</v>
      </c>
      <c r="DU1093">
        <v>1.1416430594900899</v>
      </c>
      <c r="DV1093">
        <v>1.1100521388125799</v>
      </c>
      <c r="DW1093">
        <v>1.1125107924870099</v>
      </c>
      <c r="DX1093">
        <v>1.2861321403991699</v>
      </c>
      <c r="DY1093">
        <v>1.5348891550077399</v>
      </c>
      <c r="DZ1093">
        <v>1.42423706845764</v>
      </c>
      <c r="EA1093">
        <v>1.47342309359076</v>
      </c>
      <c r="EB1093">
        <v>1.6149635036496399</v>
      </c>
      <c r="EC1093">
        <v>1.4390804597701199</v>
      </c>
      <c r="ED1093">
        <v>1.2389105058365799</v>
      </c>
    </row>
    <row r="1094" spans="1:134" x14ac:dyDescent="0.3">
      <c r="A1094" s="24" t="s">
        <v>5140</v>
      </c>
      <c r="B1094">
        <v>2.26753383722974</v>
      </c>
      <c r="C1094">
        <v>2.23710041313839</v>
      </c>
      <c r="D1094">
        <v>2.2385654428784898</v>
      </c>
      <c r="E1094">
        <v>1.8257212771257301</v>
      </c>
      <c r="F1094">
        <v>1.63010047160139</v>
      </c>
      <c r="G1094">
        <v>1.50704121507041</v>
      </c>
      <c r="H1094">
        <v>1.7775153170443601</v>
      </c>
      <c r="I1094">
        <v>1.99503445033716</v>
      </c>
      <c r="J1094">
        <v>1.88326731933338</v>
      </c>
      <c r="K1094">
        <v>2.12721303611315</v>
      </c>
      <c r="L1094">
        <v>1.9874006299685001</v>
      </c>
      <c r="M1094">
        <v>2.0075872534142598</v>
      </c>
      <c r="N1094">
        <v>1.8495236075556301</v>
      </c>
      <c r="O1094">
        <v>2.11982408351468</v>
      </c>
      <c r="P1094">
        <v>2.1150527617854999</v>
      </c>
      <c r="Q1094">
        <v>2.3235747303543901</v>
      </c>
      <c r="R1094">
        <v>2.05741626794258</v>
      </c>
      <c r="S1094">
        <v>2.1629148294267799</v>
      </c>
      <c r="T1094">
        <v>1.9950279676817899</v>
      </c>
      <c r="U1094">
        <v>1.9927877077453799</v>
      </c>
      <c r="V1094">
        <v>1.83756663530887</v>
      </c>
      <c r="W1094">
        <v>1.8962342832863901</v>
      </c>
      <c r="X1094">
        <v>1.7042960175603601</v>
      </c>
      <c r="Y1094">
        <v>1.3918238294221399</v>
      </c>
      <c r="Z1094">
        <v>1.4695624603677899</v>
      </c>
      <c r="AA1094">
        <v>1.61277508540558</v>
      </c>
      <c r="AB1094">
        <v>1.4100833664152399</v>
      </c>
      <c r="AC1094">
        <v>1.44231531231674</v>
      </c>
      <c r="AD1094">
        <v>1.37085250380792</v>
      </c>
      <c r="AE1094">
        <v>1.23563670706753</v>
      </c>
      <c r="AF1094">
        <v>1.0438774387272201</v>
      </c>
      <c r="AG1094">
        <v>1.06483523407473</v>
      </c>
      <c r="AH1094">
        <v>1.0948266259289301</v>
      </c>
      <c r="AI1094">
        <v>1.0806130956198301</v>
      </c>
      <c r="AJ1094">
        <v>0.93632056532562402</v>
      </c>
      <c r="AK1094">
        <v>1.1043161425980299</v>
      </c>
      <c r="AL1094">
        <v>1.1578168719647499</v>
      </c>
      <c r="AM1094">
        <v>1.1492774821982501</v>
      </c>
      <c r="AN1094">
        <v>1.06913985766271</v>
      </c>
      <c r="AO1094">
        <v>0.97490551040602103</v>
      </c>
      <c r="AP1094">
        <v>1.07588230499633</v>
      </c>
      <c r="AQ1094">
        <v>0.910809137419754</v>
      </c>
      <c r="AR1094">
        <v>0.94641341948959001</v>
      </c>
      <c r="AS1094">
        <v>1.04260291209779</v>
      </c>
      <c r="AT1094">
        <v>1.0767973856209201</v>
      </c>
      <c r="AU1094">
        <v>1.0879018098879301</v>
      </c>
      <c r="AV1094">
        <v>1.1769147434424301</v>
      </c>
      <c r="AW1094">
        <v>1.23725985760774</v>
      </c>
      <c r="AX1094">
        <v>1.21947194719472</v>
      </c>
      <c r="AY1094">
        <v>1.2758755370394499</v>
      </c>
      <c r="AZ1094">
        <v>1.2901357698989799</v>
      </c>
      <c r="BA1094">
        <v>1.1631065169113799</v>
      </c>
      <c r="BB1094">
        <v>1.16373997534856</v>
      </c>
      <c r="BC1094">
        <v>1.1880198594364599</v>
      </c>
      <c r="BD1094">
        <v>1.3168764274260201</v>
      </c>
      <c r="BE1094">
        <v>1.3511313690379301</v>
      </c>
      <c r="BF1094">
        <v>1.6161616161616199</v>
      </c>
      <c r="BG1094">
        <v>1.8585171127544</v>
      </c>
      <c r="BH1094">
        <v>1.6832440703902101</v>
      </c>
      <c r="BI1094">
        <v>1.51339328885021</v>
      </c>
      <c r="BJ1094">
        <v>1.56172493799504</v>
      </c>
      <c r="BK1094">
        <v>1.73060052635776</v>
      </c>
      <c r="BL1094">
        <v>1.92450395225036</v>
      </c>
      <c r="BM1094">
        <v>2.0961656293334201</v>
      </c>
      <c r="BN1094">
        <v>2.97676669893514</v>
      </c>
      <c r="BO1094">
        <v>2.3209677419354802</v>
      </c>
      <c r="BP1094">
        <v>1.8535517013704399</v>
      </c>
      <c r="BQ1094">
        <v>1.78011292346299</v>
      </c>
      <c r="BR1094">
        <v>1.6042108570979701</v>
      </c>
      <c r="BS1094">
        <v>1.6042108570979701</v>
      </c>
      <c r="BT1094">
        <v>1.6042108570979701</v>
      </c>
      <c r="BU1094">
        <v>1.6042108570979701</v>
      </c>
      <c r="BV1094">
        <v>1.6042108570979701</v>
      </c>
      <c r="BW1094">
        <v>1.6042108570979701</v>
      </c>
      <c r="BX1094">
        <v>2.6054590570719598</v>
      </c>
      <c r="BY1094">
        <v>2.8823874694924201</v>
      </c>
      <c r="BZ1094">
        <v>2.4104076111735901</v>
      </c>
      <c r="CA1094">
        <v>2.3894431153041702</v>
      </c>
      <c r="CB1094">
        <v>2.5839598619879198</v>
      </c>
      <c r="CC1094">
        <v>2.7539834671139301</v>
      </c>
      <c r="CD1094">
        <v>3.2541051210916998</v>
      </c>
      <c r="CE1094">
        <v>3.2597623089983001</v>
      </c>
      <c r="CF1094">
        <v>3.20031378473786</v>
      </c>
      <c r="CG1094">
        <v>2.8042632867636499</v>
      </c>
      <c r="CH1094">
        <v>2.8174511391234001</v>
      </c>
      <c r="CI1094">
        <v>2.8174511391234001</v>
      </c>
      <c r="CJ1094">
        <v>2.8174511391234001</v>
      </c>
      <c r="CK1094">
        <v>2.8174511391234001</v>
      </c>
      <c r="CL1094">
        <v>2.8174511391234001</v>
      </c>
      <c r="CM1094">
        <v>2.4029029545823302</v>
      </c>
      <c r="CN1094">
        <v>2.2650208209399199</v>
      </c>
      <c r="CO1094">
        <v>2.31453375424964</v>
      </c>
      <c r="CP1094">
        <v>2.3672463288894199</v>
      </c>
      <c r="CQ1094">
        <v>2.2192739114702702</v>
      </c>
      <c r="CR1094">
        <v>2.16674232107732</v>
      </c>
      <c r="CS1094">
        <v>2.1138482023968002</v>
      </c>
      <c r="CT1094">
        <v>2.1138482023968002</v>
      </c>
      <c r="CU1094">
        <v>2.1138482023968002</v>
      </c>
      <c r="CV1094">
        <v>2.1138482023968002</v>
      </c>
      <c r="CW1094">
        <v>2.1138482023968002</v>
      </c>
      <c r="CX1094">
        <v>2.1138482023968002</v>
      </c>
      <c r="CY1094">
        <v>2.1138482023968002</v>
      </c>
      <c r="CZ1094">
        <v>1.6711249595814099</v>
      </c>
      <c r="DA1094">
        <v>1.4304538799414399</v>
      </c>
      <c r="DB1094">
        <v>1.33226557949913</v>
      </c>
      <c r="DC1094">
        <v>1.1170540745945501</v>
      </c>
      <c r="DD1094">
        <v>1.2004370453434501</v>
      </c>
      <c r="DE1094">
        <v>1.0733764817104201</v>
      </c>
      <c r="DF1094">
        <v>1.0663400937901399</v>
      </c>
      <c r="DG1094">
        <v>1.2792922046867501</v>
      </c>
      <c r="DH1094">
        <v>1.4900464894504699</v>
      </c>
      <c r="DI1094">
        <v>1.5427561732519599</v>
      </c>
      <c r="DJ1094">
        <v>1.4298752662001799</v>
      </c>
      <c r="DK1094">
        <v>1.3619810633648901</v>
      </c>
      <c r="DL1094">
        <v>1.3990382520012199</v>
      </c>
      <c r="DM1094">
        <v>1.25239366534811</v>
      </c>
      <c r="DN1094">
        <v>1.19059277809645</v>
      </c>
      <c r="DO1094">
        <v>1.17080379090354</v>
      </c>
      <c r="DP1094">
        <v>1.1705638049724101</v>
      </c>
      <c r="DQ1094">
        <v>1.3574075670085299</v>
      </c>
      <c r="DR1094">
        <v>1.3840032293408699</v>
      </c>
      <c r="DS1094">
        <v>1.79526793122193</v>
      </c>
      <c r="DT1094">
        <v>1.3981471020223699</v>
      </c>
      <c r="DU1094">
        <v>1.40226628895184</v>
      </c>
      <c r="DV1094">
        <v>1.2838481807478801</v>
      </c>
      <c r="DW1094">
        <v>1.41540813293513</v>
      </c>
      <c r="DX1094">
        <v>1.98870153704978</v>
      </c>
      <c r="DY1094">
        <v>1.8109063294097001</v>
      </c>
      <c r="DZ1094">
        <v>2.1488747496170602</v>
      </c>
      <c r="EA1094">
        <v>2.1518552279621601</v>
      </c>
      <c r="EB1094">
        <v>2.07268856447689</v>
      </c>
      <c r="EC1094">
        <v>2.0996168582375501</v>
      </c>
      <c r="ED1094">
        <v>1.6</v>
      </c>
    </row>
    <row r="1095" spans="1:134" x14ac:dyDescent="0.3">
      <c r="A1095" s="24" t="s">
        <v>5142</v>
      </c>
      <c r="B1095">
        <v>2.2700314522177298</v>
      </c>
      <c r="C1095">
        <v>2.25129261405257</v>
      </c>
      <c r="D1095">
        <v>2.2851010130680698</v>
      </c>
      <c r="E1095">
        <v>2.2039692796753001</v>
      </c>
      <c r="F1095">
        <v>1.87364994346642</v>
      </c>
      <c r="G1095">
        <v>1.4825406134336101</v>
      </c>
      <c r="H1095">
        <v>1.9623993031667499</v>
      </c>
      <c r="I1095">
        <v>2.01040407380746</v>
      </c>
      <c r="J1095">
        <v>2.0407817427696</v>
      </c>
      <c r="K1095">
        <v>2.6822242133509202</v>
      </c>
      <c r="L1095">
        <v>2.3156541427928601</v>
      </c>
      <c r="M1095">
        <v>2.4617726540212401</v>
      </c>
      <c r="N1095">
        <v>2.2604906917915102</v>
      </c>
      <c r="O1095">
        <v>2.2920187755847401</v>
      </c>
      <c r="P1095">
        <v>2.3858225203487899</v>
      </c>
      <c r="Q1095">
        <v>2.3136192788906</v>
      </c>
      <c r="R1095">
        <v>2.1465807192468001</v>
      </c>
      <c r="S1095">
        <v>2.1675562775585999</v>
      </c>
      <c r="T1095">
        <v>2.0602858918583</v>
      </c>
      <c r="U1095">
        <v>1.9582941360928201</v>
      </c>
      <c r="V1095">
        <v>2.1966133584195702</v>
      </c>
      <c r="W1095">
        <v>2.1653264512880201</v>
      </c>
      <c r="X1095">
        <v>1.93947946064597</v>
      </c>
      <c r="Y1095">
        <v>1.6794038672365299</v>
      </c>
      <c r="Z1095">
        <v>1.84686112872543</v>
      </c>
      <c r="AA1095">
        <v>2.0513227933582301</v>
      </c>
      <c r="AB1095">
        <v>1.7911869789599</v>
      </c>
      <c r="AC1095">
        <v>1.9098790674084301</v>
      </c>
      <c r="AD1095">
        <v>1.8309438939748399</v>
      </c>
      <c r="AE1095">
        <v>1.59294821344247</v>
      </c>
      <c r="AF1095">
        <v>1.40860570045119</v>
      </c>
      <c r="AG1095">
        <v>1.2837880410812199</v>
      </c>
      <c r="AH1095">
        <v>1.3542114224789601</v>
      </c>
      <c r="AI1095">
        <v>1.3114859231706499</v>
      </c>
      <c r="AJ1095">
        <v>1.2254075323215301</v>
      </c>
      <c r="AK1095">
        <v>1.3707645142132601</v>
      </c>
      <c r="AL1095">
        <v>1.4086771942237799</v>
      </c>
      <c r="AM1095">
        <v>1.36466654879205</v>
      </c>
      <c r="AN1095">
        <v>1.2076127910346801</v>
      </c>
      <c r="AO1095">
        <v>1.09007737602803</v>
      </c>
      <c r="AP1095">
        <v>1.1019643002689701</v>
      </c>
      <c r="AQ1095">
        <v>0.84726431387884105</v>
      </c>
      <c r="AR1095">
        <v>0.81750538476600698</v>
      </c>
      <c r="AS1095">
        <v>0.88735639697350999</v>
      </c>
      <c r="AT1095">
        <v>0.90686274509803899</v>
      </c>
      <c r="AU1095">
        <v>0.85653807656334602</v>
      </c>
      <c r="AV1095">
        <v>0.91100095203703102</v>
      </c>
      <c r="AW1095">
        <v>0.86889010026925695</v>
      </c>
      <c r="AX1095">
        <v>0.70957095709571005</v>
      </c>
      <c r="AY1095">
        <v>0.65421169118604305</v>
      </c>
      <c r="AZ1095">
        <v>0.63702464448877205</v>
      </c>
      <c r="BA1095">
        <v>0.61670208176894403</v>
      </c>
      <c r="BB1095">
        <v>0.64189784059803801</v>
      </c>
      <c r="BC1095">
        <v>0.65123476690953597</v>
      </c>
      <c r="BD1095">
        <v>0.70298200430859903</v>
      </c>
      <c r="BE1095">
        <v>0.68858863747354704</v>
      </c>
      <c r="BF1095">
        <v>0.79504724666015003</v>
      </c>
      <c r="BG1095">
        <v>0.79346901380799695</v>
      </c>
      <c r="BH1095">
        <v>0.83999413957576996</v>
      </c>
      <c r="BI1095">
        <v>0.97185958804757799</v>
      </c>
      <c r="BJ1095">
        <v>0.88487078966317301</v>
      </c>
      <c r="BK1095">
        <v>0.888428104314539</v>
      </c>
      <c r="BL1095">
        <v>1.00500080658171</v>
      </c>
      <c r="BM1095">
        <v>1.20771388951595</v>
      </c>
      <c r="BN1095">
        <v>1.19232010325912</v>
      </c>
      <c r="BO1095">
        <v>1.2209677419354801</v>
      </c>
      <c r="BP1095">
        <v>0.89537336747346896</v>
      </c>
      <c r="BQ1095">
        <v>0.98337515683814303</v>
      </c>
      <c r="BR1095">
        <v>0.69859651331109596</v>
      </c>
      <c r="BS1095">
        <v>0.75498575498575504</v>
      </c>
      <c r="BT1095">
        <v>0.73459308232131404</v>
      </c>
      <c r="BU1095">
        <v>0.71779547449977699</v>
      </c>
      <c r="BV1095">
        <v>0.62355517702883601</v>
      </c>
      <c r="BW1095">
        <v>0.60587561999236905</v>
      </c>
      <c r="BX1095">
        <v>0.65601736972704705</v>
      </c>
      <c r="BY1095">
        <v>0.69665420618493001</v>
      </c>
      <c r="BZ1095">
        <v>0.61704003161190302</v>
      </c>
      <c r="CA1095">
        <v>0.61541702402985299</v>
      </c>
      <c r="CB1095">
        <v>0.64184658962498697</v>
      </c>
      <c r="CC1095">
        <v>0.67988498861866598</v>
      </c>
      <c r="CD1095">
        <v>0.71080452875459199</v>
      </c>
      <c r="CE1095">
        <v>0.77212667011146396</v>
      </c>
      <c r="CF1095">
        <v>0.77284018768976004</v>
      </c>
      <c r="CG1095">
        <v>0.70142589658649002</v>
      </c>
      <c r="CH1095">
        <v>0.77652396463471396</v>
      </c>
      <c r="CI1095">
        <v>0.840311658049952</v>
      </c>
      <c r="CJ1095">
        <v>0.86151789865178996</v>
      </c>
      <c r="CK1095">
        <v>0.73294629898403496</v>
      </c>
      <c r="CL1095">
        <v>0.71074040353608003</v>
      </c>
      <c r="CM1095">
        <v>0.77736639476052105</v>
      </c>
      <c r="CN1095">
        <v>0.99048185603807304</v>
      </c>
      <c r="CO1095">
        <v>1.09276347741622</v>
      </c>
      <c r="CP1095">
        <v>1.0010070190732401</v>
      </c>
      <c r="CQ1095">
        <v>0.90308768544204598</v>
      </c>
      <c r="CR1095">
        <v>0.93962778029959104</v>
      </c>
      <c r="CS1095">
        <v>0.96829227056852596</v>
      </c>
      <c r="CT1095">
        <v>1.0789134482264799</v>
      </c>
      <c r="CU1095">
        <v>1.01137800252844</v>
      </c>
      <c r="CV1095">
        <v>0.84335044479163401</v>
      </c>
      <c r="CW1095">
        <v>0.78168180023687295</v>
      </c>
      <c r="CX1095">
        <v>0.65526709935097405</v>
      </c>
      <c r="CY1095">
        <v>0.63169666470205998</v>
      </c>
      <c r="CZ1095">
        <v>0.61289279520268103</v>
      </c>
      <c r="DA1095">
        <v>0.59004392386530002</v>
      </c>
      <c r="DB1095">
        <v>0.59114735002912</v>
      </c>
      <c r="DC1095">
        <v>0.54203650859658403</v>
      </c>
      <c r="DD1095">
        <v>0.53480548606917999</v>
      </c>
      <c r="DE1095">
        <v>0.51196276634426596</v>
      </c>
      <c r="DF1095">
        <v>0.53167657337435403</v>
      </c>
      <c r="DG1095">
        <v>0.60975609756097604</v>
      </c>
      <c r="DH1095">
        <v>0.63028966503754902</v>
      </c>
      <c r="DI1095">
        <v>0.65927212793442902</v>
      </c>
      <c r="DJ1095">
        <v>0.59397047532125102</v>
      </c>
      <c r="DK1095">
        <v>0.60888565185724697</v>
      </c>
      <c r="DL1095">
        <v>0.62905873636192</v>
      </c>
      <c r="DM1095">
        <v>0.53953566386648599</v>
      </c>
      <c r="DN1095">
        <v>0.53024049694307296</v>
      </c>
      <c r="DO1095">
        <v>0.53851290868014601</v>
      </c>
      <c r="DP1095">
        <v>0.54474597485350196</v>
      </c>
      <c r="DQ1095">
        <v>0.57743686977505804</v>
      </c>
      <c r="DR1095">
        <v>0.57090133210310801</v>
      </c>
      <c r="DS1095">
        <v>0.52785168655051096</v>
      </c>
      <c r="DT1095">
        <v>0.5875042368094</v>
      </c>
      <c r="DU1095">
        <v>0.59490084985835701</v>
      </c>
      <c r="DV1095">
        <v>0.58445927005662401</v>
      </c>
      <c r="DW1095">
        <v>0.52936264171773895</v>
      </c>
      <c r="DX1095">
        <v>0.72551043817389305</v>
      </c>
      <c r="DY1095">
        <v>0.91859683967637396</v>
      </c>
      <c r="DZ1095">
        <v>0.82037233415812405</v>
      </c>
      <c r="EA1095">
        <v>0.77855317622797704</v>
      </c>
      <c r="EB1095">
        <v>0.89263990267639903</v>
      </c>
      <c r="EC1095">
        <v>0.90881226053639796</v>
      </c>
      <c r="ED1095">
        <v>0.762645914396887</v>
      </c>
    </row>
    <row r="1096" spans="1:134" x14ac:dyDescent="0.3">
      <c r="A1096" s="24" t="s">
        <v>5144</v>
      </c>
      <c r="B1096">
        <v>0.90086131130251401</v>
      </c>
      <c r="C1096">
        <v>0.88780802250285695</v>
      </c>
      <c r="D1096">
        <v>0.90392334964399801</v>
      </c>
      <c r="E1096">
        <v>0.87183319413307603</v>
      </c>
      <c r="F1096">
        <v>0.82164093851606701</v>
      </c>
      <c r="G1096">
        <v>0.74467300744673004</v>
      </c>
      <c r="H1096">
        <v>0.89983022071307295</v>
      </c>
      <c r="I1096">
        <v>1.17233983164142</v>
      </c>
      <c r="J1096">
        <v>1.4161871310066501</v>
      </c>
      <c r="K1096">
        <v>1.43763023370861</v>
      </c>
      <c r="L1096">
        <v>1.4361781910904501</v>
      </c>
      <c r="M1096">
        <v>1.3998482549317099</v>
      </c>
      <c r="N1096">
        <v>1.1799990911431899</v>
      </c>
      <c r="O1096">
        <v>1.3444828268379201</v>
      </c>
      <c r="P1096">
        <v>1.1315914054029299</v>
      </c>
      <c r="Q1096">
        <v>1.1171032357473001</v>
      </c>
      <c r="R1096">
        <v>1.11051088130884</v>
      </c>
      <c r="S1096">
        <v>1.12245687321111</v>
      </c>
      <c r="T1096">
        <v>1.2826289620882501</v>
      </c>
      <c r="U1096">
        <v>1.2590153653182801</v>
      </c>
      <c r="V1096">
        <v>1.05832549388523</v>
      </c>
      <c r="W1096">
        <v>1.1998992871417999</v>
      </c>
      <c r="X1096">
        <v>1.23863280025086</v>
      </c>
      <c r="Y1096">
        <v>1.0327459921511299</v>
      </c>
      <c r="Z1096">
        <v>0.95038046924540298</v>
      </c>
      <c r="AA1096">
        <v>1.0288392786208</v>
      </c>
      <c r="AB1096">
        <v>0.96943231441047995</v>
      </c>
      <c r="AC1096">
        <v>1.0808196149332301</v>
      </c>
      <c r="AD1096">
        <v>0.95629916932305303</v>
      </c>
      <c r="AE1096">
        <v>0.91138045018101699</v>
      </c>
      <c r="AF1096">
        <v>0.92911380465028504</v>
      </c>
      <c r="AG1096">
        <v>0.90416482893327499</v>
      </c>
      <c r="AH1096">
        <v>1.0271956206935</v>
      </c>
      <c r="AI1096">
        <v>0.97078817418072205</v>
      </c>
      <c r="AJ1096">
        <v>0.80864048823576695</v>
      </c>
      <c r="AK1096">
        <v>0.86916742909423605</v>
      </c>
      <c r="AL1096">
        <v>0.88203132537870299</v>
      </c>
      <c r="AM1096">
        <v>0.88164853004999</v>
      </c>
      <c r="AN1096">
        <v>0.82520207387370004</v>
      </c>
      <c r="AO1096">
        <v>0.77781562768666801</v>
      </c>
      <c r="AP1096">
        <v>0.82973347461080804</v>
      </c>
      <c r="AQ1096">
        <v>0.65174177990680104</v>
      </c>
      <c r="AR1096">
        <v>0.67962274003002399</v>
      </c>
      <c r="AS1096">
        <v>0.71495105649338997</v>
      </c>
      <c r="AT1096">
        <v>0.70261437908496704</v>
      </c>
      <c r="AU1096">
        <v>0.73511313850647297</v>
      </c>
      <c r="AV1096">
        <v>0.79363776632415195</v>
      </c>
      <c r="AW1096">
        <v>0.75078051439615401</v>
      </c>
      <c r="AX1096">
        <v>0.70957095709571005</v>
      </c>
      <c r="AY1096">
        <v>0.70140606691837004</v>
      </c>
      <c r="AZ1096">
        <v>0.69493597580593303</v>
      </c>
      <c r="BA1096">
        <v>0.63267881963860595</v>
      </c>
      <c r="BB1096">
        <v>0.63549486961950397</v>
      </c>
      <c r="BC1096">
        <v>0.64317493068540799</v>
      </c>
      <c r="BD1096">
        <v>0.695693020392957</v>
      </c>
      <c r="BE1096">
        <v>0.74637799120950699</v>
      </c>
      <c r="BF1096">
        <v>0.88465298142717497</v>
      </c>
      <c r="BG1096">
        <v>0.90717230547739003</v>
      </c>
      <c r="BH1096">
        <v>0.95964446759673805</v>
      </c>
      <c r="BI1096">
        <v>0.84292299261838</v>
      </c>
      <c r="BJ1096">
        <v>1.08408672693816</v>
      </c>
      <c r="BK1096">
        <v>1.2146104155036299</v>
      </c>
      <c r="BL1096">
        <v>1.3121201863404099</v>
      </c>
      <c r="BM1096">
        <v>1.6769325034667399</v>
      </c>
      <c r="BN1096">
        <v>2.45240400129074</v>
      </c>
      <c r="BO1096">
        <v>1.9040322580645199</v>
      </c>
      <c r="BP1096">
        <v>1.43968307647712</v>
      </c>
      <c r="BQ1096">
        <v>1.22490589711418</v>
      </c>
      <c r="BR1096">
        <v>1.11319151614324</v>
      </c>
      <c r="BS1096">
        <v>1.69278252611586</v>
      </c>
      <c r="BT1096">
        <v>2.0678013785342499</v>
      </c>
      <c r="BU1096">
        <v>2.2796937816731102</v>
      </c>
      <c r="BV1096">
        <v>1.2014843654945899</v>
      </c>
      <c r="BW1096">
        <v>1.1797024036627199</v>
      </c>
      <c r="BX1096">
        <v>1.41516749379653</v>
      </c>
      <c r="BY1096">
        <v>1.3600976242701399</v>
      </c>
      <c r="BZ1096">
        <v>1.31462962400073</v>
      </c>
      <c r="CA1096">
        <v>1.3166012127778</v>
      </c>
      <c r="CB1096">
        <v>1.29122658992632</v>
      </c>
      <c r="CC1096">
        <v>1.48706121959986</v>
      </c>
      <c r="CD1096">
        <v>1.4156107070555599</v>
      </c>
      <c r="CE1096">
        <v>1.53244260721931</v>
      </c>
      <c r="CF1096">
        <v>1.71855252262591</v>
      </c>
      <c r="CG1096">
        <v>1.6505833213308401</v>
      </c>
      <c r="CH1096">
        <v>1.6781060958585401</v>
      </c>
      <c r="CI1096">
        <v>1.54663948154081</v>
      </c>
      <c r="CJ1096">
        <v>1.51818921431892</v>
      </c>
      <c r="CK1096">
        <v>1.46405873646943</v>
      </c>
      <c r="CL1096">
        <v>1.6549678404652099</v>
      </c>
      <c r="CM1096">
        <v>1.8512235776555099</v>
      </c>
      <c r="CN1096">
        <v>1.6612135633551499</v>
      </c>
      <c r="CO1096">
        <v>1.62548567265663</v>
      </c>
      <c r="CP1096">
        <v>1.6142365442712601</v>
      </c>
      <c r="CQ1096">
        <v>1.9282957423712499</v>
      </c>
      <c r="CR1096">
        <v>1.85655923740354</v>
      </c>
      <c r="CS1096">
        <v>1.8289965110738799</v>
      </c>
      <c r="CT1096">
        <v>1.9414076796995601</v>
      </c>
      <c r="CU1096">
        <v>1.6229456384323599</v>
      </c>
      <c r="CV1096">
        <v>1.3487230175684699</v>
      </c>
      <c r="CW1096">
        <v>1.22068693249112</v>
      </c>
      <c r="CX1096">
        <v>1.31521467798303</v>
      </c>
      <c r="CY1096">
        <v>1.04407627383557</v>
      </c>
      <c r="CZ1096">
        <v>1.04407627383557</v>
      </c>
      <c r="DA1096">
        <v>1.04407627383557</v>
      </c>
      <c r="DB1096">
        <v>0.73383808969132203</v>
      </c>
      <c r="DC1096">
        <v>0.59365903322483005</v>
      </c>
      <c r="DD1096">
        <v>0.69150924408407399</v>
      </c>
      <c r="DE1096">
        <v>0.63413569922187496</v>
      </c>
      <c r="DF1096">
        <v>0.53018309985363998</v>
      </c>
      <c r="DG1096">
        <v>0.64114060258249606</v>
      </c>
      <c r="DH1096">
        <v>0.79568482536655205</v>
      </c>
      <c r="DI1096">
        <v>0.688969070634178</v>
      </c>
      <c r="DJ1096">
        <v>0.55485534645863199</v>
      </c>
      <c r="DK1096">
        <v>0.53896576839038601</v>
      </c>
      <c r="DL1096">
        <v>0.49976028939607497</v>
      </c>
      <c r="DM1096">
        <v>0.48921627552660601</v>
      </c>
      <c r="DN1096">
        <v>0.54982721714677396</v>
      </c>
      <c r="DO1096">
        <v>0.53140851674505196</v>
      </c>
      <c r="DP1096">
        <v>0.526255902599989</v>
      </c>
      <c r="DQ1096">
        <v>0.53147174581286505</v>
      </c>
      <c r="DR1096">
        <v>0.50458451069719201</v>
      </c>
      <c r="DS1096">
        <v>0.46920149915601</v>
      </c>
      <c r="DT1096">
        <v>0.34741837080555898</v>
      </c>
      <c r="DU1096">
        <v>0.30736543909348402</v>
      </c>
      <c r="DV1096">
        <v>0.23546560520266899</v>
      </c>
      <c r="DW1096">
        <v>0.24295844280588799</v>
      </c>
      <c r="DX1096">
        <v>0.27242486808901101</v>
      </c>
      <c r="DY1096">
        <v>0.261413091100272</v>
      </c>
      <c r="DZ1096">
        <v>0.25921998350418302</v>
      </c>
      <c r="EA1096">
        <v>0.273464935220192</v>
      </c>
      <c r="EB1096">
        <v>0.32086374695863701</v>
      </c>
      <c r="EC1096">
        <v>0.27586206896551702</v>
      </c>
      <c r="ED1096">
        <v>0.25836575875486401</v>
      </c>
    </row>
    <row r="1097" spans="1:134" x14ac:dyDescent="0.3">
      <c r="A1097" s="24" t="s">
        <v>5146</v>
      </c>
      <c r="B1097">
        <v>0.307388684449522</v>
      </c>
      <c r="C1097">
        <v>0.30438157798353299</v>
      </c>
      <c r="D1097">
        <v>0.32186201500190498</v>
      </c>
      <c r="E1097">
        <v>0.29499523085263801</v>
      </c>
      <c r="F1097">
        <v>0.229120818272357</v>
      </c>
      <c r="G1097">
        <v>0.205829214922952</v>
      </c>
      <c r="H1097">
        <v>0.226649660464224</v>
      </c>
      <c r="I1097">
        <v>0.35892659213445199</v>
      </c>
      <c r="J1097">
        <v>0.348186422688887</v>
      </c>
      <c r="K1097">
        <v>0.37193340129221802</v>
      </c>
      <c r="L1097">
        <v>0.34969779466026701</v>
      </c>
      <c r="M1097">
        <v>0.34774848892261001</v>
      </c>
      <c r="N1097">
        <v>0.31414028250299197</v>
      </c>
      <c r="O1097">
        <v>0.38649402036126801</v>
      </c>
      <c r="P1097">
        <v>0.44685354931814403</v>
      </c>
      <c r="Q1097">
        <v>0.425478993220339</v>
      </c>
      <c r="R1097">
        <v>0.388199874672017</v>
      </c>
      <c r="S1097">
        <v>0.40876316221861198</v>
      </c>
      <c r="T1097">
        <v>0.36107200947793699</v>
      </c>
      <c r="U1097">
        <v>0.35188368485418597</v>
      </c>
      <c r="V1097">
        <v>0.353368426152399</v>
      </c>
      <c r="W1097">
        <v>0.319495708058602</v>
      </c>
      <c r="X1097">
        <v>0.33822406506741898</v>
      </c>
      <c r="Y1097">
        <v>0.235015491825418</v>
      </c>
      <c r="Z1097">
        <v>0.24559918135700701</v>
      </c>
      <c r="AA1097">
        <v>0.27535575212520902</v>
      </c>
      <c r="AB1097">
        <v>0.239693049622866</v>
      </c>
      <c r="AC1097">
        <v>0.30288326898388102</v>
      </c>
      <c r="AD1097">
        <v>0.28520713675549197</v>
      </c>
      <c r="AE1097">
        <v>0.27903731811742499</v>
      </c>
      <c r="AF1097">
        <v>0.25308456146142799</v>
      </c>
      <c r="AG1097">
        <v>0.24642289758049299</v>
      </c>
      <c r="AH1097">
        <v>0.28187948994309803</v>
      </c>
      <c r="AI1097">
        <v>0.28187948994309803</v>
      </c>
      <c r="AJ1097">
        <v>0.221134097968361</v>
      </c>
      <c r="AK1097">
        <v>0.25049409351374802</v>
      </c>
      <c r="AL1097">
        <v>0.26344428440485002</v>
      </c>
      <c r="AM1097">
        <v>0.26850522222043599</v>
      </c>
      <c r="AN1097">
        <v>0.26683315412359498</v>
      </c>
      <c r="AO1097">
        <v>0.26175376887764201</v>
      </c>
      <c r="AP1097">
        <v>0.29268095427500201</v>
      </c>
      <c r="AQ1097">
        <v>0.267546925245218</v>
      </c>
      <c r="AR1097">
        <v>0.35818024378304297</v>
      </c>
      <c r="AS1097">
        <v>0.40235268413053799</v>
      </c>
      <c r="AT1097">
        <v>0.50071706258169901</v>
      </c>
      <c r="AU1097">
        <v>0.48149865891118199</v>
      </c>
      <c r="AV1097">
        <v>0.55678397770920196</v>
      </c>
      <c r="AW1097">
        <v>0.64072895865338597</v>
      </c>
      <c r="AX1097">
        <v>0.59943386452145198</v>
      </c>
      <c r="AY1097">
        <v>0.76129766355292305</v>
      </c>
      <c r="AZ1097">
        <v>0.592883248664822</v>
      </c>
      <c r="BA1097">
        <v>0.57007802958891796</v>
      </c>
      <c r="BB1097">
        <v>0.58208722303148697</v>
      </c>
      <c r="BC1097">
        <v>0.64905988522793201</v>
      </c>
      <c r="BD1097">
        <v>0.58041804477055903</v>
      </c>
      <c r="BE1097">
        <v>0.70849176184274798</v>
      </c>
      <c r="BF1097">
        <v>0.85193177810361698</v>
      </c>
      <c r="BG1097">
        <v>0.87997810958052503</v>
      </c>
      <c r="BH1097">
        <v>0.84508595842354595</v>
      </c>
      <c r="BI1097">
        <v>0.80890474164329695</v>
      </c>
      <c r="BJ1097">
        <v>1.0794783547483799</v>
      </c>
      <c r="BK1097">
        <v>1.09810936873731</v>
      </c>
      <c r="BL1097">
        <v>1.31435918809485</v>
      </c>
      <c r="BM1097">
        <v>1.4817274658970001</v>
      </c>
      <c r="BN1097">
        <v>1.9244931966763501</v>
      </c>
      <c r="BO1097">
        <v>1.8716364159677401</v>
      </c>
      <c r="BP1097">
        <v>1.46032263958001</v>
      </c>
      <c r="BQ1097">
        <v>1.06911248635508</v>
      </c>
      <c r="BR1097">
        <v>1.90776485304299</v>
      </c>
      <c r="BS1097">
        <v>1.7971126278885701</v>
      </c>
      <c r="BT1097">
        <v>2.2063824218127301</v>
      </c>
      <c r="BU1097">
        <v>2.06532903174628</v>
      </c>
      <c r="BV1097">
        <v>1.4638326286652901</v>
      </c>
      <c r="BW1097">
        <v>1.8631550655475</v>
      </c>
      <c r="BX1097">
        <v>2.3030378598014898</v>
      </c>
      <c r="BY1097">
        <v>2.1831570371343001</v>
      </c>
      <c r="BZ1097">
        <v>2.0441342624395902</v>
      </c>
      <c r="CA1097">
        <v>2.1554634090190898</v>
      </c>
      <c r="CB1097">
        <v>1.95617485648853</v>
      </c>
      <c r="CC1097">
        <v>2.0191877231340598</v>
      </c>
      <c r="CD1097">
        <v>2.5667931048961501</v>
      </c>
      <c r="CE1097">
        <v>2.6721772731970201</v>
      </c>
      <c r="CF1097">
        <v>2.4732328820256599</v>
      </c>
      <c r="CG1097">
        <v>2.3716923635316101</v>
      </c>
      <c r="CH1097">
        <v>2.28182590594463</v>
      </c>
      <c r="CI1097">
        <v>2.2148586980266498</v>
      </c>
      <c r="CJ1097">
        <v>2.7179692366922401</v>
      </c>
      <c r="CK1097">
        <v>2.4371059433962299</v>
      </c>
      <c r="CL1097">
        <v>2.3084378395841298</v>
      </c>
      <c r="CM1097">
        <v>2.8690277757290601</v>
      </c>
      <c r="CN1097">
        <v>2.52379535990482</v>
      </c>
      <c r="CO1097">
        <v>2.7759227780476001</v>
      </c>
      <c r="CP1097">
        <v>2.9383914749071902</v>
      </c>
      <c r="CQ1097">
        <v>2.60372693281872</v>
      </c>
      <c r="CR1097">
        <v>2.5888939325162701</v>
      </c>
      <c r="CS1097">
        <v>2.7511796259010501</v>
      </c>
      <c r="CT1097">
        <v>2.4267595996244502</v>
      </c>
      <c r="CU1097">
        <v>2.1899664914481698</v>
      </c>
      <c r="CV1097">
        <v>1.9565491581005201</v>
      </c>
      <c r="CW1097">
        <v>1.42755625740229</v>
      </c>
      <c r="CX1097">
        <v>1.6085247129306</v>
      </c>
      <c r="CY1097">
        <v>1.42056187755966</v>
      </c>
      <c r="CZ1097">
        <v>1.3404274082130601</v>
      </c>
      <c r="DA1097">
        <v>1.0263543191800899</v>
      </c>
      <c r="DB1097">
        <v>1.0352358765288301</v>
      </c>
      <c r="DC1097">
        <v>1.10414844343749</v>
      </c>
      <c r="DD1097">
        <v>1.07536156876276</v>
      </c>
      <c r="DE1097">
        <v>1.12719074976365</v>
      </c>
      <c r="DF1097">
        <v>1.0723139878729999</v>
      </c>
      <c r="DG1097">
        <v>1.1985891917742699</v>
      </c>
      <c r="DH1097">
        <v>1.2054476099654301</v>
      </c>
      <c r="DI1097">
        <v>1.18936255512495</v>
      </c>
      <c r="DJ1097">
        <v>1.0488649369087499</v>
      </c>
      <c r="DK1097">
        <v>1.0604515659140601</v>
      </c>
      <c r="DL1097">
        <v>1.0372931588046399</v>
      </c>
      <c r="DM1097">
        <v>0.97563702947877495</v>
      </c>
      <c r="DN1097">
        <v>0.98633126740070198</v>
      </c>
      <c r="DO1097">
        <v>0.98040608704301002</v>
      </c>
      <c r="DP1097">
        <v>0.967173010183763</v>
      </c>
      <c r="DQ1097">
        <v>1.0054870866729899</v>
      </c>
      <c r="DR1097">
        <v>1.04521077215847</v>
      </c>
      <c r="DS1097">
        <v>1.0228020484650799</v>
      </c>
      <c r="DT1097">
        <v>0.93209806801491402</v>
      </c>
      <c r="DU1097">
        <v>0.90651558073654404</v>
      </c>
      <c r="DV1097">
        <v>0.90682289622694401</v>
      </c>
      <c r="DW1097">
        <v>0.91718447014196602</v>
      </c>
      <c r="DX1097">
        <v>0.99220004588208299</v>
      </c>
      <c r="DY1097">
        <v>1.0310482810993999</v>
      </c>
      <c r="DZ1097">
        <v>0.99858607281724998</v>
      </c>
      <c r="EA1097">
        <v>1.0759276139810801</v>
      </c>
      <c r="EB1097">
        <v>1.14051094890511</v>
      </c>
      <c r="EC1097">
        <v>1.0053639846743301</v>
      </c>
      <c r="ED1097">
        <v>0.85758754863813202</v>
      </c>
    </row>
    <row r="1098" spans="1:134" x14ac:dyDescent="0.3">
      <c r="A1098" s="24" t="s">
        <v>5148</v>
      </c>
      <c r="B1098">
        <v>1.23776879357825</v>
      </c>
      <c r="C1098">
        <v>1.29362126051159</v>
      </c>
      <c r="D1098">
        <v>1.40203346127926</v>
      </c>
      <c r="E1098">
        <v>1.3495098685656499</v>
      </c>
      <c r="F1098">
        <v>1.5041448197076699</v>
      </c>
      <c r="G1098">
        <v>1.3020718130207201</v>
      </c>
      <c r="H1098">
        <v>1.41138259393224</v>
      </c>
      <c r="I1098">
        <v>1.63510555465777</v>
      </c>
      <c r="J1098">
        <v>1.6022718780360199</v>
      </c>
      <c r="K1098">
        <v>1.9038481718560301</v>
      </c>
      <c r="L1098">
        <v>1.61841907904605</v>
      </c>
      <c r="M1098">
        <v>1.47799696509863</v>
      </c>
      <c r="N1098">
        <v>1.38752139600406</v>
      </c>
      <c r="O1098">
        <v>1.55981312677857</v>
      </c>
      <c r="P1098">
        <v>1.44006841470305</v>
      </c>
      <c r="Q1098">
        <v>1.3898305084745799</v>
      </c>
      <c r="R1098">
        <v>1.3165611977156999</v>
      </c>
      <c r="S1098">
        <v>1.24854954745881</v>
      </c>
      <c r="T1098">
        <v>1.33934120571784</v>
      </c>
      <c r="U1098">
        <v>1.23863280025086</v>
      </c>
      <c r="V1098">
        <v>1.1163374098463501</v>
      </c>
      <c r="W1098">
        <v>1.08108958723465</v>
      </c>
      <c r="X1098">
        <v>0.96582000627155795</v>
      </c>
      <c r="Y1098">
        <v>0.81507491380543096</v>
      </c>
      <c r="Z1098">
        <v>0.83544705136334796</v>
      </c>
      <c r="AA1098">
        <v>0.913641058234686</v>
      </c>
      <c r="AB1098">
        <v>0.78285033743549004</v>
      </c>
      <c r="AC1098">
        <v>0.82735010223004102</v>
      </c>
      <c r="AD1098">
        <v>0.80084166889122699</v>
      </c>
      <c r="AE1098">
        <v>0.70675271525263705</v>
      </c>
      <c r="AF1098">
        <v>0.60211605275983004</v>
      </c>
      <c r="AG1098">
        <v>0.58282401865036904</v>
      </c>
      <c r="AH1098">
        <v>0.57446571505863997</v>
      </c>
      <c r="AI1098">
        <v>0.59000833707432798</v>
      </c>
      <c r="AJ1098">
        <v>0.611900746807998</v>
      </c>
      <c r="AK1098">
        <v>0.64525449029710602</v>
      </c>
      <c r="AL1098">
        <v>0.65448814845785197</v>
      </c>
      <c r="AM1098">
        <v>0.70403291916480504</v>
      </c>
      <c r="AN1098">
        <v>0.61024699706952601</v>
      </c>
      <c r="AO1098">
        <v>0.62776777458757105</v>
      </c>
      <c r="AP1098">
        <v>0.66835112886135795</v>
      </c>
      <c r="AQ1098">
        <v>0.59308501971518901</v>
      </c>
      <c r="AR1098">
        <v>0.59885124991841299</v>
      </c>
      <c r="AS1098">
        <v>0.63079110355759604</v>
      </c>
      <c r="AT1098">
        <v>0.64215686274509798</v>
      </c>
      <c r="AU1098">
        <v>0.63666048602792802</v>
      </c>
      <c r="AV1098">
        <v>0.65821870588621501</v>
      </c>
      <c r="AW1098">
        <v>0.70535375059880701</v>
      </c>
      <c r="AX1098">
        <v>0.68646864686468601</v>
      </c>
      <c r="AY1098">
        <v>0.77626611118344002</v>
      </c>
      <c r="AZ1098">
        <v>0.72871758574094403</v>
      </c>
      <c r="BA1098">
        <v>0.67102299052579395</v>
      </c>
      <c r="BB1098">
        <v>0.67391269549070798</v>
      </c>
      <c r="BC1098">
        <v>0.65929460313366395</v>
      </c>
      <c r="BD1098">
        <v>0.71917974634336002</v>
      </c>
      <c r="BE1098">
        <v>0.72765749633729404</v>
      </c>
      <c r="BF1098">
        <v>0.88791137178234003</v>
      </c>
      <c r="BG1098">
        <v>0.84254957136313102</v>
      </c>
      <c r="BH1098">
        <v>0.85301730453043401</v>
      </c>
      <c r="BI1098">
        <v>0.79457176933243101</v>
      </c>
      <c r="BJ1098">
        <v>0.83526682134570795</v>
      </c>
      <c r="BK1098">
        <v>0.9091634101603</v>
      </c>
      <c r="BL1098">
        <v>1.0937247943216699</v>
      </c>
      <c r="BM1098">
        <v>1.2012641491180001</v>
      </c>
      <c r="BN1098">
        <v>1.3601161665053201</v>
      </c>
      <c r="BO1098">
        <v>1.4145161290322601</v>
      </c>
      <c r="BP1098">
        <v>1.1047232555518001</v>
      </c>
      <c r="BQ1098">
        <v>0.984943538268507</v>
      </c>
      <c r="BR1098">
        <v>0.903140537478759</v>
      </c>
      <c r="BS1098">
        <v>1.0968660968660999</v>
      </c>
      <c r="BT1098">
        <v>1.1597192916647101</v>
      </c>
      <c r="BU1098">
        <v>1.23226690901249</v>
      </c>
      <c r="BV1098">
        <v>0.882102445552987</v>
      </c>
      <c r="BW1098">
        <v>0.850057230064861</v>
      </c>
      <c r="BX1098">
        <v>0.97859801488833698</v>
      </c>
      <c r="BY1098">
        <v>0.988600203898792</v>
      </c>
      <c r="BZ1098">
        <v>0.92556004741785503</v>
      </c>
      <c r="CA1098">
        <v>0.94795287320001798</v>
      </c>
      <c r="CB1098">
        <v>0.93866297027316203</v>
      </c>
      <c r="CC1098">
        <v>0.99137414639990395</v>
      </c>
      <c r="CD1098">
        <v>0.96723401064707204</v>
      </c>
      <c r="CE1098">
        <v>1.0290101129401299</v>
      </c>
      <c r="CF1098">
        <v>1.0808140970698901</v>
      </c>
      <c r="CG1098">
        <v>1.0182918046953799</v>
      </c>
      <c r="CH1098">
        <v>0.99319450907398799</v>
      </c>
      <c r="CI1098">
        <v>1.0543945241389401</v>
      </c>
      <c r="CJ1098">
        <v>1.00970478847048</v>
      </c>
      <c r="CK1098">
        <v>1.04499274310595</v>
      </c>
      <c r="CL1098">
        <v>1.0925430996504999</v>
      </c>
      <c r="CM1098">
        <v>1.1269600106205699</v>
      </c>
      <c r="CN1098">
        <v>1.1778703152885199</v>
      </c>
      <c r="CO1098">
        <v>1.18989800874211</v>
      </c>
      <c r="CP1098">
        <v>1.0956968722288201</v>
      </c>
      <c r="CQ1098">
        <v>1.0538535761669301</v>
      </c>
      <c r="CR1098">
        <v>0.98955969133000399</v>
      </c>
      <c r="CS1098">
        <v>1.0266972011742499</v>
      </c>
      <c r="CT1098">
        <v>1.0200346907273901</v>
      </c>
      <c r="CU1098">
        <v>0.94026548672566401</v>
      </c>
      <c r="CV1098">
        <v>0.89436597264292295</v>
      </c>
      <c r="CW1098">
        <v>0.83853138570864605</v>
      </c>
      <c r="CX1098">
        <v>0.85184722915626598</v>
      </c>
      <c r="CY1098">
        <v>0.84780341841592199</v>
      </c>
      <c r="CZ1098">
        <v>0.789264822599136</v>
      </c>
      <c r="DA1098">
        <v>0.79502196193264996</v>
      </c>
      <c r="DB1098">
        <v>0.77751892836342495</v>
      </c>
      <c r="DC1098">
        <v>0.737054934969958</v>
      </c>
      <c r="DD1098">
        <v>0.73320106961097198</v>
      </c>
      <c r="DE1098">
        <v>0.71703876081739504</v>
      </c>
      <c r="DF1098">
        <v>0.77361928373010003</v>
      </c>
      <c r="DG1098">
        <v>0.83393113342898195</v>
      </c>
      <c r="DH1098">
        <v>0.93276910239599498</v>
      </c>
      <c r="DI1098">
        <v>0.85230225548279803</v>
      </c>
      <c r="DJ1098">
        <v>0.79534095353991896</v>
      </c>
      <c r="DK1098">
        <v>0.82301529497450798</v>
      </c>
      <c r="DL1098">
        <v>0.82663838565804204</v>
      </c>
      <c r="DM1098">
        <v>0.81070125658694803</v>
      </c>
      <c r="DN1098">
        <v>0.838031814429817</v>
      </c>
      <c r="DO1098">
        <v>0.87810284317765197</v>
      </c>
      <c r="DP1098">
        <v>0.85338795016214397</v>
      </c>
      <c r="DQ1098">
        <v>0.89344709701514002</v>
      </c>
      <c r="DR1098">
        <v>0.92555215962170601</v>
      </c>
      <c r="DS1098">
        <v>1.0270935255915099</v>
      </c>
      <c r="DT1098">
        <v>1.0464919218167399</v>
      </c>
      <c r="DU1098">
        <v>0.93909348441926299</v>
      </c>
      <c r="DV1098">
        <v>0.68677468184111701</v>
      </c>
      <c r="DW1098">
        <v>0.75865875925323101</v>
      </c>
      <c r="DX1098">
        <v>0.77426015141087401</v>
      </c>
      <c r="DY1098">
        <v>0.766714373338786</v>
      </c>
      <c r="DZ1098">
        <v>0.715800636267232</v>
      </c>
      <c r="EA1098">
        <v>0.717285075987388</v>
      </c>
      <c r="EB1098">
        <v>0.74817518248175197</v>
      </c>
      <c r="EC1098">
        <v>0.67586206896551704</v>
      </c>
      <c r="ED1098">
        <v>0.62256809338521402</v>
      </c>
    </row>
    <row r="1099" spans="1:134" x14ac:dyDescent="0.3">
      <c r="A1099" s="24" t="s">
        <v>5150</v>
      </c>
      <c r="B1099">
        <v>0.79253930890021695</v>
      </c>
      <c r="C1099">
        <v>0.78501168229365004</v>
      </c>
      <c r="D1099">
        <v>0.84539719637258604</v>
      </c>
      <c r="E1099">
        <v>0.86770386390610599</v>
      </c>
      <c r="F1099">
        <v>0.64096902047511695</v>
      </c>
      <c r="G1099">
        <v>0.56133027751972298</v>
      </c>
      <c r="H1099">
        <v>0.67753462508304396</v>
      </c>
      <c r="I1099">
        <v>0.79562311507440997</v>
      </c>
      <c r="J1099">
        <v>0.78887765473432503</v>
      </c>
      <c r="K1099">
        <v>0.84847231429984904</v>
      </c>
      <c r="L1099">
        <v>0.91561904109794501</v>
      </c>
      <c r="M1099">
        <v>0.88926477405159299</v>
      </c>
      <c r="N1099">
        <v>0.78715990123755997</v>
      </c>
      <c r="O1099">
        <v>0.88703149772495604</v>
      </c>
      <c r="P1099">
        <v>0.85572677840050104</v>
      </c>
      <c r="Q1099">
        <v>0.83929644699537698</v>
      </c>
      <c r="R1099">
        <v>0.739834830683748</v>
      </c>
      <c r="S1099">
        <v>0.74277141146437697</v>
      </c>
      <c r="T1099">
        <v>0.73427152190801703</v>
      </c>
      <c r="U1099">
        <v>0.68676177532141702</v>
      </c>
      <c r="V1099">
        <v>0.61372707541549099</v>
      </c>
      <c r="W1099">
        <v>0.65972238610792</v>
      </c>
      <c r="X1099">
        <v>0.60312526418940104</v>
      </c>
      <c r="Y1099">
        <v>0.49419981394683699</v>
      </c>
      <c r="Z1099">
        <v>0.49309515044388103</v>
      </c>
      <c r="AA1099">
        <v>0.58376586621116999</v>
      </c>
      <c r="AB1099">
        <v>0.63350262643906297</v>
      </c>
      <c r="AC1099">
        <v>0.60254761273041402</v>
      </c>
      <c r="AD1099">
        <v>0.69040326209506497</v>
      </c>
      <c r="AE1099">
        <v>0.69987122320163697</v>
      </c>
      <c r="AF1099">
        <v>0.68730866716974004</v>
      </c>
      <c r="AG1099">
        <v>0.69126561495810002</v>
      </c>
      <c r="AH1099">
        <v>0.62074556833914196</v>
      </c>
      <c r="AI1099">
        <v>0.84669287372539004</v>
      </c>
      <c r="AJ1099">
        <v>0.65037944061671904</v>
      </c>
      <c r="AK1099">
        <v>0.75082051427745999</v>
      </c>
      <c r="AL1099">
        <v>0.77878882304698804</v>
      </c>
      <c r="AM1099">
        <v>0.76118144712519897</v>
      </c>
      <c r="AN1099">
        <v>0.75317793546517198</v>
      </c>
      <c r="AO1099">
        <v>0.82983819196392405</v>
      </c>
      <c r="AP1099">
        <v>0.84173720433613197</v>
      </c>
      <c r="AQ1099">
        <v>0.62359844722520896</v>
      </c>
      <c r="AR1099">
        <v>0.62006402649957604</v>
      </c>
      <c r="AS1099">
        <v>0.67298256826761205</v>
      </c>
      <c r="AT1099">
        <v>0.66844926470588195</v>
      </c>
      <c r="AU1099">
        <v>0.74734520945801797</v>
      </c>
      <c r="AV1099">
        <v>0.77297058205574298</v>
      </c>
      <c r="AW1099">
        <v>0.71631631398979201</v>
      </c>
      <c r="AX1099">
        <v>0.73357343069306902</v>
      </c>
      <c r="AY1099">
        <v>0.76783333713058199</v>
      </c>
      <c r="AZ1099">
        <v>0.76776393893571804</v>
      </c>
      <c r="BA1099">
        <v>0.73493001549743597</v>
      </c>
      <c r="BB1099">
        <v>0.71742386547357995</v>
      </c>
      <c r="BC1099">
        <v>0.74883213134309101</v>
      </c>
      <c r="BD1099">
        <v>0.80252457197466698</v>
      </c>
      <c r="BE1099">
        <v>0.85389143252482502</v>
      </c>
      <c r="BF1099">
        <v>1.1252042408351399</v>
      </c>
      <c r="BG1099">
        <v>1.1252042408351399</v>
      </c>
      <c r="BH1099">
        <v>1.9519950332904701</v>
      </c>
      <c r="BI1099">
        <v>1.3655558972375299</v>
      </c>
      <c r="BJ1099">
        <v>1.6728612689015101</v>
      </c>
      <c r="BK1099">
        <v>2.0532304904697298</v>
      </c>
      <c r="BL1099">
        <v>2.10004567188256</v>
      </c>
      <c r="BM1099">
        <v>2.08297318681673</v>
      </c>
      <c r="BN1099">
        <v>2.8674941997418499</v>
      </c>
      <c r="BO1099">
        <v>2.08211164516129</v>
      </c>
      <c r="BP1099">
        <v>1.8094859268563701</v>
      </c>
      <c r="BQ1099">
        <v>1.40441442126725</v>
      </c>
      <c r="BR1099">
        <v>1.2801882513059399</v>
      </c>
      <c r="BS1099">
        <v>1.6144351092117799</v>
      </c>
      <c r="BT1099">
        <v>1.7192605773589</v>
      </c>
      <c r="BU1099">
        <v>1.8610406297244799</v>
      </c>
      <c r="BV1099">
        <v>1.10331947013019</v>
      </c>
      <c r="BW1099">
        <v>1.1459888073254501</v>
      </c>
      <c r="BX1099">
        <v>1.5790662531017401</v>
      </c>
      <c r="BY1099">
        <v>1.6050712301893799</v>
      </c>
      <c r="BZ1099">
        <v>1.3885474558497199</v>
      </c>
      <c r="CA1099">
        <v>1.4800650957733299</v>
      </c>
      <c r="CB1099">
        <v>1.46833037320516</v>
      </c>
      <c r="CC1099">
        <v>1.54110909907751</v>
      </c>
      <c r="CD1099">
        <v>1.55820801229662</v>
      </c>
      <c r="CE1099">
        <v>1.5716329238945901</v>
      </c>
      <c r="CF1099">
        <v>1.5728857750918801</v>
      </c>
      <c r="CG1099">
        <v>1.4075656416534601</v>
      </c>
      <c r="CH1099">
        <v>1.3589831724057699</v>
      </c>
      <c r="CI1099">
        <v>1.41662764144761</v>
      </c>
      <c r="CJ1099">
        <v>1.3339462895165</v>
      </c>
      <c r="CK1099">
        <v>1.29832444702467</v>
      </c>
      <c r="CL1099">
        <v>1.19213231372434</v>
      </c>
      <c r="CM1099">
        <v>1.19213178204239</v>
      </c>
      <c r="CN1099">
        <v>1.1343357361689499</v>
      </c>
      <c r="CO1099">
        <v>1.21418176299174</v>
      </c>
      <c r="CP1099">
        <v>1.1955790735424501</v>
      </c>
      <c r="CQ1099">
        <v>1.11703830207454</v>
      </c>
      <c r="CR1099">
        <v>0.97800529732183406</v>
      </c>
      <c r="CS1099">
        <v>0.90681348692805397</v>
      </c>
      <c r="CT1099">
        <v>0.92730435702805503</v>
      </c>
      <c r="CU1099">
        <v>0.90506847345132801</v>
      </c>
      <c r="CV1099">
        <v>0.89711974141504303</v>
      </c>
      <c r="CW1099">
        <v>0.79532003789972405</v>
      </c>
      <c r="CX1099">
        <v>0.74036679667997995</v>
      </c>
      <c r="CY1099">
        <v>0.65395311541309598</v>
      </c>
      <c r="CZ1099">
        <v>0.70816048384726205</v>
      </c>
      <c r="DA1099">
        <v>0.59763083308931197</v>
      </c>
      <c r="DB1099">
        <v>0.58108757862550997</v>
      </c>
      <c r="DC1099">
        <v>0.53186848875059101</v>
      </c>
      <c r="DD1099">
        <v>0.55022759567555102</v>
      </c>
      <c r="DE1099">
        <v>0.51434280997745596</v>
      </c>
      <c r="DF1099">
        <v>0.56073147794139599</v>
      </c>
      <c r="DG1099">
        <v>0.65214562410330001</v>
      </c>
      <c r="DH1099">
        <v>0.68948521724877798</v>
      </c>
      <c r="DI1099">
        <v>0.68977905623116098</v>
      </c>
      <c r="DJ1099">
        <v>0.61372565228099196</v>
      </c>
      <c r="DK1099">
        <v>0.62636568536052395</v>
      </c>
      <c r="DL1099">
        <v>0.66035985646419604</v>
      </c>
      <c r="DM1099">
        <v>0.62772172539591597</v>
      </c>
      <c r="DN1099">
        <v>0.64610745834324301</v>
      </c>
      <c r="DO1099">
        <v>0.82281783912814899</v>
      </c>
      <c r="DP1099">
        <v>0.77968634152585803</v>
      </c>
      <c r="DQ1099">
        <v>0.84748205780114405</v>
      </c>
      <c r="DR1099">
        <v>0.78636554985295004</v>
      </c>
      <c r="DS1099">
        <v>0.69573954310073505</v>
      </c>
      <c r="DT1099">
        <v>0.64836029121003302</v>
      </c>
      <c r="DU1099">
        <v>0.647695145892351</v>
      </c>
      <c r="DV1099">
        <v>1.11107158154398</v>
      </c>
      <c r="DW1099">
        <v>1.2809443603063</v>
      </c>
      <c r="DX1099">
        <v>1.5972700160587301</v>
      </c>
      <c r="DY1099">
        <v>1.95256593743611</v>
      </c>
      <c r="DZ1099">
        <v>1.46842229291858</v>
      </c>
      <c r="EA1099">
        <v>1.33594345402651</v>
      </c>
      <c r="EB1099">
        <v>1.21350364963504</v>
      </c>
      <c r="EC1099">
        <v>1.07892720306513</v>
      </c>
      <c r="ED1099">
        <v>0.93852140077821</v>
      </c>
    </row>
    <row r="1100" spans="1:134" x14ac:dyDescent="0.3">
      <c r="A1100" s="24" t="s">
        <v>5152</v>
      </c>
      <c r="B1100">
        <v>0.52958738296126995</v>
      </c>
      <c r="C1100">
        <v>0.569108105130534</v>
      </c>
      <c r="D1100">
        <v>0.58923215403322704</v>
      </c>
      <c r="E1100">
        <v>0.57322529210075202</v>
      </c>
      <c r="F1100">
        <v>0.50134440361463395</v>
      </c>
      <c r="G1100">
        <v>0.44967229727936298</v>
      </c>
      <c r="H1100">
        <v>0.60270472281686005</v>
      </c>
      <c r="I1100">
        <v>0.66270874685980397</v>
      </c>
      <c r="J1100">
        <v>0.66799672819669698</v>
      </c>
      <c r="K1100">
        <v>0.70572709310866899</v>
      </c>
      <c r="L1100">
        <v>0.68996570871456397</v>
      </c>
      <c r="M1100">
        <v>0.66184215022761805</v>
      </c>
      <c r="N1100">
        <v>0.62221754093642601</v>
      </c>
      <c r="O1100">
        <v>0.68128443686941698</v>
      </c>
      <c r="P1100">
        <v>0.72361726860406494</v>
      </c>
      <c r="Q1100">
        <v>0.68863360708782695</v>
      </c>
      <c r="R1100">
        <v>0.59838312085198297</v>
      </c>
      <c r="S1100">
        <v>0.59029717026378903</v>
      </c>
      <c r="T1100">
        <v>0.57728181013051605</v>
      </c>
      <c r="U1100">
        <v>0.55961615553465005</v>
      </c>
      <c r="V1100">
        <v>0.48483985888993397</v>
      </c>
      <c r="W1100">
        <v>0.49751198483012599</v>
      </c>
      <c r="X1100">
        <v>0.46433668077767298</v>
      </c>
      <c r="Y1100">
        <v>0.42654255549023701</v>
      </c>
      <c r="Z1100">
        <v>0.43412529486366502</v>
      </c>
      <c r="AA1100">
        <v>0.47546017160562498</v>
      </c>
      <c r="AB1100">
        <v>0.45072844620881303</v>
      </c>
      <c r="AC1100">
        <v>0.48768072527855699</v>
      </c>
      <c r="AD1100">
        <v>0.468667663269632</v>
      </c>
      <c r="AE1100">
        <v>0.42620700771289199</v>
      </c>
      <c r="AF1100">
        <v>0.409956624062633</v>
      </c>
      <c r="AG1100">
        <v>0.41318721410119102</v>
      </c>
      <c r="AH1100">
        <v>0.41619092630607402</v>
      </c>
      <c r="AI1100">
        <v>0.42425361380106402</v>
      </c>
      <c r="AJ1100">
        <v>0.38544940496266</v>
      </c>
      <c r="AK1100">
        <v>0.42597180623103997</v>
      </c>
      <c r="AL1100">
        <v>0.43294447303251499</v>
      </c>
      <c r="AM1100">
        <v>0.433993025573433</v>
      </c>
      <c r="AN1100">
        <v>0.45455797668502201</v>
      </c>
      <c r="AO1100">
        <v>0.43548204941035201</v>
      </c>
      <c r="AP1100">
        <v>0.47148236368082203</v>
      </c>
      <c r="AQ1100">
        <v>0.39229853521035002</v>
      </c>
      <c r="AR1100">
        <v>0.39789541642190501</v>
      </c>
      <c r="AS1100">
        <v>0.42991355547203097</v>
      </c>
      <c r="AT1100">
        <v>0.44997499673202601</v>
      </c>
      <c r="AU1100">
        <v>0.44303706906453599</v>
      </c>
      <c r="AV1100">
        <v>0.47980660516726298</v>
      </c>
      <c r="AW1100">
        <v>0.487940770107538</v>
      </c>
      <c r="AX1100">
        <v>0.48235607260726099</v>
      </c>
      <c r="AY1100">
        <v>0.50449175400338497</v>
      </c>
      <c r="AZ1100">
        <v>0.477644884499067</v>
      </c>
      <c r="BA1100">
        <v>0.44120389353101902</v>
      </c>
      <c r="BB1100">
        <v>0.44697676201757602</v>
      </c>
      <c r="BC1100">
        <v>0.45259093913211701</v>
      </c>
      <c r="BD1100">
        <v>0.500884173186258</v>
      </c>
      <c r="BE1100">
        <v>0.51340503011557903</v>
      </c>
      <c r="BF1100">
        <v>0.60781530628869296</v>
      </c>
      <c r="BG1100">
        <v>0.61413639159740896</v>
      </c>
      <c r="BH1100">
        <v>0.64740175975516401</v>
      </c>
      <c r="BI1100">
        <v>0.59881148341553003</v>
      </c>
      <c r="BJ1100">
        <v>0.60681795823665896</v>
      </c>
      <c r="BK1100">
        <v>0.63064795278730401</v>
      </c>
      <c r="BL1100">
        <v>0.79169120503307</v>
      </c>
      <c r="BM1100">
        <v>0.92156895256215898</v>
      </c>
      <c r="BN1100">
        <v>1.21999689093256</v>
      </c>
      <c r="BO1100">
        <v>1.05335019193548</v>
      </c>
      <c r="BP1100">
        <v>0.774223191136448</v>
      </c>
      <c r="BQ1100">
        <v>0.80952635037641196</v>
      </c>
      <c r="BR1100">
        <v>0.80728346182893795</v>
      </c>
      <c r="BS1100">
        <v>0.89974946027223801</v>
      </c>
      <c r="BT1100">
        <v>0.89690115190447195</v>
      </c>
      <c r="BU1100">
        <v>1.0083263982378601</v>
      </c>
      <c r="BV1100">
        <v>0.70193849616741699</v>
      </c>
      <c r="BW1100">
        <v>0.669151728347959</v>
      </c>
      <c r="BX1100">
        <v>0.82196054435483901</v>
      </c>
      <c r="BY1100">
        <v>0.91255430813432603</v>
      </c>
      <c r="BZ1100">
        <v>0.84173731724368495</v>
      </c>
      <c r="CA1100">
        <v>0.91322959869995002</v>
      </c>
      <c r="CB1100">
        <v>0.89705563273116296</v>
      </c>
      <c r="CC1100">
        <v>1.07016832245118</v>
      </c>
      <c r="CD1100">
        <v>0.95223813451300898</v>
      </c>
      <c r="CE1100">
        <v>1.0142466966856101</v>
      </c>
      <c r="CF1100">
        <v>1.01980039804175</v>
      </c>
      <c r="CG1100">
        <v>1.0082097076191801</v>
      </c>
      <c r="CH1100">
        <v>0.99755700325732899</v>
      </c>
      <c r="CI1100">
        <v>1.03983106386077</v>
      </c>
      <c r="CJ1100">
        <v>0.96902603440260404</v>
      </c>
      <c r="CK1100">
        <v>0.91582002902757598</v>
      </c>
      <c r="CL1100">
        <v>0.83556051572733403</v>
      </c>
      <c r="CM1100">
        <v>0.83341937958196299</v>
      </c>
      <c r="CN1100">
        <v>0.90124925639500297</v>
      </c>
      <c r="CO1100">
        <v>0.93036668285575497</v>
      </c>
      <c r="CP1100">
        <v>0.903311138833361</v>
      </c>
      <c r="CQ1100">
        <v>0.90158002653479696</v>
      </c>
      <c r="CR1100">
        <v>0.95021939779089104</v>
      </c>
      <c r="CS1100">
        <v>0.89451762138235202</v>
      </c>
      <c r="CT1100">
        <v>0.87999872694578396</v>
      </c>
      <c r="CU1100">
        <v>0.85967130214917797</v>
      </c>
      <c r="CV1100">
        <v>0.80508879890316598</v>
      </c>
      <c r="CW1100">
        <v>0.75799447295696798</v>
      </c>
      <c r="CX1100">
        <v>0.83936595107338996</v>
      </c>
      <c r="CY1100">
        <v>0.67854498194072899</v>
      </c>
      <c r="CZ1100">
        <v>0.57467885593344903</v>
      </c>
      <c r="DA1100">
        <v>0.56368960468521201</v>
      </c>
      <c r="DB1100">
        <v>0.55911473500291198</v>
      </c>
      <c r="DC1100">
        <v>0.52339504136971804</v>
      </c>
      <c r="DD1100">
        <v>0.52905488944477996</v>
      </c>
      <c r="DE1100">
        <v>0.51341720602137997</v>
      </c>
      <c r="DF1100">
        <v>0.53317004689506797</v>
      </c>
      <c r="DG1100">
        <v>0.62470109995217604</v>
      </c>
      <c r="DH1100">
        <v>0.67201096674216199</v>
      </c>
      <c r="DI1100">
        <v>0.64293880944956705</v>
      </c>
      <c r="DJ1100">
        <v>0.58238080751010501</v>
      </c>
      <c r="DK1100">
        <v>0.56518572469045902</v>
      </c>
      <c r="DL1100">
        <v>0.54915520172010501</v>
      </c>
      <c r="DM1100">
        <v>0.48921627552660601</v>
      </c>
      <c r="DN1100">
        <v>0.47287938777508798</v>
      </c>
      <c r="DO1100">
        <v>0.54277554384120297</v>
      </c>
      <c r="DP1100">
        <v>0.48643113159242202</v>
      </c>
      <c r="DQ1100">
        <v>0.51279841420322303</v>
      </c>
      <c r="DR1100">
        <v>0.498817830574938</v>
      </c>
      <c r="DS1100">
        <v>0.56790547306382899</v>
      </c>
      <c r="DT1100">
        <v>0.576206078409219</v>
      </c>
      <c r="DU1100">
        <v>0.52974504249291798</v>
      </c>
      <c r="DV1100">
        <v>0.48634860122217899</v>
      </c>
      <c r="DW1100">
        <v>0.50530070345784195</v>
      </c>
      <c r="DX1100">
        <v>0.54484973617802201</v>
      </c>
      <c r="DY1100">
        <v>0.57101965709612401</v>
      </c>
      <c r="DZ1100">
        <v>0.54053257923883602</v>
      </c>
      <c r="EA1100">
        <v>0.58578281205636695</v>
      </c>
      <c r="EB1100">
        <v>0.60675182481751799</v>
      </c>
      <c r="EC1100">
        <v>0.65134099616858199</v>
      </c>
      <c r="ED1100">
        <v>0.52918287937743202</v>
      </c>
    </row>
    <row r="1101" spans="1:134" x14ac:dyDescent="0.3">
      <c r="A1101" s="24" t="s">
        <v>5154</v>
      </c>
      <c r="B1101">
        <v>2.3925325921368699</v>
      </c>
      <c r="C1101">
        <v>2.23465981423423</v>
      </c>
      <c r="D1101">
        <v>2.27568066746755</v>
      </c>
      <c r="E1101">
        <v>1.9536888068339999</v>
      </c>
      <c r="F1101">
        <v>1.7184655672398099</v>
      </c>
      <c r="G1101">
        <v>1.3949723114355199</v>
      </c>
      <c r="H1101">
        <v>1.59740243744002</v>
      </c>
      <c r="I1101">
        <v>1.70219519311287</v>
      </c>
      <c r="J1101">
        <v>1.70092006427023</v>
      </c>
      <c r="K1101">
        <v>1.86387328916006</v>
      </c>
      <c r="L1101">
        <v>1.8219098155092199</v>
      </c>
      <c r="M1101">
        <v>1.6712198543247301</v>
      </c>
      <c r="N1101">
        <v>1.6258446612236199</v>
      </c>
      <c r="O1101">
        <v>1.73887547060703</v>
      </c>
      <c r="P1101">
        <v>1.74803726005223</v>
      </c>
      <c r="Q1101">
        <v>1.6630722234206501</v>
      </c>
      <c r="R1101">
        <v>1.47245018830066</v>
      </c>
      <c r="S1101">
        <v>1.4728869436064</v>
      </c>
      <c r="T1101">
        <v>1.5765493691734001</v>
      </c>
      <c r="U1101">
        <v>1.5553472812794</v>
      </c>
      <c r="V1101">
        <v>1.40587506271558</v>
      </c>
      <c r="W1101">
        <v>1.3900479566305299</v>
      </c>
      <c r="X1101">
        <v>1.3065753370962701</v>
      </c>
      <c r="Y1101">
        <v>1.0221542366418299</v>
      </c>
      <c r="Z1101">
        <v>1.02938119530755</v>
      </c>
      <c r="AA1101">
        <v>1.26797552872011</v>
      </c>
      <c r="AB1101">
        <v>1.2449390901151201</v>
      </c>
      <c r="AC1101">
        <v>1.1105305136861501</v>
      </c>
      <c r="AD1101">
        <v>1.0866327685567601</v>
      </c>
      <c r="AE1101">
        <v>0.97171988351959704</v>
      </c>
      <c r="AF1101">
        <v>0.88876356490433805</v>
      </c>
      <c r="AG1101">
        <v>0.89471407598764996</v>
      </c>
      <c r="AH1101">
        <v>0.91872125204882205</v>
      </c>
      <c r="AI1101">
        <v>0.90639007246841496</v>
      </c>
      <c r="AJ1101">
        <v>0.81372668433309203</v>
      </c>
      <c r="AK1101">
        <v>0.95236614179547696</v>
      </c>
      <c r="AL1101">
        <v>0.98200072685170303</v>
      </c>
      <c r="AM1101">
        <v>1.0030063041486501</v>
      </c>
      <c r="AN1101">
        <v>0.925300218980453</v>
      </c>
      <c r="AO1101">
        <v>0.85973407465083396</v>
      </c>
      <c r="AP1101">
        <v>0.97481506072214497</v>
      </c>
      <c r="AQ1101">
        <v>0.76253826375989797</v>
      </c>
      <c r="AR1101">
        <v>0.79520523627700501</v>
      </c>
      <c r="AS1101">
        <v>0.82362402889219399</v>
      </c>
      <c r="AT1101">
        <v>0.85947755392156899</v>
      </c>
      <c r="AU1101">
        <v>0.84122364012273798</v>
      </c>
      <c r="AV1101">
        <v>0.95313180296116395</v>
      </c>
      <c r="AW1101">
        <v>0.94928218114541496</v>
      </c>
      <c r="AX1101">
        <v>0.97284244091885597</v>
      </c>
      <c r="AY1101">
        <v>0.97284244091885597</v>
      </c>
      <c r="AZ1101">
        <v>0.97284244091885597</v>
      </c>
      <c r="BA1101">
        <v>1.0693768560975201</v>
      </c>
      <c r="BB1101">
        <v>1.0981100718733501</v>
      </c>
      <c r="BC1101">
        <v>1.1047354374879099</v>
      </c>
      <c r="BD1101">
        <v>1.1694775596481899</v>
      </c>
      <c r="BE1101">
        <v>1.1894302979000499</v>
      </c>
      <c r="BF1101">
        <v>1.2729451352232</v>
      </c>
      <c r="BG1101">
        <v>1.3698935802630701</v>
      </c>
      <c r="BH1101">
        <v>1.33053401813476</v>
      </c>
      <c r="BI1101">
        <v>1.4344203413596399</v>
      </c>
      <c r="BJ1101">
        <v>1.3611762412993</v>
      </c>
      <c r="BK1101">
        <v>1.3578973745912799</v>
      </c>
      <c r="BL1101">
        <v>1.5809009356347801</v>
      </c>
      <c r="BM1101">
        <v>1.67048359831017</v>
      </c>
      <c r="BN1101">
        <v>1.9350337737979999</v>
      </c>
      <c r="BO1101">
        <v>1.79462455322581</v>
      </c>
      <c r="BP1101">
        <v>1.30655867272171</v>
      </c>
      <c r="BQ1101">
        <v>1.5370145702634901</v>
      </c>
      <c r="BR1101">
        <v>1.16432810434892</v>
      </c>
      <c r="BS1101">
        <v>1.4329436308958501</v>
      </c>
      <c r="BT1101">
        <v>1.7526045138400499</v>
      </c>
      <c r="BU1101">
        <v>1.7878148010659101</v>
      </c>
      <c r="BV1101">
        <v>1.1710676253193799</v>
      </c>
      <c r="BW1101">
        <v>1.3745396673025601</v>
      </c>
      <c r="BX1101">
        <v>1.5529370874689801</v>
      </c>
      <c r="BY1101">
        <v>1.5591056844511699</v>
      </c>
      <c r="BZ1101">
        <v>1.4346947809963799</v>
      </c>
      <c r="CA1101">
        <v>1.56086286582705</v>
      </c>
      <c r="CB1101">
        <v>1.53179427008784</v>
      </c>
      <c r="CC1101">
        <v>1.6822419656762899</v>
      </c>
      <c r="CD1101">
        <v>1.7245266176801399</v>
      </c>
      <c r="CE1101">
        <v>1.8759390300435499</v>
      </c>
      <c r="CF1101">
        <v>1.7965153696413301</v>
      </c>
      <c r="CG1101">
        <v>1.86758939219358</v>
      </c>
      <c r="CH1101">
        <v>1.76535686220335</v>
      </c>
      <c r="CI1101">
        <v>1.8485894822689899</v>
      </c>
      <c r="CJ1101">
        <v>1.73853333478615</v>
      </c>
      <c r="CK1101">
        <v>1.6448968069666201</v>
      </c>
      <c r="CL1101">
        <v>1.53993831096361</v>
      </c>
      <c r="CM1101">
        <v>1.7656690218754201</v>
      </c>
      <c r="CN1101">
        <v>1.7935752528257001</v>
      </c>
      <c r="CO1101">
        <v>1.92447790189412</v>
      </c>
      <c r="CP1101">
        <v>1.95241459125547</v>
      </c>
      <c r="CQ1101">
        <v>2.1499216017368199</v>
      </c>
      <c r="CR1101">
        <v>1.8928733545165699</v>
      </c>
      <c r="CS1101">
        <v>1.98884158431059</v>
      </c>
      <c r="CT1101">
        <v>2.1244092232777998</v>
      </c>
      <c r="CU1101">
        <v>2.07016434892541</v>
      </c>
      <c r="CV1101">
        <v>2.4965723942224902</v>
      </c>
      <c r="CW1101">
        <v>2.3450454007106201</v>
      </c>
      <c r="CX1101">
        <v>2.6631927109336</v>
      </c>
      <c r="CY1101">
        <v>2.2970787807347599</v>
      </c>
      <c r="CZ1101">
        <v>2.0312178488491699</v>
      </c>
      <c r="DA1101">
        <v>1.84773060029283</v>
      </c>
      <c r="DB1101">
        <v>1.79673849737915</v>
      </c>
      <c r="DC1101">
        <v>1.3794685747881299</v>
      </c>
      <c r="DD1101">
        <v>1.41608441875845</v>
      </c>
      <c r="DE1101">
        <v>1.2319104065158899</v>
      </c>
      <c r="DF1101">
        <v>1.3665282714537501</v>
      </c>
      <c r="DG1101">
        <v>1.6633787661406001</v>
      </c>
      <c r="DH1101">
        <v>1.7329240672309001</v>
      </c>
      <c r="DI1101">
        <v>2.18272528843156</v>
      </c>
      <c r="DJ1101">
        <v>1.97024352789488</v>
      </c>
      <c r="DK1101">
        <v>1.7844136926438501</v>
      </c>
      <c r="DL1101">
        <v>1.90170412447518</v>
      </c>
      <c r="DM1101">
        <v>1.5417301483024199</v>
      </c>
      <c r="DN1101">
        <v>1.6075101081466801</v>
      </c>
      <c r="DO1101">
        <v>1.44077068443712</v>
      </c>
      <c r="DP1101">
        <v>1.4194686237697001</v>
      </c>
      <c r="DQ1101">
        <v>1.5340860122382101</v>
      </c>
      <c r="DR1101">
        <v>1.46617842108298</v>
      </c>
      <c r="DS1101">
        <v>1.4519497611077701</v>
      </c>
      <c r="DT1101">
        <v>1.33600723082138</v>
      </c>
      <c r="DU1101">
        <v>1.3087818696883899</v>
      </c>
      <c r="DV1101">
        <v>1.2418007512474101</v>
      </c>
      <c r="DW1101">
        <v>1.26395946271107</v>
      </c>
      <c r="DX1101">
        <v>1.4108740536820401</v>
      </c>
      <c r="DY1101">
        <v>1.5159038467155399</v>
      </c>
      <c r="DZ1101">
        <v>1.5302816071639</v>
      </c>
      <c r="EA1101">
        <v>1.5406685694645801</v>
      </c>
      <c r="EB1101">
        <v>1.8947688564476901</v>
      </c>
      <c r="EC1101">
        <v>1.6996168582375499</v>
      </c>
      <c r="ED1101">
        <v>1.8210116731517501</v>
      </c>
    </row>
    <row r="1102" spans="1:134" x14ac:dyDescent="0.3">
      <c r="A1102" s="24" t="s">
        <v>5156</v>
      </c>
      <c r="B1102">
        <v>0.50755665861018295</v>
      </c>
      <c r="C1102">
        <v>0.51776626285563598</v>
      </c>
      <c r="D1102">
        <v>0.56062387295262095</v>
      </c>
      <c r="E1102">
        <v>0.58793899526719096</v>
      </c>
      <c r="F1102">
        <v>0.49879751310817599</v>
      </c>
      <c r="G1102">
        <v>0.46868393954139898</v>
      </c>
      <c r="H1102">
        <v>0.54510922300140197</v>
      </c>
      <c r="I1102">
        <v>0.56769776535574201</v>
      </c>
      <c r="J1102">
        <v>0.59382335699873001</v>
      </c>
      <c r="K1102">
        <v>0.64595888662359302</v>
      </c>
      <c r="L1102">
        <v>0.71747158242087905</v>
      </c>
      <c r="M1102">
        <v>0.77144566509863399</v>
      </c>
      <c r="N1102">
        <v>0.61648193541057605</v>
      </c>
      <c r="O1102">
        <v>0.70024735136122196</v>
      </c>
      <c r="P1102">
        <v>0.67916257104897504</v>
      </c>
      <c r="Q1102">
        <v>0.60668663898305097</v>
      </c>
      <c r="R1102">
        <v>0.60863159901219299</v>
      </c>
      <c r="S1102">
        <v>0.61238472282818901</v>
      </c>
      <c r="T1102">
        <v>0.64079915413300204</v>
      </c>
      <c r="U1102">
        <v>0.60618322201316999</v>
      </c>
      <c r="V1102">
        <v>0.51971843728441502</v>
      </c>
      <c r="W1102">
        <v>0.54168648779643402</v>
      </c>
      <c r="X1102">
        <v>0.50670223314518703</v>
      </c>
      <c r="Y1102">
        <v>0.43668747024897098</v>
      </c>
      <c r="Z1102">
        <v>0.43148115424857297</v>
      </c>
      <c r="AA1102">
        <v>0.50973664892349202</v>
      </c>
      <c r="AB1102">
        <v>0.50800045795950799</v>
      </c>
      <c r="AC1102">
        <v>0.51817897468836205</v>
      </c>
      <c r="AD1102">
        <v>0.497790317667195</v>
      </c>
      <c r="AE1102">
        <v>0.41386417834094102</v>
      </c>
      <c r="AF1102">
        <v>0.40663812840950198</v>
      </c>
      <c r="AG1102">
        <v>0.38614213549870802</v>
      </c>
      <c r="AH1102">
        <v>0.44048260721503502</v>
      </c>
      <c r="AI1102">
        <v>0.44873955371059598</v>
      </c>
      <c r="AJ1102">
        <v>0.30170477603790202</v>
      </c>
      <c r="AK1102">
        <v>0.38262385242612501</v>
      </c>
      <c r="AL1102">
        <v>0.39134134580130597</v>
      </c>
      <c r="AM1102">
        <v>0.40775626332117099</v>
      </c>
      <c r="AN1102">
        <v>0.40387578301613403</v>
      </c>
      <c r="AO1102">
        <v>0.34570616996771902</v>
      </c>
      <c r="AP1102">
        <v>0.41120588312005901</v>
      </c>
      <c r="AQ1102">
        <v>0.31709920438622202</v>
      </c>
      <c r="AR1102">
        <v>0.48070151181385001</v>
      </c>
      <c r="AS1102">
        <v>0.45060106352033702</v>
      </c>
      <c r="AT1102">
        <v>0.49066296568627499</v>
      </c>
      <c r="AU1102">
        <v>0.40924788523702499</v>
      </c>
      <c r="AV1102">
        <v>0.476549766915072</v>
      </c>
      <c r="AW1102">
        <v>0.43491369129623197</v>
      </c>
      <c r="AX1102">
        <v>0.61294305627062695</v>
      </c>
      <c r="AY1102">
        <v>0.53905637189168099</v>
      </c>
      <c r="AZ1102">
        <v>0.484771091628595</v>
      </c>
      <c r="BA1102">
        <v>0.49453794235593002</v>
      </c>
      <c r="BB1102">
        <v>0.57123489603175903</v>
      </c>
      <c r="BC1102">
        <v>0.63605547230640302</v>
      </c>
      <c r="BD1102">
        <v>0.65398390009232699</v>
      </c>
      <c r="BE1102">
        <v>0.70337518557708001</v>
      </c>
      <c r="BF1102">
        <v>0.87297716992505703</v>
      </c>
      <c r="BG1102">
        <v>0.85686481971075201</v>
      </c>
      <c r="BH1102">
        <v>0.83700974800175798</v>
      </c>
      <c r="BI1102">
        <v>0.88643918221964402</v>
      </c>
      <c r="BJ1102">
        <v>1.02008170845668</v>
      </c>
      <c r="BK1102">
        <v>1.0919266317888201</v>
      </c>
      <c r="BL1102">
        <v>1.2115272987678001</v>
      </c>
      <c r="BM1102">
        <v>1.3618359473056201</v>
      </c>
      <c r="BN1102">
        <v>1.88932007986447</v>
      </c>
      <c r="BO1102">
        <v>1.88871062177419</v>
      </c>
      <c r="BP1102">
        <v>1.34467110729987</v>
      </c>
      <c r="BQ1102">
        <v>0.912798448870766</v>
      </c>
      <c r="BR1102">
        <v>1.0164269667694601</v>
      </c>
      <c r="BS1102">
        <v>1.2480221498892099</v>
      </c>
      <c r="BT1102">
        <v>1.3761904943655201</v>
      </c>
      <c r="BU1102">
        <v>1.7336463745167201</v>
      </c>
      <c r="BV1102">
        <v>1.28022392075964</v>
      </c>
      <c r="BW1102">
        <v>1.28022392075964</v>
      </c>
      <c r="BX1102">
        <v>1.28022392075964</v>
      </c>
      <c r="BY1102">
        <v>1.28022392075964</v>
      </c>
      <c r="BZ1102">
        <v>1.28022392075964</v>
      </c>
      <c r="CA1102">
        <v>1.28022392075964</v>
      </c>
      <c r="CB1102">
        <v>1.2550668462129499</v>
      </c>
      <c r="CC1102">
        <v>1.3395538027135501</v>
      </c>
      <c r="CD1102">
        <v>1.2431587530929</v>
      </c>
      <c r="CE1102">
        <v>1.2342222159887799</v>
      </c>
      <c r="CF1102">
        <v>1.1454601366997399</v>
      </c>
      <c r="CG1102">
        <v>1.02189306466945</v>
      </c>
      <c r="CH1102">
        <v>0.99610333658096795</v>
      </c>
      <c r="CI1102">
        <v>1.09153189368674</v>
      </c>
      <c r="CJ1102">
        <v>1.02568624041144</v>
      </c>
      <c r="CK1102">
        <v>0.913643417706822</v>
      </c>
      <c r="CL1102">
        <v>0.91412421994772197</v>
      </c>
      <c r="CM1102">
        <v>0.99862817695042305</v>
      </c>
      <c r="CN1102">
        <v>0.99791790600832797</v>
      </c>
      <c r="CO1102">
        <v>0.94706168042739203</v>
      </c>
      <c r="CP1102">
        <v>1.1212481024454</v>
      </c>
      <c r="CQ1102">
        <v>0.96037872391750101</v>
      </c>
      <c r="CR1102">
        <v>0.85792101679527899</v>
      </c>
      <c r="CS1102">
        <v>0.86377818422144703</v>
      </c>
      <c r="CT1102">
        <v>0.919781671201922</v>
      </c>
      <c r="CU1102">
        <v>0.97977243994943097</v>
      </c>
      <c r="CV1102">
        <v>0.975671970155916</v>
      </c>
      <c r="CW1102">
        <v>0.96391300884250797</v>
      </c>
      <c r="CX1102">
        <v>0.96391300884250797</v>
      </c>
      <c r="CY1102">
        <v>0.96391300884250797</v>
      </c>
      <c r="CZ1102">
        <v>0.69960904200593799</v>
      </c>
      <c r="DA1102">
        <v>0.53733528550512399</v>
      </c>
      <c r="DB1102">
        <v>0.56493884682585904</v>
      </c>
      <c r="DC1102">
        <v>0.45886688558441002</v>
      </c>
      <c r="DD1102">
        <v>0.59374910146927795</v>
      </c>
      <c r="DE1102">
        <v>0.62540906115918804</v>
      </c>
      <c r="DF1102">
        <v>0.61829803757579405</v>
      </c>
      <c r="DG1102">
        <v>0.81300813008130102</v>
      </c>
      <c r="DH1102">
        <v>0.800154964834903</v>
      </c>
      <c r="DI1102">
        <v>0.86882908572447004</v>
      </c>
      <c r="DJ1102">
        <v>0.33610036652324499</v>
      </c>
      <c r="DK1102">
        <v>0.31026948288419498</v>
      </c>
      <c r="DL1102">
        <v>0.30799180625571998</v>
      </c>
      <c r="DM1102">
        <v>0.31729169869868501</v>
      </c>
      <c r="DN1102">
        <v>0.29799795738489299</v>
      </c>
      <c r="DO1102">
        <v>0.28275479901675199</v>
      </c>
      <c r="DP1102">
        <v>0.24890481879729201</v>
      </c>
      <c r="DQ1102">
        <v>0.26573587290643202</v>
      </c>
      <c r="DR1102">
        <v>0.28833400611268101</v>
      </c>
      <c r="DS1102">
        <v>0.33902669298772597</v>
      </c>
      <c r="DT1102">
        <v>0.38272511580612401</v>
      </c>
      <c r="DU1102">
        <v>0.35835694050991501</v>
      </c>
      <c r="DV1102">
        <v>0.319560464203622</v>
      </c>
      <c r="DW1102">
        <v>0.326959278708016</v>
      </c>
      <c r="DX1102">
        <v>0.38569626061023199</v>
      </c>
      <c r="DY1102">
        <v>0.37094371586295499</v>
      </c>
      <c r="DZ1102">
        <v>0.36231884057970998</v>
      </c>
      <c r="EA1102">
        <v>0.343699098910623</v>
      </c>
      <c r="EB1102">
        <v>0.342153284671533</v>
      </c>
      <c r="EC1102">
        <v>0.29118773946360199</v>
      </c>
      <c r="ED1102">
        <v>0.23501945525291801</v>
      </c>
    </row>
    <row r="1103" spans="1:134" x14ac:dyDescent="0.3">
      <c r="A1103" s="24" t="s">
        <v>5158</v>
      </c>
      <c r="B1103">
        <v>0.77235715122751503</v>
      </c>
      <c r="C1103">
        <v>0.76447923173840404</v>
      </c>
      <c r="D1103">
        <v>0.75648815962964</v>
      </c>
      <c r="E1103">
        <v>0.66736206866235903</v>
      </c>
      <c r="F1103">
        <v>0.60314921790327802</v>
      </c>
      <c r="G1103">
        <v>0.544261514414215</v>
      </c>
      <c r="H1103">
        <v>0.61872141581161899</v>
      </c>
      <c r="I1103">
        <v>0.60233004892094799</v>
      </c>
      <c r="J1103">
        <v>0.61960316269337101</v>
      </c>
      <c r="K1103">
        <v>0.65414975939556597</v>
      </c>
      <c r="L1103">
        <v>0.58224367331633398</v>
      </c>
      <c r="M1103">
        <v>0.56697481183611498</v>
      </c>
      <c r="N1103">
        <v>0.60728165624005903</v>
      </c>
      <c r="O1103">
        <v>0.61424132819989996</v>
      </c>
      <c r="P1103">
        <v>0.594186197944505</v>
      </c>
      <c r="Q1103">
        <v>0.58551623728813595</v>
      </c>
      <c r="R1103">
        <v>0.562657031949375</v>
      </c>
      <c r="S1103">
        <v>0.53868933704649202</v>
      </c>
      <c r="T1103">
        <v>0.51132837476693604</v>
      </c>
      <c r="U1103">
        <v>0.49317260269676999</v>
      </c>
      <c r="V1103">
        <v>0.47036693320790202</v>
      </c>
      <c r="W1103">
        <v>0.50213376083843397</v>
      </c>
      <c r="X1103">
        <v>0.45896409846346797</v>
      </c>
      <c r="Y1103">
        <v>0.41743163857068</v>
      </c>
      <c r="Z1103">
        <v>0.45396903138871297</v>
      </c>
      <c r="AA1103">
        <v>0.472348863112735</v>
      </c>
      <c r="AB1103">
        <v>0.42729803255260002</v>
      </c>
      <c r="AC1103">
        <v>0.456757242483318</v>
      </c>
      <c r="AD1103">
        <v>0.495351313537365</v>
      </c>
      <c r="AE1103">
        <v>0.46077019046119899</v>
      </c>
      <c r="AF1103">
        <v>0.38730943891587699</v>
      </c>
      <c r="AG1103">
        <v>0.372320049146242</v>
      </c>
      <c r="AH1103">
        <v>0.36889642908292403</v>
      </c>
      <c r="AI1103">
        <v>0.38478808439684498</v>
      </c>
      <c r="AJ1103">
        <v>0.374207018389143</v>
      </c>
      <c r="AK1103">
        <v>0.41090833212950001</v>
      </c>
      <c r="AL1103">
        <v>0.41970861608722199</v>
      </c>
      <c r="AM1103">
        <v>0.417919084435729</v>
      </c>
      <c r="AN1103">
        <v>0.39931729623546802</v>
      </c>
      <c r="AO1103">
        <v>0.36984768115236799</v>
      </c>
      <c r="AP1103">
        <v>0.37492868204417601</v>
      </c>
      <c r="AQ1103">
        <v>0.31772411770456499</v>
      </c>
      <c r="AR1103">
        <v>0.31166372952157201</v>
      </c>
      <c r="AS1103">
        <v>0.38893337473240402</v>
      </c>
      <c r="AT1103">
        <v>0.415032679738562</v>
      </c>
      <c r="AU1103">
        <v>0.39709236499680001</v>
      </c>
      <c r="AV1103">
        <v>0.40871934604904597</v>
      </c>
      <c r="AW1103">
        <v>0.39975552141665399</v>
      </c>
      <c r="AX1103">
        <v>0.366336633663366</v>
      </c>
      <c r="AY1103">
        <v>0.36616325999218802</v>
      </c>
      <c r="AZ1103">
        <v>0.37803230165369001</v>
      </c>
      <c r="BA1103">
        <v>0.37864868751098402</v>
      </c>
      <c r="BB1103">
        <v>0.38577900145667599</v>
      </c>
      <c r="BC1103">
        <v>0.37720033528918701</v>
      </c>
      <c r="BD1103">
        <v>0.42438084131072101</v>
      </c>
      <c r="BE1103">
        <v>0.47859352108090503</v>
      </c>
      <c r="BF1103">
        <v>0.54578038449006205</v>
      </c>
      <c r="BG1103">
        <v>0.63804724821673997</v>
      </c>
      <c r="BH1103">
        <v>0.71301828126780498</v>
      </c>
      <c r="BI1103">
        <v>1.01376398156207</v>
      </c>
      <c r="BJ1103">
        <v>0.92007360588847098</v>
      </c>
      <c r="BK1103">
        <v>0.92192359837307603</v>
      </c>
      <c r="BL1103">
        <v>1.0937247943216699</v>
      </c>
      <c r="BM1103">
        <v>1.6559708471734</v>
      </c>
      <c r="BN1103">
        <v>1.4601484349790299</v>
      </c>
      <c r="BO1103">
        <v>1.93548387096774</v>
      </c>
      <c r="BP1103">
        <v>1.2077878158365101</v>
      </c>
      <c r="BQ1103">
        <v>1.1025721455458</v>
      </c>
      <c r="BR1103">
        <v>1.01013279627415</v>
      </c>
      <c r="BS1103">
        <v>1.1965811965812001</v>
      </c>
      <c r="BT1103">
        <v>1.11751926353136</v>
      </c>
      <c r="BU1103">
        <v>1.0920965481123199</v>
      </c>
      <c r="BV1103">
        <v>0.72241148558218804</v>
      </c>
      <c r="BW1103">
        <v>0.70812666921022505</v>
      </c>
      <c r="BX1103">
        <v>0.795595533498759</v>
      </c>
      <c r="BY1103">
        <v>0.78006734838889102</v>
      </c>
      <c r="BZ1103">
        <v>0.74318368339463203</v>
      </c>
      <c r="CA1103">
        <v>0.70419356294858504</v>
      </c>
      <c r="CB1103">
        <v>0.78950143888143898</v>
      </c>
      <c r="CC1103">
        <v>0.77273271834191903</v>
      </c>
      <c r="CD1103">
        <v>0.76478968283722004</v>
      </c>
      <c r="CE1103">
        <v>0.79427179449324603</v>
      </c>
      <c r="CF1103">
        <v>0.81642140128128804</v>
      </c>
      <c r="CG1103">
        <v>0.71150799366268203</v>
      </c>
      <c r="CH1103">
        <v>0.735807352256864</v>
      </c>
      <c r="CI1103">
        <v>0.77186339474259102</v>
      </c>
      <c r="CJ1103">
        <v>0.78887726638772704</v>
      </c>
      <c r="CK1103">
        <v>0.74891146589259805</v>
      </c>
      <c r="CL1103">
        <v>0.74891146589259805</v>
      </c>
      <c r="CM1103">
        <v>0.74891146589259805</v>
      </c>
      <c r="CN1103">
        <v>0.74891146589259805</v>
      </c>
      <c r="CO1103">
        <v>0.74891146589259805</v>
      </c>
      <c r="CP1103">
        <v>0.743991703365248</v>
      </c>
      <c r="CQ1103">
        <v>0.76589072488240195</v>
      </c>
      <c r="CR1103">
        <v>0.68088969586926895</v>
      </c>
      <c r="CS1103">
        <v>0.67473064568187802</v>
      </c>
      <c r="CT1103">
        <v>0.68904059451631905</v>
      </c>
      <c r="CU1103">
        <v>0.63211125158027803</v>
      </c>
      <c r="CV1103">
        <v>0.59305551127124301</v>
      </c>
      <c r="CW1103">
        <v>0.59534149230161904</v>
      </c>
      <c r="CX1103">
        <v>0.61002246630054902</v>
      </c>
      <c r="CY1103">
        <v>0.54555621042450597</v>
      </c>
      <c r="CZ1103">
        <v>0.51147887944971904</v>
      </c>
      <c r="DA1103">
        <v>0.48462664714494902</v>
      </c>
      <c r="DB1103">
        <v>0.54164239953407101</v>
      </c>
      <c r="DC1103">
        <v>0.57501756599796405</v>
      </c>
      <c r="DD1103">
        <v>0.58368555737657801</v>
      </c>
      <c r="DE1103">
        <v>0.53668824085521105</v>
      </c>
      <c r="DF1103">
        <v>0.61979151109650799</v>
      </c>
      <c r="DG1103">
        <v>0.68896461023433797</v>
      </c>
      <c r="DH1103">
        <v>0.72714268685183003</v>
      </c>
      <c r="DI1103">
        <v>0.72163570760390205</v>
      </c>
      <c r="DJ1103">
        <v>0.57948339055731801</v>
      </c>
      <c r="DK1103">
        <v>0.63510560815731998</v>
      </c>
      <c r="DL1103">
        <v>0.60145569712201996</v>
      </c>
      <c r="DM1103">
        <v>0.65834533078009005</v>
      </c>
      <c r="DN1103">
        <v>0.66734753836898597</v>
      </c>
      <c r="DO1103">
        <v>0.78290399124738896</v>
      </c>
      <c r="DP1103">
        <v>0.84485407066052198</v>
      </c>
      <c r="DQ1103">
        <v>1.1864747622741201</v>
      </c>
      <c r="DR1103">
        <v>0.90969378928550804</v>
      </c>
      <c r="DS1103">
        <v>0.72382914199067305</v>
      </c>
      <c r="DT1103">
        <v>0.902440402214439</v>
      </c>
      <c r="DU1103">
        <v>0.96033994334277595</v>
      </c>
      <c r="DV1103">
        <v>0.82973594214273705</v>
      </c>
      <c r="DW1103">
        <v>0.82518294150118199</v>
      </c>
      <c r="DX1103">
        <v>0.89613443450332597</v>
      </c>
      <c r="DY1103">
        <v>0.94342378128924798</v>
      </c>
      <c r="DZ1103">
        <v>0.84835630965005304</v>
      </c>
      <c r="EA1103">
        <v>0.86522512290978604</v>
      </c>
      <c r="EB1103">
        <v>0.918491484184915</v>
      </c>
      <c r="EC1103">
        <v>0.86590038314176299</v>
      </c>
      <c r="ED1103">
        <v>0.75486381322957197</v>
      </c>
    </row>
    <row r="1104" spans="1:134" x14ac:dyDescent="0.3">
      <c r="A1104" s="24" t="s">
        <v>5168</v>
      </c>
      <c r="B1104">
        <v>1.91239919596297</v>
      </c>
      <c r="C1104">
        <v>1.94137477599695</v>
      </c>
      <c r="D1104">
        <v>2.06293895836385</v>
      </c>
      <c r="E1104">
        <v>1.8644575733731901</v>
      </c>
      <c r="F1104">
        <v>1.7947622894636599</v>
      </c>
      <c r="G1104">
        <v>1.96534635405146</v>
      </c>
      <c r="H1104">
        <v>2.1600967855613802</v>
      </c>
      <c r="I1104">
        <v>2.27113771775698</v>
      </c>
      <c r="J1104">
        <v>1.9928761949032201</v>
      </c>
      <c r="K1104">
        <v>2.1269191159848302</v>
      </c>
      <c r="L1104">
        <v>2.2274535399730002</v>
      </c>
      <c r="M1104">
        <v>2.1772831283763301</v>
      </c>
      <c r="N1104">
        <v>1.8635131710014099</v>
      </c>
      <c r="O1104">
        <v>2.0160193667919599</v>
      </c>
      <c r="P1104">
        <v>1.8313952824397199</v>
      </c>
      <c r="Q1104">
        <v>1.6947512517719601</v>
      </c>
      <c r="R1104">
        <v>1.49397971461645</v>
      </c>
      <c r="S1104">
        <v>1.5064882684304199</v>
      </c>
      <c r="T1104">
        <v>1.4511732010565599</v>
      </c>
      <c r="U1104">
        <v>1.6995534441831299</v>
      </c>
      <c r="V1104">
        <v>1.3688892910003101</v>
      </c>
      <c r="W1104">
        <v>1.5312723908288399</v>
      </c>
      <c r="X1104">
        <v>1.45230912292255</v>
      </c>
      <c r="Y1104">
        <v>1.20588973228046</v>
      </c>
      <c r="Z1104">
        <v>1.12189734955612</v>
      </c>
      <c r="AA1104">
        <v>1.38828730579169</v>
      </c>
      <c r="AB1104">
        <v>1.47596330178642</v>
      </c>
      <c r="AC1104">
        <v>1.3756666836257601</v>
      </c>
      <c r="AD1104">
        <v>1.38405999952892</v>
      </c>
      <c r="AE1104">
        <v>1.2067798710845301</v>
      </c>
      <c r="AF1104">
        <v>1.0964430033485799</v>
      </c>
      <c r="AG1104">
        <v>1.2924728232310501</v>
      </c>
      <c r="AH1104">
        <v>1.25367373911937</v>
      </c>
      <c r="AI1104">
        <v>1.24151793384852</v>
      </c>
      <c r="AJ1104">
        <v>1.1087852607403801</v>
      </c>
      <c r="AK1104">
        <v>1.22852795284185</v>
      </c>
      <c r="AL1104">
        <v>1.3751147494612901</v>
      </c>
      <c r="AM1104">
        <v>1.38791281211322</v>
      </c>
      <c r="AN1104">
        <v>1.30669996666989</v>
      </c>
      <c r="AO1104">
        <v>1.36426149415219</v>
      </c>
      <c r="AP1104">
        <v>2.18395079109952</v>
      </c>
      <c r="AQ1104">
        <v>2.1985857281585002</v>
      </c>
      <c r="AR1104">
        <v>3.2195653511520099</v>
      </c>
      <c r="AS1104">
        <v>3.8413590127955799</v>
      </c>
      <c r="AT1104">
        <v>4.0074607441176502</v>
      </c>
      <c r="AU1104">
        <v>2.84629360090576</v>
      </c>
      <c r="AV1104">
        <v>3.36601324907258</v>
      </c>
      <c r="AW1104">
        <v>2.95115355204255</v>
      </c>
      <c r="AX1104">
        <v>3.5859382549504999</v>
      </c>
      <c r="AY1104">
        <v>3.3288542873649298</v>
      </c>
      <c r="AZ1104">
        <v>2.9151613007528501</v>
      </c>
      <c r="BA1104">
        <v>2.6525501719097</v>
      </c>
      <c r="BB1104">
        <v>2.8506573594147699</v>
      </c>
      <c r="BC1104">
        <v>2.8746762528209402</v>
      </c>
      <c r="BD1104">
        <v>2.79681142135186</v>
      </c>
      <c r="BE1104">
        <v>3.76444908383526</v>
      </c>
      <c r="BF1104">
        <v>4.4789311523297499</v>
      </c>
      <c r="BG1104">
        <v>4.3613549003664698</v>
      </c>
      <c r="BH1104">
        <v>4.5716756505884799</v>
      </c>
      <c r="BI1104">
        <v>4.2414787203042899</v>
      </c>
      <c r="BJ1104">
        <v>6.6898716244499603</v>
      </c>
      <c r="BK1104">
        <v>11.5878512932451</v>
      </c>
      <c r="BL1104">
        <v>11.125455499596701</v>
      </c>
      <c r="BM1104">
        <v>11.283019839885201</v>
      </c>
      <c r="BN1104">
        <v>15.9244991547273</v>
      </c>
      <c r="BO1104">
        <v>10.3048387096774</v>
      </c>
      <c r="BP1104">
        <v>8.2548271253039598</v>
      </c>
      <c r="BQ1104">
        <v>6.7424717691342497</v>
      </c>
      <c r="BR1104">
        <v>6.1677890364403103</v>
      </c>
      <c r="BS1104">
        <v>11.5558721114277</v>
      </c>
      <c r="BT1104">
        <v>13.5634016348604</v>
      </c>
      <c r="BU1104">
        <v>11.3353152292787</v>
      </c>
      <c r="BV1104">
        <v>8.5928945127144392</v>
      </c>
      <c r="BW1104">
        <v>7.7756581457458998</v>
      </c>
      <c r="BX1104">
        <v>10.142679900744399</v>
      </c>
      <c r="BY1104">
        <v>8.4478976798788992</v>
      </c>
      <c r="BZ1104">
        <v>8.0534362746588108</v>
      </c>
      <c r="CA1104">
        <v>8.42474307467762</v>
      </c>
      <c r="CB1104">
        <v>7.3827424628226197</v>
      </c>
      <c r="CC1104">
        <v>7.3364681921648502</v>
      </c>
      <c r="CD1104">
        <v>7.9673089900277398</v>
      </c>
      <c r="CE1104">
        <v>7.5647744888167097</v>
      </c>
      <c r="CF1104">
        <v>7.1371500791725397</v>
      </c>
      <c r="CG1104">
        <v>5.76695952758174</v>
      </c>
      <c r="CH1104">
        <v>5.8166589111214497</v>
      </c>
      <c r="CI1104">
        <v>5.91130852690599</v>
      </c>
      <c r="CJ1104">
        <v>5.6267433751743399</v>
      </c>
      <c r="CK1104">
        <v>4.6095791001451403</v>
      </c>
      <c r="CL1104">
        <v>4.7093894093806004</v>
      </c>
      <c r="CM1104">
        <v>5.0978714616553296</v>
      </c>
      <c r="CN1104">
        <v>4.7546103509815598</v>
      </c>
      <c r="CO1104">
        <v>5.2771369596891704</v>
      </c>
      <c r="CP1104">
        <v>6.1773856582447797</v>
      </c>
      <c r="CQ1104">
        <v>6.2929682788565904</v>
      </c>
      <c r="CR1104">
        <v>5.0794371311847497</v>
      </c>
      <c r="CS1104">
        <v>5.3578838971458396</v>
      </c>
      <c r="CT1104">
        <v>6.0947470600404197</v>
      </c>
      <c r="CU1104">
        <v>6.7604298356510704</v>
      </c>
      <c r="CV1104">
        <v>8.0429168128049007</v>
      </c>
      <c r="CW1104">
        <v>7.0035530990919899</v>
      </c>
      <c r="CX1104">
        <v>6.4777833250124797</v>
      </c>
      <c r="CY1104">
        <v>5.4238261474059604</v>
      </c>
      <c r="CZ1104">
        <v>4.7194214997501396</v>
      </c>
      <c r="DA1104">
        <v>4.4948755490483201</v>
      </c>
      <c r="DB1104">
        <v>3.9866045428072199</v>
      </c>
      <c r="DC1104">
        <v>3.2292757073002898</v>
      </c>
      <c r="DD1104">
        <v>3.1211363178929799</v>
      </c>
      <c r="DE1104">
        <v>2.8623372845611201</v>
      </c>
      <c r="DF1104">
        <v>2.5792287702738999</v>
      </c>
      <c r="DG1104">
        <v>4.3669296987087503</v>
      </c>
      <c r="DH1104">
        <v>4.3732864465371302</v>
      </c>
      <c r="DI1104">
        <v>4.0773902326755502</v>
      </c>
      <c r="DJ1104">
        <v>3.4986309704898102</v>
      </c>
      <c r="DK1104">
        <v>3.4756008739985398</v>
      </c>
      <c r="DL1104">
        <v>3.1060683102581601</v>
      </c>
      <c r="DM1104">
        <v>2.8905693079686299</v>
      </c>
      <c r="DN1104">
        <v>3.3129538173118598</v>
      </c>
      <c r="DO1104">
        <v>3.25665326304722</v>
      </c>
      <c r="DP1104">
        <v>3.1461569095977699</v>
      </c>
      <c r="DQ1104">
        <v>3.2003217558677401</v>
      </c>
      <c r="DR1104">
        <v>3.21492416815639</v>
      </c>
      <c r="DS1104">
        <v>2.9911595571195599</v>
      </c>
      <c r="DT1104">
        <v>2.6720144616427501</v>
      </c>
      <c r="DU1104">
        <v>2.6699716713881001</v>
      </c>
      <c r="DV1104">
        <v>2.60974379099624</v>
      </c>
      <c r="DW1104">
        <v>2.8591244285289701</v>
      </c>
      <c r="DX1104">
        <v>2.9579605414085801</v>
      </c>
      <c r="DY1104">
        <v>2.96316850191314</v>
      </c>
      <c r="DZ1104">
        <v>2.8204901614233502</v>
      </c>
      <c r="EA1104">
        <v>2.6913133788610102</v>
      </c>
      <c r="EB1104">
        <v>2.7965328467153299</v>
      </c>
      <c r="EC1104">
        <v>2.2406130268199198</v>
      </c>
      <c r="ED1104">
        <v>1.9766536964980601</v>
      </c>
    </row>
    <row r="1105" spans="1:134" x14ac:dyDescent="0.3">
      <c r="A1105" s="24" t="s">
        <v>5170</v>
      </c>
      <c r="B1105">
        <v>0.96287230034569604</v>
      </c>
      <c r="C1105">
        <v>1.0221029263969099</v>
      </c>
      <c r="D1105">
        <v>1.18667408948402</v>
      </c>
      <c r="E1105">
        <v>1.04253666827846</v>
      </c>
      <c r="F1105">
        <v>0.95565189372857995</v>
      </c>
      <c r="G1105">
        <v>0.95111700951116995</v>
      </c>
      <c r="H1105">
        <v>1.0223665756256</v>
      </c>
      <c r="I1105">
        <v>1.0393865048700599</v>
      </c>
      <c r="J1105">
        <v>1.0372916822360101</v>
      </c>
      <c r="K1105">
        <v>1.11907296085868</v>
      </c>
      <c r="L1105">
        <v>1.1864406779661001</v>
      </c>
      <c r="M1105">
        <v>1.37177541729894</v>
      </c>
      <c r="N1105">
        <v>1.2246845509490001</v>
      </c>
      <c r="O1105">
        <v>1.3794835116339199</v>
      </c>
      <c r="P1105">
        <v>1.2262724676633601</v>
      </c>
      <c r="Q1105">
        <v>1.1217257318952201</v>
      </c>
      <c r="R1105">
        <v>0.99398055255440698</v>
      </c>
      <c r="S1105">
        <v>1.02653361182022</v>
      </c>
      <c r="T1105">
        <v>1.24145431945308</v>
      </c>
      <c r="U1105">
        <v>1.1774851050485999</v>
      </c>
      <c r="V1105">
        <v>0.88272185638131095</v>
      </c>
      <c r="W1105">
        <v>0.97093489857900395</v>
      </c>
      <c r="X1105">
        <v>1.01912825337096</v>
      </c>
      <c r="Y1105">
        <v>1.0200352722477299</v>
      </c>
      <c r="Z1105">
        <v>0.90519974635383604</v>
      </c>
      <c r="AA1105">
        <v>1.1551600858028099</v>
      </c>
      <c r="AB1105">
        <v>0.96863834855101205</v>
      </c>
      <c r="AC1105">
        <v>0.944637281473381</v>
      </c>
      <c r="AD1105">
        <v>0.942166669283796</v>
      </c>
      <c r="AE1105">
        <v>0.85156618920195204</v>
      </c>
      <c r="AF1105">
        <v>0.68072128157965095</v>
      </c>
      <c r="AG1105">
        <v>0.67576082162434603</v>
      </c>
      <c r="AH1105">
        <v>0.77178911856908705</v>
      </c>
      <c r="AI1105">
        <v>0.71185788494837399</v>
      </c>
      <c r="AJ1105">
        <v>0.59262828234160403</v>
      </c>
      <c r="AK1105">
        <v>0.66130559702091496</v>
      </c>
      <c r="AL1105">
        <v>0.69629820216769001</v>
      </c>
      <c r="AM1105">
        <v>0.69760339478887001</v>
      </c>
      <c r="AN1105">
        <v>0.75516053199368804</v>
      </c>
      <c r="AO1105">
        <v>0.75105033497169404</v>
      </c>
      <c r="AP1105">
        <v>0.95036270274676005</v>
      </c>
      <c r="AQ1105">
        <v>0.8097891615342</v>
      </c>
      <c r="AR1105">
        <v>0.87461653939037898</v>
      </c>
      <c r="AS1105">
        <v>0.91186900462471199</v>
      </c>
      <c r="AT1105">
        <v>0.95424836601307195</v>
      </c>
      <c r="AU1105">
        <v>0.85817895410465495</v>
      </c>
      <c r="AV1105">
        <v>0.91756672466432498</v>
      </c>
      <c r="AW1105">
        <v>0.84411186547070405</v>
      </c>
      <c r="AX1105">
        <v>0.85148514851485202</v>
      </c>
      <c r="AY1105">
        <v>0.90483010024736399</v>
      </c>
      <c r="AZ1105">
        <v>0.80271539797953795</v>
      </c>
      <c r="BA1105">
        <v>0.72694157306961105</v>
      </c>
      <c r="BB1105">
        <v>0.77475948840261899</v>
      </c>
      <c r="BC1105">
        <v>1.06551034882971</v>
      </c>
      <c r="BD1105">
        <v>0.94594813483000495</v>
      </c>
      <c r="BE1105">
        <v>0.94904769656519605</v>
      </c>
      <c r="BF1105">
        <v>1.1257738677093501</v>
      </c>
      <c r="BG1105">
        <v>1.13048884235325</v>
      </c>
      <c r="BH1105">
        <v>1.15906168096502</v>
      </c>
      <c r="BI1105">
        <v>0.97991812526190303</v>
      </c>
      <c r="BJ1105">
        <v>1.08488679094328</v>
      </c>
      <c r="BK1105">
        <v>1.25528351543185</v>
      </c>
      <c r="BL1105">
        <v>2.3116631714792701</v>
      </c>
      <c r="BM1105">
        <v>2.4391029253135401</v>
      </c>
      <c r="BN1105">
        <v>4.6757018393029997</v>
      </c>
      <c r="BO1105">
        <v>2.5806451612903198</v>
      </c>
      <c r="BP1105">
        <v>2.0886677295199401</v>
      </c>
      <c r="BQ1105">
        <v>1.8663739021329999</v>
      </c>
      <c r="BR1105">
        <v>1.6536597646170299</v>
      </c>
      <c r="BS1105">
        <v>2.38841405508072</v>
      </c>
      <c r="BT1105">
        <v>2.1240680827120499</v>
      </c>
      <c r="BU1105">
        <v>2.2920164507632399</v>
      </c>
      <c r="BV1105">
        <v>1.30642413918968</v>
      </c>
      <c r="BW1105">
        <v>1.25295688668447</v>
      </c>
      <c r="BX1105">
        <v>1.8455334987593099</v>
      </c>
      <c r="BY1105">
        <v>1.7362291080972501</v>
      </c>
      <c r="BZ1105">
        <v>1.69306057934892</v>
      </c>
      <c r="CA1105">
        <v>1.867316691494</v>
      </c>
      <c r="CB1105">
        <v>1.71611095207244</v>
      </c>
      <c r="CC1105">
        <v>1.7116928237690201</v>
      </c>
      <c r="CD1105">
        <v>1.69903276598935</v>
      </c>
      <c r="CE1105">
        <v>1.6505499372554799</v>
      </c>
      <c r="CF1105">
        <v>1.692403794471</v>
      </c>
      <c r="CG1105">
        <v>1.5944116376206301</v>
      </c>
      <c r="CH1105">
        <v>1.47161470451373</v>
      </c>
      <c r="CI1105">
        <v>1.51023083084541</v>
      </c>
      <c r="CJ1105">
        <v>1.46298233379823</v>
      </c>
      <c r="CK1105">
        <v>1.355587808418</v>
      </c>
      <c r="CL1105">
        <v>1.2364533466474801</v>
      </c>
      <c r="CM1105">
        <v>1.2980691221807601</v>
      </c>
      <c r="CN1105">
        <v>1.28941106484236</v>
      </c>
      <c r="CO1105">
        <v>1.41755706653715</v>
      </c>
      <c r="CP1105">
        <v>1.68487818075241</v>
      </c>
      <c r="CQ1105">
        <v>1.4006151248341601</v>
      </c>
      <c r="CR1105">
        <v>1.3481615978211501</v>
      </c>
      <c r="CS1105">
        <v>1.45858629328497</v>
      </c>
      <c r="CT1105">
        <v>1.3844464601136199</v>
      </c>
      <c r="CU1105">
        <v>1.39696586599241</v>
      </c>
      <c r="CV1105">
        <v>1.4619137199885199</v>
      </c>
      <c r="CW1105">
        <v>1.5080931701539699</v>
      </c>
      <c r="CX1105">
        <v>1.3464178731902201</v>
      </c>
      <c r="CY1105">
        <v>1.16516298680691</v>
      </c>
      <c r="CZ1105">
        <v>1.14200887739205</v>
      </c>
      <c r="DA1105">
        <v>1.08931185944363</v>
      </c>
      <c r="DB1105">
        <v>1.0774606872451999</v>
      </c>
      <c r="DC1105">
        <v>0.89048854983724601</v>
      </c>
      <c r="DD1105">
        <v>0.95459903965036397</v>
      </c>
      <c r="DE1105">
        <v>1.0602865246163899</v>
      </c>
      <c r="DF1105">
        <v>1.0394575704172799</v>
      </c>
      <c r="DG1105">
        <v>1.2449186991869901</v>
      </c>
      <c r="DH1105">
        <v>1.44087495529861</v>
      </c>
      <c r="DI1105">
        <v>1.2576655233343701</v>
      </c>
      <c r="DJ1105">
        <v>1.1691077404493899</v>
      </c>
      <c r="DK1105">
        <v>1.35324107793154</v>
      </c>
      <c r="DL1105">
        <v>1.31768192582046</v>
      </c>
      <c r="DM1105">
        <v>1.2328250143270501</v>
      </c>
      <c r="DN1105">
        <v>1.2325643213901001</v>
      </c>
      <c r="DO1105">
        <v>1.22621804799727</v>
      </c>
      <c r="DP1105">
        <v>1.11224896171133</v>
      </c>
      <c r="DQ1105">
        <v>1.1577465597977501</v>
      </c>
      <c r="DR1105">
        <v>1.14324433423678</v>
      </c>
      <c r="DS1105">
        <v>1.13724143850313</v>
      </c>
      <c r="DT1105">
        <v>1.35577900802169</v>
      </c>
      <c r="DU1105">
        <v>1.2450424929178501</v>
      </c>
      <c r="DV1105">
        <v>1.1815327689633901</v>
      </c>
      <c r="DW1105">
        <v>1.2526361976475899</v>
      </c>
      <c r="DX1105">
        <v>1.3047717366368401</v>
      </c>
      <c r="DY1105">
        <v>1.3114466804918701</v>
      </c>
      <c r="DZ1105">
        <v>1.15765288087664</v>
      </c>
      <c r="EA1105">
        <v>1.2059355340038</v>
      </c>
      <c r="EB1105">
        <v>1.24239659367397</v>
      </c>
      <c r="EC1105">
        <v>1.1172413793103499</v>
      </c>
      <c r="ED1105">
        <v>0.97743190661478596</v>
      </c>
    </row>
    <row r="1106" spans="1:134" x14ac:dyDescent="0.3">
      <c r="A1106" s="24" t="s">
        <v>2531</v>
      </c>
      <c r="B1106">
        <v>0.89912534940938604</v>
      </c>
      <c r="C1106">
        <v>1.0010177658107999</v>
      </c>
      <c r="D1106">
        <v>0.97758887171561104</v>
      </c>
      <c r="E1106">
        <v>0.98277882968172403</v>
      </c>
      <c r="F1106">
        <v>1.03392029180955</v>
      </c>
      <c r="G1106">
        <v>1.17879706199599</v>
      </c>
      <c r="H1106">
        <v>1.08161005382298</v>
      </c>
      <c r="I1106">
        <v>1.3081769092311699</v>
      </c>
      <c r="J1106">
        <v>1.5400675309946601</v>
      </c>
      <c r="K1106">
        <v>1.5546982853161699</v>
      </c>
      <c r="L1106">
        <v>1.9575520296723701</v>
      </c>
      <c r="M1106">
        <v>2.0456738501125802</v>
      </c>
      <c r="N1106">
        <v>1.8309967548709001</v>
      </c>
      <c r="O1106">
        <v>2.1252552232481099</v>
      </c>
      <c r="P1106">
        <v>2.2369063841822401</v>
      </c>
      <c r="Q1106">
        <v>2.3146061628401098</v>
      </c>
      <c r="R1106">
        <v>2.2964563081828899</v>
      </c>
      <c r="S1106">
        <v>2.05602672834747</v>
      </c>
      <c r="T1106">
        <v>1.9938925812825601</v>
      </c>
      <c r="U1106">
        <v>2.33770904513577</v>
      </c>
      <c r="V1106">
        <v>1.6700710422528</v>
      </c>
      <c r="W1106">
        <v>1.79707010633094</v>
      </c>
      <c r="X1106">
        <v>1.69421700396519</v>
      </c>
      <c r="Y1106">
        <v>1.5889571342115101</v>
      </c>
      <c r="Z1106">
        <v>1.7949941327418799</v>
      </c>
      <c r="AA1106">
        <v>2.06297222723639</v>
      </c>
      <c r="AB1106">
        <v>1.6766251158957499</v>
      </c>
      <c r="AC1106">
        <v>1.39984532095901</v>
      </c>
      <c r="AD1106">
        <v>1.17753156402989</v>
      </c>
      <c r="AE1106">
        <v>1.3020665472031401</v>
      </c>
      <c r="AF1106">
        <v>1.2573830956126999</v>
      </c>
      <c r="AG1106">
        <v>1.3229150549280499</v>
      </c>
      <c r="AH1106">
        <v>1.81581356959544</v>
      </c>
      <c r="AI1106">
        <v>1.67750593579023</v>
      </c>
      <c r="AJ1106">
        <v>1.69548387096774</v>
      </c>
      <c r="AK1106">
        <v>1.56129032258064</v>
      </c>
      <c r="AL1106">
        <v>1.5061056595014899</v>
      </c>
      <c r="AM1106">
        <v>1.3178764394125</v>
      </c>
      <c r="AN1106">
        <v>1.3423856331241999</v>
      </c>
      <c r="AO1106">
        <v>1.11088200422702</v>
      </c>
      <c r="AP1106">
        <v>0.99193569164970496</v>
      </c>
      <c r="AQ1106">
        <v>0.64335628271576295</v>
      </c>
      <c r="AR1106">
        <v>0.67048326370622502</v>
      </c>
      <c r="AS1106">
        <v>0.947836739957444</v>
      </c>
      <c r="AT1106">
        <v>0.88965677299569401</v>
      </c>
      <c r="AU1106">
        <v>0.81006127055788502</v>
      </c>
      <c r="AV1106">
        <v>0.65785230570783604</v>
      </c>
      <c r="AW1106">
        <v>0.57133276586963799</v>
      </c>
      <c r="AX1106">
        <v>0.59614245615842199</v>
      </c>
      <c r="AY1106">
        <v>0.66107395523253598</v>
      </c>
      <c r="AZ1106">
        <v>0.59691871333720103</v>
      </c>
      <c r="BA1106">
        <v>0.599806514027733</v>
      </c>
      <c r="BB1106">
        <v>0.54175373423109696</v>
      </c>
      <c r="BC1106">
        <v>0.57159077713120798</v>
      </c>
      <c r="BD1106">
        <v>0.62840331363390001</v>
      </c>
      <c r="BE1106">
        <v>0.62064516129032199</v>
      </c>
      <c r="BF1106">
        <v>0.553766902768835</v>
      </c>
      <c r="BG1106">
        <v>0.53131125554523895</v>
      </c>
      <c r="BH1106">
        <v>0.52356696111934997</v>
      </c>
      <c r="BI1106">
        <v>0.50426887461631698</v>
      </c>
      <c r="BJ1106">
        <v>0.60244849516880195</v>
      </c>
      <c r="BK1106">
        <v>0.606005905334141</v>
      </c>
      <c r="BL1106">
        <v>0.53403506056267203</v>
      </c>
      <c r="BM1106">
        <v>0.71483870967741903</v>
      </c>
      <c r="BN1106">
        <v>0.83323659533851802</v>
      </c>
      <c r="BO1106">
        <v>0.62573378575391203</v>
      </c>
      <c r="BP1106">
        <v>0.466928077597771</v>
      </c>
      <c r="BQ1106">
        <v>0.49809665139686399</v>
      </c>
      <c r="BR1106">
        <v>0.52258738822436401</v>
      </c>
      <c r="BS1106">
        <v>0.56770530933488195</v>
      </c>
      <c r="BT1106">
        <v>0.53145518104304501</v>
      </c>
      <c r="BU1106">
        <v>0.56515399801292898</v>
      </c>
      <c r="BV1106">
        <v>0.564260099484582</v>
      </c>
      <c r="BW1106">
        <v>0.78564999357078602</v>
      </c>
      <c r="BX1106">
        <v>0.77612325146651195</v>
      </c>
      <c r="BY1106">
        <v>0.85473391089108897</v>
      </c>
      <c r="BZ1106">
        <v>0.795284912750296</v>
      </c>
      <c r="CA1106">
        <v>1.0555483954117799</v>
      </c>
      <c r="CB1106">
        <v>1.1473359889649499</v>
      </c>
      <c r="CC1106">
        <v>1.02365757751563</v>
      </c>
      <c r="CD1106">
        <v>1.00959306823457</v>
      </c>
      <c r="CE1106">
        <v>1.0109737069465801</v>
      </c>
      <c r="CF1106">
        <v>0.91022781480860704</v>
      </c>
      <c r="CG1106">
        <v>0.86019009298306703</v>
      </c>
      <c r="CH1106">
        <v>0.88284572754220902</v>
      </c>
      <c r="CI1106">
        <v>0.97911647621133502</v>
      </c>
      <c r="CJ1106">
        <v>0.87507077778349696</v>
      </c>
      <c r="CK1106">
        <v>0.86914037388464604</v>
      </c>
      <c r="CL1106">
        <v>0.81755759481486201</v>
      </c>
      <c r="CM1106">
        <v>0.81851719014192803</v>
      </c>
      <c r="CN1106">
        <v>0.82074263764404598</v>
      </c>
      <c r="CO1106">
        <v>0.86892074931636398</v>
      </c>
      <c r="CP1106">
        <v>0.84495141529362106</v>
      </c>
      <c r="CQ1106">
        <v>0.82170006024945796</v>
      </c>
      <c r="CR1106">
        <v>0.77979948013367995</v>
      </c>
      <c r="CS1106">
        <v>0.77439008780687602</v>
      </c>
      <c r="CT1106">
        <v>0.85137933679339395</v>
      </c>
      <c r="CU1106">
        <v>0.77304438935882003</v>
      </c>
      <c r="CV1106">
        <v>0.78615751181784599</v>
      </c>
      <c r="CW1106">
        <v>0.78745173991157102</v>
      </c>
      <c r="CX1106">
        <v>0.83512896686259297</v>
      </c>
      <c r="CY1106">
        <v>0.76342688180265605</v>
      </c>
      <c r="CZ1106">
        <v>0.80648243702939304</v>
      </c>
      <c r="DA1106">
        <v>0.77972709551656905</v>
      </c>
      <c r="DB1106">
        <v>0.77415398765952603</v>
      </c>
      <c r="DC1106">
        <v>0.88254049228414699</v>
      </c>
      <c r="DD1106">
        <v>0.95227139095533897</v>
      </c>
      <c r="DE1106">
        <v>1.01513120091936</v>
      </c>
      <c r="DF1106">
        <v>1.0450386154512801</v>
      </c>
      <c r="DG1106">
        <v>1.0662692043109401</v>
      </c>
      <c r="DH1106">
        <v>1.0013376648194201</v>
      </c>
      <c r="DI1106">
        <v>0.86048646167967002</v>
      </c>
      <c r="DJ1106">
        <v>0.91858996440463903</v>
      </c>
      <c r="DK1106">
        <v>1.1199856641835</v>
      </c>
      <c r="DL1106">
        <v>1.16891080507933</v>
      </c>
      <c r="DM1106">
        <v>1.3081061784430199</v>
      </c>
      <c r="DN1106">
        <v>1.1571239028373099</v>
      </c>
      <c r="DO1106">
        <v>1.1113804851284299</v>
      </c>
      <c r="DP1106">
        <v>1.03474706182933</v>
      </c>
      <c r="DQ1106">
        <v>1.1052631578947401</v>
      </c>
      <c r="DR1106">
        <v>1.13460745930352</v>
      </c>
      <c r="DS1106">
        <v>1.1918048980743801</v>
      </c>
      <c r="DT1106">
        <v>1.00376735304743</v>
      </c>
      <c r="DU1106">
        <v>1.13032258064516</v>
      </c>
      <c r="DV1106">
        <v>1.22308377091693</v>
      </c>
      <c r="DW1106">
        <v>1.1676666021547</v>
      </c>
      <c r="DX1106">
        <v>1.24641944724007</v>
      </c>
      <c r="DY1106">
        <v>1.1199855485735699</v>
      </c>
      <c r="DZ1106">
        <v>1.21812738721998</v>
      </c>
      <c r="EA1106">
        <v>1.28360596522008</v>
      </c>
      <c r="EB1106">
        <v>1.2848960214665399</v>
      </c>
      <c r="EC1106">
        <v>1.1906143983076001</v>
      </c>
      <c r="ED1106">
        <v>1.0847693736456501</v>
      </c>
    </row>
    <row r="1107" spans="1:134" x14ac:dyDescent="0.3">
      <c r="A1107" s="24" t="s">
        <v>2537</v>
      </c>
      <c r="B1107">
        <v>0.48684595458000002</v>
      </c>
      <c r="C1107">
        <v>0.49059737764264799</v>
      </c>
      <c r="D1107">
        <v>0.47941392078825401</v>
      </c>
      <c r="E1107">
        <v>0.48557901580432</v>
      </c>
      <c r="F1107">
        <v>0.419226613493623</v>
      </c>
      <c r="G1107">
        <v>0.46570566451795198</v>
      </c>
      <c r="H1107">
        <v>0.484193785892715</v>
      </c>
      <c r="I1107">
        <v>0.47609689264592397</v>
      </c>
      <c r="J1107">
        <v>0.56579779609248204</v>
      </c>
      <c r="K1107">
        <v>0.55658188550711596</v>
      </c>
      <c r="L1107">
        <v>0.58015399198949102</v>
      </c>
      <c r="M1107">
        <v>0.56852795020906999</v>
      </c>
      <c r="N1107">
        <v>0.58393081859343499</v>
      </c>
      <c r="O1107">
        <v>0.60421509868632295</v>
      </c>
      <c r="P1107">
        <v>0.58035170094875699</v>
      </c>
      <c r="Q1107">
        <v>0.58252974748580399</v>
      </c>
      <c r="R1107">
        <v>0.612362853854858</v>
      </c>
      <c r="S1107">
        <v>0.56415464135183802</v>
      </c>
      <c r="T1107">
        <v>0.48247912186609898</v>
      </c>
      <c r="U1107">
        <v>0.47687025149639101</v>
      </c>
      <c r="V1107">
        <v>0.44139321642835999</v>
      </c>
      <c r="W1107">
        <v>0.445982468396797</v>
      </c>
      <c r="X1107">
        <v>0.444788221072146</v>
      </c>
      <c r="Y1107">
        <v>0.43012692187842</v>
      </c>
      <c r="Z1107">
        <v>0.43513856684161001</v>
      </c>
      <c r="AA1107">
        <v>0.50173451133345404</v>
      </c>
      <c r="AB1107">
        <v>0.47095990071597799</v>
      </c>
      <c r="AC1107">
        <v>0.50159223034287204</v>
      </c>
      <c r="AD1107">
        <v>0.48625603761917002</v>
      </c>
      <c r="AE1107">
        <v>0.480289232554242</v>
      </c>
      <c r="AF1107">
        <v>0.50058029957958305</v>
      </c>
      <c r="AG1107">
        <v>0.54198784684614998</v>
      </c>
      <c r="AH1107">
        <v>0.56473229427012805</v>
      </c>
      <c r="AI1107">
        <v>0.54995838817487297</v>
      </c>
      <c r="AJ1107">
        <v>0.54867158219354795</v>
      </c>
      <c r="AK1107">
        <v>0.56377263483870999</v>
      </c>
      <c r="AL1107">
        <v>0.59358412360898005</v>
      </c>
      <c r="AM1107">
        <v>0.609948569162723</v>
      </c>
      <c r="AN1107">
        <v>0.62946992128621704</v>
      </c>
      <c r="AO1107">
        <v>0.71389884865199205</v>
      </c>
      <c r="AP1107">
        <v>0.64075300015458803</v>
      </c>
      <c r="AQ1107">
        <v>0.61613341262473897</v>
      </c>
      <c r="AR1107">
        <v>0.63378625251431198</v>
      </c>
      <c r="AS1107">
        <v>0.65525690050938201</v>
      </c>
      <c r="AT1107">
        <v>0.56963843007813497</v>
      </c>
      <c r="AU1107">
        <v>0.59755724308287606</v>
      </c>
      <c r="AV1107">
        <v>0.63907174627539498</v>
      </c>
      <c r="AW1107">
        <v>0.603746078438959</v>
      </c>
      <c r="AX1107">
        <v>0.52740717302294404</v>
      </c>
      <c r="AY1107">
        <v>0.45872586345536798</v>
      </c>
      <c r="AZ1107">
        <v>0.45139457152065998</v>
      </c>
      <c r="BA1107">
        <v>0.49439999264753298</v>
      </c>
      <c r="BB1107">
        <v>0.46294363994014898</v>
      </c>
      <c r="BC1107">
        <v>0.47440637549514197</v>
      </c>
      <c r="BD1107">
        <v>0.478212343802421</v>
      </c>
      <c r="BE1107">
        <v>0.47064947638709698</v>
      </c>
      <c r="BF1107">
        <v>0.45341243013522198</v>
      </c>
      <c r="BG1107">
        <v>0.457805350510678</v>
      </c>
      <c r="BH1107">
        <v>0.475407117802566</v>
      </c>
      <c r="BI1107">
        <v>0.457840776135572</v>
      </c>
      <c r="BJ1107">
        <v>0.440350777893881</v>
      </c>
      <c r="BK1107">
        <v>0.44766864422295899</v>
      </c>
      <c r="BL1107">
        <v>0.432768410149246</v>
      </c>
      <c r="BM1107">
        <v>0.55118842425806502</v>
      </c>
      <c r="BN1107">
        <v>0.53462889576803496</v>
      </c>
      <c r="BO1107">
        <v>0.49324377556154803</v>
      </c>
      <c r="BP1107">
        <v>0.44154626560726401</v>
      </c>
      <c r="BQ1107">
        <v>0.35867314226724301</v>
      </c>
      <c r="BR1107">
        <v>0.37501431476535202</v>
      </c>
      <c r="BS1107">
        <v>0.39260204154570699</v>
      </c>
      <c r="BT1107">
        <v>0.37615626343149799</v>
      </c>
      <c r="BU1107">
        <v>0.36619580327995799</v>
      </c>
      <c r="BV1107">
        <v>0.38107993689027098</v>
      </c>
      <c r="BW1107">
        <v>0.39251830860228898</v>
      </c>
      <c r="BX1107">
        <v>0.44510773905756501</v>
      </c>
      <c r="BY1107">
        <v>0.46143565645627099</v>
      </c>
      <c r="BZ1107">
        <v>0.45809422105832098</v>
      </c>
      <c r="CA1107">
        <v>0.507812390643124</v>
      </c>
      <c r="CB1107">
        <v>0.53092489229222295</v>
      </c>
      <c r="CC1107">
        <v>0.575108025011281</v>
      </c>
      <c r="CD1107">
        <v>0.61175386030739098</v>
      </c>
      <c r="CE1107">
        <v>0.58153399205663503</v>
      </c>
      <c r="CF1107">
        <v>0.57638408880522896</v>
      </c>
      <c r="CG1107">
        <v>0.623226531125469</v>
      </c>
      <c r="CH1107">
        <v>0.66696078876143805</v>
      </c>
      <c r="CI1107">
        <v>0.65409150114015602</v>
      </c>
      <c r="CJ1107">
        <v>0.64077038696144495</v>
      </c>
      <c r="CK1107">
        <v>0.55718233202190903</v>
      </c>
      <c r="CL1107">
        <v>0.58131335160110398</v>
      </c>
      <c r="CM1107">
        <v>0.56388409143311002</v>
      </c>
      <c r="CN1107">
        <v>0.535405796542894</v>
      </c>
      <c r="CO1107">
        <v>0.53306759730634601</v>
      </c>
      <c r="CP1107">
        <v>0.50635957637208595</v>
      </c>
      <c r="CQ1107">
        <v>0.59657026458485596</v>
      </c>
      <c r="CR1107">
        <v>0.62487406187177497</v>
      </c>
      <c r="CS1107">
        <v>0.65990416634667104</v>
      </c>
      <c r="CT1107">
        <v>0.62510135121315202</v>
      </c>
      <c r="CU1107">
        <v>0.58584151887250502</v>
      </c>
      <c r="CV1107">
        <v>0.58795274161283295</v>
      </c>
      <c r="CW1107">
        <v>0.621816613065583</v>
      </c>
      <c r="CX1107">
        <v>0.63350317871759898</v>
      </c>
      <c r="CY1107">
        <v>0.62322115546379098</v>
      </c>
      <c r="CZ1107">
        <v>0.62664948260265796</v>
      </c>
      <c r="DA1107">
        <v>0.81956169756271602</v>
      </c>
      <c r="DB1107">
        <v>0.91152186001354096</v>
      </c>
      <c r="DC1107">
        <v>0.80019327407218399</v>
      </c>
      <c r="DD1107">
        <v>0.82602794155993597</v>
      </c>
      <c r="DE1107">
        <v>0.81885526591329905</v>
      </c>
      <c r="DF1107">
        <v>0.92700679542731901</v>
      </c>
      <c r="DG1107">
        <v>0.99470775548421597</v>
      </c>
      <c r="DH1107">
        <v>0.88253744047391602</v>
      </c>
      <c r="DI1107">
        <v>0.79732327125082902</v>
      </c>
      <c r="DJ1107">
        <v>0.74114706625330096</v>
      </c>
      <c r="DK1107">
        <v>0.76763386785449195</v>
      </c>
      <c r="DL1107">
        <v>0.69858389330335502</v>
      </c>
      <c r="DM1107">
        <v>0.55648793890404702</v>
      </c>
      <c r="DN1107">
        <v>0.56318508879363105</v>
      </c>
      <c r="DO1107">
        <v>0.61529296551020196</v>
      </c>
      <c r="DP1107">
        <v>0.669353283086357</v>
      </c>
      <c r="DQ1107">
        <v>0.72494736842105301</v>
      </c>
      <c r="DR1107">
        <v>0.67480134710488404</v>
      </c>
      <c r="DS1107">
        <v>0.76913462648654896</v>
      </c>
      <c r="DT1107">
        <v>0.72348273726583101</v>
      </c>
      <c r="DU1107">
        <v>0.70687967741935498</v>
      </c>
      <c r="DV1107">
        <v>0.65805293578810198</v>
      </c>
      <c r="DW1107">
        <v>0.62189536158957504</v>
      </c>
      <c r="DX1107">
        <v>0.64772521999432298</v>
      </c>
      <c r="DY1107">
        <v>0.65676571915201098</v>
      </c>
      <c r="DZ1107">
        <v>0.58583668834520497</v>
      </c>
      <c r="EA1107">
        <v>0.58052531090355497</v>
      </c>
      <c r="EB1107">
        <v>0.53408328603127098</v>
      </c>
      <c r="EC1107">
        <v>0.44115939785612002</v>
      </c>
      <c r="ED1107">
        <v>0.44758022907852602</v>
      </c>
    </row>
    <row r="1108" spans="1:134" x14ac:dyDescent="0.3">
      <c r="A1108" s="24" t="s">
        <v>5172</v>
      </c>
      <c r="B1108">
        <v>0.74925294427843203</v>
      </c>
      <c r="C1108">
        <v>0.807963901667204</v>
      </c>
      <c r="D1108">
        <v>0.80723138679715201</v>
      </c>
      <c r="E1108">
        <v>0.70772341641390801</v>
      </c>
      <c r="F1108">
        <v>0.59902164679691805</v>
      </c>
      <c r="G1108">
        <v>0.55076310550763097</v>
      </c>
      <c r="H1108">
        <v>0.68133166014615798</v>
      </c>
      <c r="I1108">
        <v>0.75070883955985801</v>
      </c>
      <c r="J1108">
        <v>0.86764815783573701</v>
      </c>
      <c r="K1108">
        <v>0.95941955117154099</v>
      </c>
      <c r="L1108">
        <v>0.98920053997300095</v>
      </c>
      <c r="M1108">
        <v>1.21396054628225</v>
      </c>
      <c r="N1108">
        <v>1.0883560295075501</v>
      </c>
      <c r="O1108">
        <v>1.21741512333937</v>
      </c>
      <c r="P1108">
        <v>1.1728234809034399</v>
      </c>
      <c r="Q1108">
        <v>0.99306625577812002</v>
      </c>
      <c r="R1108">
        <v>0.91680814940577304</v>
      </c>
      <c r="S1108">
        <v>1.1000232072406599</v>
      </c>
      <c r="T1108">
        <v>1.04956494717216</v>
      </c>
      <c r="U1108">
        <v>0.956412668548134</v>
      </c>
      <c r="V1108">
        <v>0.86782690498588899</v>
      </c>
      <c r="W1108">
        <v>0.90090798936220395</v>
      </c>
      <c r="X1108">
        <v>0.83254938852304805</v>
      </c>
      <c r="Y1108">
        <v>0.68876213476540804</v>
      </c>
      <c r="Z1108">
        <v>0.70466074825618297</v>
      </c>
      <c r="AA1108">
        <v>0.75077460872328605</v>
      </c>
      <c r="AB1108">
        <v>0.66454942437475195</v>
      </c>
      <c r="AC1108">
        <v>0.64824940960169897</v>
      </c>
      <c r="AD1108">
        <v>0.63910305733084205</v>
      </c>
      <c r="AE1108">
        <v>0.55800409255469796</v>
      </c>
      <c r="AF1108">
        <v>0.48813847097108898</v>
      </c>
      <c r="AG1108">
        <v>0.61354041963329398</v>
      </c>
      <c r="AH1108">
        <v>0.58878757499084999</v>
      </c>
      <c r="AI1108">
        <v>0.56114923363047498</v>
      </c>
      <c r="AJ1108">
        <v>0.48984180518750498</v>
      </c>
      <c r="AK1108">
        <v>0.59950883613425199</v>
      </c>
      <c r="AL1108">
        <v>0.57488823851027604</v>
      </c>
      <c r="AM1108">
        <v>0.61000112516676597</v>
      </c>
      <c r="AN1108">
        <v>0.58287444047273995</v>
      </c>
      <c r="AO1108">
        <v>0.54017227115674704</v>
      </c>
      <c r="AP1108">
        <v>0.62433776183878098</v>
      </c>
      <c r="AQ1108">
        <v>0.57679147521751895</v>
      </c>
      <c r="AR1108">
        <v>0.63474968996801795</v>
      </c>
      <c r="AS1108">
        <v>0.67899923193829403</v>
      </c>
      <c r="AT1108">
        <v>0.71323529411764697</v>
      </c>
      <c r="AU1108">
        <v>0.66783715931280097</v>
      </c>
      <c r="AV1108">
        <v>0.74029086372738895</v>
      </c>
      <c r="AW1108">
        <v>0.75573616135586497</v>
      </c>
      <c r="AX1108">
        <v>0.74174917491749204</v>
      </c>
      <c r="AY1108">
        <v>0.78277568024996802</v>
      </c>
      <c r="AZ1108">
        <v>0.71665272504986799</v>
      </c>
      <c r="BA1108">
        <v>0.705372976945567</v>
      </c>
      <c r="BB1108">
        <v>0.75074834723311601</v>
      </c>
      <c r="BC1108">
        <v>0.81001354052485597</v>
      </c>
      <c r="BD1108">
        <v>0.89978457003093804</v>
      </c>
      <c r="BE1108">
        <v>1.0271854142926899</v>
      </c>
      <c r="BF1108">
        <v>1.14532420984034</v>
      </c>
      <c r="BG1108">
        <v>1.2114717623192199</v>
      </c>
      <c r="BH1108">
        <v>1.2038288104966699</v>
      </c>
      <c r="BI1108">
        <v>1.2789477931090101</v>
      </c>
      <c r="BJ1108">
        <v>1.4641171293703501</v>
      </c>
      <c r="BK1108">
        <v>1.4993221150011999</v>
      </c>
      <c r="BL1108">
        <v>1.8777222132602001</v>
      </c>
      <c r="BM1108">
        <v>2.1727562965590601</v>
      </c>
      <c r="BN1108">
        <v>3.3575346886092299</v>
      </c>
      <c r="BO1108">
        <v>2.3629032258064502</v>
      </c>
      <c r="BP1108">
        <v>2.3817575728296099</v>
      </c>
      <c r="BQ1108">
        <v>1.4993726474278499</v>
      </c>
      <c r="BR1108">
        <v>1.3956196110516701</v>
      </c>
      <c r="BS1108">
        <v>1.91199746755302</v>
      </c>
      <c r="BT1108">
        <v>2.40227567559119</v>
      </c>
      <c r="BU1108">
        <v>2.3813558016666398</v>
      </c>
      <c r="BV1108">
        <v>1.5269497505779299</v>
      </c>
      <c r="BW1108">
        <v>1.51392598244945</v>
      </c>
      <c r="BX1108">
        <v>1.9029156327543399</v>
      </c>
      <c r="BY1108">
        <v>2.00500478853224</v>
      </c>
      <c r="BZ1108">
        <v>1.70977841271771</v>
      </c>
      <c r="CA1108">
        <v>1.7484464105689199</v>
      </c>
      <c r="CB1108">
        <v>1.8712992120052401</v>
      </c>
      <c r="CC1108">
        <v>1.84647178627052</v>
      </c>
      <c r="CD1108">
        <v>1.83699482642273</v>
      </c>
      <c r="CE1108">
        <v>1.8713105076741401</v>
      </c>
      <c r="CF1108">
        <v>2.9677812785852198</v>
      </c>
      <c r="CG1108">
        <v>2.7783378942820098</v>
      </c>
      <c r="CH1108">
        <v>2.28303862261517</v>
      </c>
      <c r="CI1108">
        <v>2.2471419209204102</v>
      </c>
      <c r="CJ1108">
        <v>2.28527429102743</v>
      </c>
      <c r="CK1108">
        <v>2.0466264797734</v>
      </c>
      <c r="CL1108">
        <v>2.0466264797734</v>
      </c>
      <c r="CM1108">
        <v>2.0466264797734</v>
      </c>
      <c r="CN1108">
        <v>1.93188578227246</v>
      </c>
      <c r="CO1108">
        <v>2.1172292374939299</v>
      </c>
      <c r="CP1108">
        <v>2.3206529090827099</v>
      </c>
      <c r="CQ1108">
        <v>2.50874442166204</v>
      </c>
      <c r="CR1108">
        <v>2.4593743881685</v>
      </c>
      <c r="CS1108">
        <v>2.4593743881685</v>
      </c>
      <c r="CT1108">
        <v>2.4593743881685</v>
      </c>
      <c r="CU1108">
        <v>2.4593743881685</v>
      </c>
      <c r="CV1108">
        <v>2.4593743881685</v>
      </c>
      <c r="CW1108">
        <v>2.4593743881685</v>
      </c>
      <c r="CX1108">
        <v>2.4593743881685</v>
      </c>
      <c r="CY1108">
        <v>2.4593743881685</v>
      </c>
      <c r="CZ1108">
        <v>2.4593743881685</v>
      </c>
      <c r="DA1108">
        <v>2.4593743881685</v>
      </c>
      <c r="DB1108">
        <v>1.1662783925451401</v>
      </c>
      <c r="DC1108">
        <v>0.93350732036078399</v>
      </c>
      <c r="DD1108">
        <v>0.96466258374306402</v>
      </c>
      <c r="DE1108">
        <v>1.1402807068576799</v>
      </c>
      <c r="DF1108">
        <v>1.16789629319872</v>
      </c>
      <c r="DG1108">
        <v>1.4317312290769999</v>
      </c>
      <c r="DH1108">
        <v>1.54219811658124</v>
      </c>
      <c r="DI1108">
        <v>1.2027261793398401</v>
      </c>
      <c r="DJ1108">
        <v>0.86343025193040401</v>
      </c>
      <c r="DK1108">
        <v>0.84340859431901005</v>
      </c>
      <c r="DL1108">
        <v>0.80775209565179495</v>
      </c>
      <c r="DM1108">
        <v>0.70586919754553201</v>
      </c>
      <c r="DN1108">
        <v>0.798858374022413</v>
      </c>
      <c r="DO1108">
        <v>1.08128845252135</v>
      </c>
      <c r="DP1108">
        <v>0.87330033566592702</v>
      </c>
      <c r="DQ1108">
        <v>1.0011778563015299</v>
      </c>
      <c r="DR1108">
        <v>0.93996885992734003</v>
      </c>
      <c r="DS1108">
        <v>0.86687837953823699</v>
      </c>
      <c r="DT1108">
        <v>0.82900237261326404</v>
      </c>
      <c r="DU1108">
        <v>0.73371104815863997</v>
      </c>
      <c r="DV1108">
        <v>0.76946795985872096</v>
      </c>
      <c r="DW1108">
        <v>0.75724335112029595</v>
      </c>
      <c r="DX1108">
        <v>0.79576737783895402</v>
      </c>
      <c r="DY1108">
        <v>0.84265560650757998</v>
      </c>
      <c r="DZ1108">
        <v>0.77471426888181905</v>
      </c>
      <c r="EA1108">
        <v>0.76360973714490599</v>
      </c>
      <c r="EB1108">
        <v>0.95194647201946503</v>
      </c>
      <c r="EC1108">
        <v>0.87049808429118802</v>
      </c>
      <c r="ED1108">
        <v>0.80155642023346296</v>
      </c>
    </row>
    <row r="1109" spans="1:134" x14ac:dyDescent="0.3">
      <c r="A1109" s="24" t="s">
        <v>5176</v>
      </c>
      <c r="B1109">
        <v>2.0946856506708902</v>
      </c>
      <c r="C1109">
        <v>2.2158574819068799</v>
      </c>
      <c r="D1109">
        <v>2.0774121714670799</v>
      </c>
      <c r="E1109">
        <v>1.8901929755154101</v>
      </c>
      <c r="F1109">
        <v>1.6161867658689499</v>
      </c>
      <c r="G1109">
        <v>1.6036275160362801</v>
      </c>
      <c r="H1109">
        <v>1.70886543146084</v>
      </c>
      <c r="I1109">
        <v>1.91203043970089</v>
      </c>
      <c r="J1109">
        <v>1.88326731933338</v>
      </c>
      <c r="K1109">
        <v>2.15794444361162</v>
      </c>
      <c r="L1109">
        <v>2.2963851807409599</v>
      </c>
      <c r="M1109">
        <v>2.5758725341426398</v>
      </c>
      <c r="N1109">
        <v>2.4872381356317299</v>
      </c>
      <c r="O1109">
        <v>2.7224445695676698</v>
      </c>
      <c r="P1109">
        <v>2.64648840156987</v>
      </c>
      <c r="Q1109">
        <v>2.6656394453004602</v>
      </c>
      <c r="R1109">
        <v>2.5798734372588399</v>
      </c>
      <c r="S1109">
        <v>2.3632706737835498</v>
      </c>
      <c r="T1109">
        <v>2.3353014294592902</v>
      </c>
      <c r="U1109">
        <v>2.4929444967074299</v>
      </c>
      <c r="V1109">
        <v>2.5078345346286399</v>
      </c>
      <c r="W1109">
        <v>2.7916345382158099</v>
      </c>
      <c r="X1109">
        <v>2.4709940420194401</v>
      </c>
      <c r="Y1109">
        <v>2.30699566246683</v>
      </c>
      <c r="Z1109">
        <v>1.6098604946100199</v>
      </c>
      <c r="AA1109">
        <v>1.97823150869945</v>
      </c>
      <c r="AB1109">
        <v>2.27716175700757</v>
      </c>
      <c r="AC1109">
        <v>2.27716175700757</v>
      </c>
      <c r="AD1109">
        <v>2.4441373679003799</v>
      </c>
      <c r="AE1109">
        <v>2.06044388477885</v>
      </c>
      <c r="AF1109">
        <v>1.8770928642173299</v>
      </c>
      <c r="AG1109">
        <v>1.8193560582193899</v>
      </c>
      <c r="AH1109">
        <v>1.7806845849047599</v>
      </c>
      <c r="AI1109">
        <v>1.6273327775283799</v>
      </c>
      <c r="AJ1109">
        <v>1.7088251826869001</v>
      </c>
      <c r="AK1109">
        <v>1.90847658946084</v>
      </c>
      <c r="AL1109">
        <v>2.1290965812240699</v>
      </c>
      <c r="AM1109">
        <v>2.1088839953064502</v>
      </c>
      <c r="AN1109">
        <v>1.8838759540141099</v>
      </c>
      <c r="AO1109">
        <v>1.8492384057618401</v>
      </c>
      <c r="AP1109">
        <v>3.0238813269215101</v>
      </c>
      <c r="AQ1109">
        <v>2.2745788118747399</v>
      </c>
      <c r="AR1109">
        <v>2.08863651197702</v>
      </c>
      <c r="AS1109">
        <v>2.2290131224159602</v>
      </c>
      <c r="AT1109">
        <v>2.2352941176470602</v>
      </c>
      <c r="AU1109">
        <v>2.01335674318626</v>
      </c>
      <c r="AV1109">
        <v>2.0189750828928799</v>
      </c>
      <c r="AW1109">
        <v>1.9640880783653001</v>
      </c>
      <c r="AX1109">
        <v>1.8696369636963699</v>
      </c>
      <c r="AY1109">
        <v>1.7917588855617801</v>
      </c>
      <c r="AZ1109">
        <v>1.7357312914226899</v>
      </c>
      <c r="BA1109">
        <v>1.5577319422920199</v>
      </c>
      <c r="BB1109">
        <v>1.5335115493589</v>
      </c>
      <c r="BC1109">
        <v>1.64098265523245</v>
      </c>
      <c r="BD1109">
        <v>1.6473103649351299</v>
      </c>
      <c r="BE1109">
        <v>1.71089044440827</v>
      </c>
      <c r="BF1109">
        <v>1.8621700879765399</v>
      </c>
      <c r="BG1109">
        <v>1.9714023951312101</v>
      </c>
      <c r="BH1109">
        <v>2.07068322779143</v>
      </c>
      <c r="BI1109">
        <v>1.82122941043742</v>
      </c>
      <c r="BJ1109">
        <v>1.9489559164733199</v>
      </c>
      <c r="BK1109">
        <v>1.9810192200335</v>
      </c>
      <c r="BL1109">
        <v>2.8149701564768499</v>
      </c>
      <c r="BM1109">
        <v>3.4506111129027102</v>
      </c>
      <c r="BN1109">
        <v>3.25750242013553</v>
      </c>
      <c r="BO1109">
        <v>5.3064516129032304</v>
      </c>
      <c r="BP1109">
        <v>3.75702529912878</v>
      </c>
      <c r="BQ1109">
        <v>2.3776662484316202</v>
      </c>
      <c r="BR1109">
        <v>2.2153691232928399</v>
      </c>
      <c r="BS1109">
        <v>3.1354859132636901</v>
      </c>
      <c r="BT1109">
        <v>3.7651802878979699</v>
      </c>
      <c r="BU1109">
        <v>4.0064077879268698</v>
      </c>
      <c r="BV1109">
        <v>2.4333860566979002</v>
      </c>
      <c r="BW1109">
        <v>2.6554750095383399</v>
      </c>
      <c r="BX1109">
        <v>2.8691066997518599</v>
      </c>
      <c r="BY1109">
        <v>2.6862121165312498</v>
      </c>
      <c r="BZ1109">
        <v>2.3784917474695302</v>
      </c>
      <c r="CA1109">
        <v>2.2419837794730602</v>
      </c>
      <c r="CB1109">
        <v>2.3202904883156799</v>
      </c>
      <c r="CC1109">
        <v>2.2433209536360401</v>
      </c>
      <c r="CD1109">
        <v>2.2448826572692502</v>
      </c>
      <c r="CE1109">
        <v>2.2883295194508002</v>
      </c>
      <c r="CF1109">
        <v>2.4158519400903602</v>
      </c>
      <c r="CG1109">
        <v>2.0812328964424598</v>
      </c>
      <c r="CH1109">
        <v>2.0678222429036799</v>
      </c>
      <c r="CI1109">
        <v>2.11461443238914</v>
      </c>
      <c r="CJ1109">
        <v>2.0382961413296101</v>
      </c>
      <c r="CK1109">
        <v>1.71117561683599</v>
      </c>
      <c r="CL1109">
        <v>1.5830127169667201</v>
      </c>
      <c r="CM1109">
        <v>1.53998200404171</v>
      </c>
      <c r="CN1109">
        <v>1.4187983343248101</v>
      </c>
      <c r="CO1109">
        <v>1.51469159786304</v>
      </c>
      <c r="CP1109">
        <v>1.46694121714037</v>
      </c>
      <c r="CQ1109">
        <v>1.42926064407188</v>
      </c>
      <c r="CR1109">
        <v>1.2967165985777001</v>
      </c>
      <c r="CS1109">
        <v>1.2649278391712599</v>
      </c>
      <c r="CT1109">
        <v>1.22213204754858</v>
      </c>
      <c r="CU1109">
        <v>1.11093552465234</v>
      </c>
      <c r="CV1109">
        <v>1.15900902337149</v>
      </c>
      <c r="CW1109">
        <v>1.07066719305172</v>
      </c>
      <c r="CX1109">
        <v>1.0156640039940099</v>
      </c>
      <c r="CY1109">
        <v>1.00950567469133</v>
      </c>
      <c r="CZ1109">
        <v>0.97886475205032497</v>
      </c>
      <c r="DA1109">
        <v>0.85065885797950203</v>
      </c>
      <c r="DB1109">
        <v>0.84595224228305199</v>
      </c>
      <c r="DC1109">
        <v>0.73992285300486105</v>
      </c>
      <c r="DD1109">
        <v>0.80077057994766998</v>
      </c>
      <c r="DE1109">
        <v>0.76212639080794098</v>
      </c>
      <c r="DF1109">
        <v>0.75868454852295497</v>
      </c>
      <c r="DG1109">
        <v>0.957974653275945</v>
      </c>
      <c r="DH1109">
        <v>1.0594230539992899</v>
      </c>
      <c r="DI1109">
        <v>0.95772640206690696</v>
      </c>
      <c r="DJ1109">
        <v>0.87646862821794402</v>
      </c>
      <c r="DK1109">
        <v>0.91041514930808398</v>
      </c>
      <c r="DL1109">
        <v>0.87603329798207297</v>
      </c>
      <c r="DM1109">
        <v>0.81908782131026103</v>
      </c>
      <c r="DN1109">
        <v>0.88559956349595004</v>
      </c>
      <c r="DO1109">
        <v>0.826951221244974</v>
      </c>
      <c r="DP1109">
        <v>0.84627638391079296</v>
      </c>
      <c r="DQ1109">
        <v>0.93366658048205897</v>
      </c>
      <c r="DR1109">
        <v>0.87653537858255004</v>
      </c>
      <c r="DS1109">
        <v>0.81824163877206502</v>
      </c>
      <c r="DT1109">
        <v>0.81911648401310599</v>
      </c>
      <c r="DU1109">
        <v>0.80453257790368304</v>
      </c>
      <c r="DV1109">
        <v>0.81992487525929203</v>
      </c>
      <c r="DW1109">
        <v>0.84075243096346797</v>
      </c>
      <c r="DX1109">
        <v>1.0165749025005699</v>
      </c>
      <c r="DY1109">
        <v>1.2910009638694999</v>
      </c>
      <c r="DZ1109">
        <v>1.3697419582891499</v>
      </c>
      <c r="EA1109">
        <v>1.3897398347255601</v>
      </c>
      <c r="EB1109">
        <v>2.23083941605839</v>
      </c>
      <c r="EC1109">
        <v>1.1172413793103499</v>
      </c>
      <c r="ED1109">
        <v>1.0988326848248999</v>
      </c>
    </row>
    <row r="1110" spans="1:134" x14ac:dyDescent="0.3">
      <c r="A1110" s="24" t="s">
        <v>2553</v>
      </c>
      <c r="B1110">
        <v>0.301425976736098</v>
      </c>
      <c r="C1110">
        <v>0.31434792130995498</v>
      </c>
      <c r="D1110">
        <v>0.32457496136012398</v>
      </c>
      <c r="E1110">
        <v>0.31299509254607999</v>
      </c>
      <c r="F1110">
        <v>0.208068431395214</v>
      </c>
      <c r="G1110">
        <v>0.22728440084236501</v>
      </c>
      <c r="H1110">
        <v>0.26653962040637602</v>
      </c>
      <c r="I1110">
        <v>0.24299305734121901</v>
      </c>
      <c r="J1110">
        <v>0.25001933139160198</v>
      </c>
      <c r="K1110">
        <v>0.25029997290567302</v>
      </c>
      <c r="L1110">
        <v>0.251133319596126</v>
      </c>
      <c r="M1110">
        <v>0.24573817947893201</v>
      </c>
      <c r="N1110">
        <v>0.237292048792376</v>
      </c>
      <c r="O1110">
        <v>0.21316759338923599</v>
      </c>
      <c r="P1110">
        <v>0.21597716812794099</v>
      </c>
      <c r="Q1110">
        <v>0.209891963584388</v>
      </c>
      <c r="R1110">
        <v>0.200586329270174</v>
      </c>
      <c r="S1110">
        <v>0.17733230531996899</v>
      </c>
      <c r="T1110">
        <v>0.17578074880032801</v>
      </c>
      <c r="U1110">
        <v>0.15413466231664399</v>
      </c>
      <c r="V1110">
        <v>0.120758983055202</v>
      </c>
      <c r="W1110">
        <v>0.13001724981334201</v>
      </c>
      <c r="X1110">
        <v>0.12745249497914399</v>
      </c>
      <c r="Y1110">
        <v>0.12103887408094199</v>
      </c>
      <c r="Z1110">
        <v>0.136687771602471</v>
      </c>
      <c r="AA1110">
        <v>0.15343355940070699</v>
      </c>
      <c r="AB1110">
        <v>0.14036262490985901</v>
      </c>
      <c r="AC1110">
        <v>0.146945088940449</v>
      </c>
      <c r="AD1110">
        <v>0.128832775057975</v>
      </c>
      <c r="AE1110">
        <v>0.13278500431873599</v>
      </c>
      <c r="AF1110">
        <v>0.131541616156406</v>
      </c>
      <c r="AG1110">
        <v>0.13151787095775999</v>
      </c>
      <c r="AH1110">
        <v>0.135412233528069</v>
      </c>
      <c r="AI1110">
        <v>0.154846701765252</v>
      </c>
      <c r="AJ1110">
        <v>0.174193548387097</v>
      </c>
      <c r="AK1110">
        <v>0.19096774193548399</v>
      </c>
      <c r="AL1110">
        <v>0.183105311343503</v>
      </c>
      <c r="AM1110">
        <v>0.179241511818334</v>
      </c>
      <c r="AN1110">
        <v>0.173917524445074</v>
      </c>
      <c r="AO1110">
        <v>0.159802051652147</v>
      </c>
      <c r="AP1110">
        <v>0.17777548759436301</v>
      </c>
      <c r="AQ1110">
        <v>0.152136355431784</v>
      </c>
      <c r="AR1110">
        <v>0.16117386146784299</v>
      </c>
      <c r="AS1110">
        <v>0.175382036237024</v>
      </c>
      <c r="AT1110">
        <v>0.17922071224116101</v>
      </c>
      <c r="AU1110">
        <v>0.241212512092873</v>
      </c>
      <c r="AV1110">
        <v>0.32634633989035799</v>
      </c>
      <c r="AW1110">
        <v>0.34047821713224502</v>
      </c>
      <c r="AX1110">
        <v>0.30644039863003097</v>
      </c>
      <c r="AY1110">
        <v>0.293810646770016</v>
      </c>
      <c r="AZ1110">
        <v>0.25398053245664898</v>
      </c>
      <c r="BA1110">
        <v>0.24250241857465299</v>
      </c>
      <c r="BB1110">
        <v>0.247658849934216</v>
      </c>
      <c r="BC1110">
        <v>0.26579616272918499</v>
      </c>
      <c r="BD1110">
        <v>0.31484683475702602</v>
      </c>
      <c r="BE1110">
        <v>0.33419354838709697</v>
      </c>
      <c r="BF1110">
        <v>0.35672891178364502</v>
      </c>
      <c r="BG1110">
        <v>0.34303105333745998</v>
      </c>
      <c r="BH1110">
        <v>0.372686827003675</v>
      </c>
      <c r="BI1110">
        <v>0.31984317366968501</v>
      </c>
      <c r="BJ1110">
        <v>0.33283021788768902</v>
      </c>
      <c r="BK1110">
        <v>0.29913482986706502</v>
      </c>
      <c r="BL1110">
        <v>0.32248493995330402</v>
      </c>
      <c r="BM1110">
        <v>0.50838709677419402</v>
      </c>
      <c r="BN1110">
        <v>0.49916805324459201</v>
      </c>
      <c r="BO1110">
        <v>0.43994890915893597</v>
      </c>
      <c r="BP1110">
        <v>0.33665256423485701</v>
      </c>
      <c r="BQ1110">
        <v>0.305826182334344</v>
      </c>
      <c r="BR1110">
        <v>0.28000361294984399</v>
      </c>
      <c r="BS1110">
        <v>0.312237920134185</v>
      </c>
      <c r="BT1110">
        <v>0.38182216890471199</v>
      </c>
      <c r="BU1110">
        <v>0.421930039612392</v>
      </c>
      <c r="BV1110">
        <v>0.36503386845927399</v>
      </c>
      <c r="BW1110">
        <v>0.37675196091037699</v>
      </c>
      <c r="BX1110">
        <v>0.40740024495584398</v>
      </c>
      <c r="BY1110">
        <v>0.41254125412541298</v>
      </c>
      <c r="BZ1110">
        <v>0.38091316209399301</v>
      </c>
      <c r="CA1110">
        <v>0.326072947544787</v>
      </c>
      <c r="CB1110">
        <v>0.32744195640123203</v>
      </c>
      <c r="CC1110">
        <v>0.32231032037645801</v>
      </c>
      <c r="CD1110">
        <v>0.30816442312651499</v>
      </c>
      <c r="CE1110">
        <v>0.29271815239396998</v>
      </c>
      <c r="CF1110">
        <v>0.27848329744852601</v>
      </c>
      <c r="CG1110">
        <v>0.264376265459563</v>
      </c>
      <c r="CH1110">
        <v>0.269364608841346</v>
      </c>
      <c r="CI1110">
        <v>0.28471676479303298</v>
      </c>
      <c r="CJ1110">
        <v>0.263808102125907</v>
      </c>
      <c r="CK1110">
        <v>0.29185630898197401</v>
      </c>
      <c r="CL1110">
        <v>0.27850863120066699</v>
      </c>
      <c r="CM1110">
        <v>0.31254803504637002</v>
      </c>
      <c r="CN1110">
        <v>0.28681177976952599</v>
      </c>
      <c r="CO1110">
        <v>0.284954892790513</v>
      </c>
      <c r="CP1110">
        <v>0.37382698979657197</v>
      </c>
      <c r="CQ1110">
        <v>0.36021484700483303</v>
      </c>
      <c r="CR1110">
        <v>0.34572390744843001</v>
      </c>
      <c r="CS1110">
        <v>0.348155543609042</v>
      </c>
      <c r="CT1110">
        <v>0.42441132104415402</v>
      </c>
      <c r="CU1110">
        <v>0.43571592854769903</v>
      </c>
      <c r="CV1110">
        <v>0.40900577195061399</v>
      </c>
      <c r="CW1110">
        <v>0.41666135752602501</v>
      </c>
      <c r="CX1110">
        <v>0.44115209547245399</v>
      </c>
      <c r="CY1110">
        <v>0.40529173357803799</v>
      </c>
      <c r="CZ1110">
        <v>0.35928601460077197</v>
      </c>
      <c r="DA1110">
        <v>0.28666437335167999</v>
      </c>
      <c r="DB1110">
        <v>0.28104600212061998</v>
      </c>
      <c r="DC1110">
        <v>0.233388598393062</v>
      </c>
      <c r="DD1110">
        <v>0.26842549275251198</v>
      </c>
      <c r="DE1110">
        <v>0.242609972546766</v>
      </c>
      <c r="DF1110">
        <v>0.25106415517549002</v>
      </c>
      <c r="DG1110">
        <v>0.27261841066014397</v>
      </c>
      <c r="DH1110">
        <v>0.27008089687241199</v>
      </c>
      <c r="DI1110">
        <v>0.24731018306052699</v>
      </c>
      <c r="DJ1110">
        <v>0.20923438078105699</v>
      </c>
      <c r="DK1110">
        <v>0.203517394977344</v>
      </c>
      <c r="DL1110">
        <v>0.17884974066787601</v>
      </c>
      <c r="DM1110">
        <v>0.15044496009383701</v>
      </c>
      <c r="DN1110">
        <v>0.15054092671973901</v>
      </c>
      <c r="DO1110">
        <v>0.14928991591277399</v>
      </c>
      <c r="DP1110">
        <v>0.17884517118037799</v>
      </c>
      <c r="DQ1110">
        <v>0.20539152759948701</v>
      </c>
      <c r="DR1110">
        <v>0.1687100762415</v>
      </c>
      <c r="DS1110">
        <v>0.17319016279875299</v>
      </c>
      <c r="DT1110">
        <v>0.16772462197450599</v>
      </c>
      <c r="DU1110">
        <v>0.179354838709677</v>
      </c>
      <c r="DV1110">
        <v>0.183204531086712</v>
      </c>
      <c r="DW1110">
        <v>0.176762789497452</v>
      </c>
      <c r="DX1110">
        <v>0.17160847462001</v>
      </c>
      <c r="DY1110">
        <v>0.171610688894337</v>
      </c>
      <c r="DZ1110">
        <v>0.156137090946629</v>
      </c>
      <c r="EA1110">
        <v>0.13932607461685301</v>
      </c>
      <c r="EB1110">
        <v>0.16383714329944801</v>
      </c>
      <c r="EC1110">
        <v>0.15350283141777299</v>
      </c>
      <c r="ED1110">
        <v>0.16639149726550401</v>
      </c>
    </row>
    <row r="1111" spans="1:134" x14ac:dyDescent="0.3">
      <c r="A1111" s="24" t="s">
        <v>5178</v>
      </c>
      <c r="B1111">
        <v>0.80274875563953796</v>
      </c>
      <c r="C1111">
        <v>0.81642877920517998</v>
      </c>
      <c r="D1111">
        <v>0.74685242857980005</v>
      </c>
      <c r="E1111">
        <v>0.72929889562911199</v>
      </c>
      <c r="F1111">
        <v>0.77063259966607101</v>
      </c>
      <c r="G1111">
        <v>0.66749705714075103</v>
      </c>
      <c r="H1111">
        <v>0.76743603321768705</v>
      </c>
      <c r="I1111">
        <v>0.853207156267905</v>
      </c>
      <c r="J1111">
        <v>0.90077435692399699</v>
      </c>
      <c r="K1111">
        <v>1.0014657203891699</v>
      </c>
      <c r="L1111">
        <v>0.91859367481625898</v>
      </c>
      <c r="M1111">
        <v>0.86378013778452201</v>
      </c>
      <c r="N1111">
        <v>0.82370799718254395</v>
      </c>
      <c r="O1111">
        <v>1.0035576694109201</v>
      </c>
      <c r="P1111">
        <v>0.88554587404364504</v>
      </c>
      <c r="Q1111">
        <v>0.86706044853621</v>
      </c>
      <c r="R1111">
        <v>0.74441709677419399</v>
      </c>
      <c r="S1111">
        <v>0.76226882571362298</v>
      </c>
      <c r="T1111">
        <v>0.76253787756370395</v>
      </c>
      <c r="U1111">
        <v>0.80746339683286295</v>
      </c>
      <c r="V1111">
        <v>0.68142915490749401</v>
      </c>
      <c r="W1111">
        <v>0.70874274237965595</v>
      </c>
      <c r="X1111">
        <v>0.72484764973345905</v>
      </c>
      <c r="Y1111">
        <v>0.63186963091247095</v>
      </c>
      <c r="Z1111">
        <v>0.545705251268231</v>
      </c>
      <c r="AA1111">
        <v>0.607464538015413</v>
      </c>
      <c r="AB1111">
        <v>0.52707134021437096</v>
      </c>
      <c r="AC1111">
        <v>0.59679928755963396</v>
      </c>
      <c r="AD1111">
        <v>0.61180456558265195</v>
      </c>
      <c r="AE1111">
        <v>0.572110258932788</v>
      </c>
      <c r="AF1111">
        <v>0.62460942869719704</v>
      </c>
      <c r="AG1111">
        <v>0.69369407646020997</v>
      </c>
      <c r="AH1111">
        <v>0.59368411546601696</v>
      </c>
      <c r="AI1111">
        <v>0.571015765086898</v>
      </c>
      <c r="AJ1111">
        <v>0.478723219304585</v>
      </c>
      <c r="AK1111">
        <v>0.56857975875186595</v>
      </c>
      <c r="AL1111">
        <v>0.61539964381050405</v>
      </c>
      <c r="AM1111">
        <v>0.64728019626123201</v>
      </c>
      <c r="AN1111">
        <v>0.60938017582842197</v>
      </c>
      <c r="AO1111">
        <v>0.63388218080360803</v>
      </c>
      <c r="AP1111">
        <v>0.76941886054283204</v>
      </c>
      <c r="AQ1111">
        <v>0.61752533646169405</v>
      </c>
      <c r="AR1111">
        <v>0.62985444814307201</v>
      </c>
      <c r="AS1111">
        <v>0.66674292811269298</v>
      </c>
      <c r="AT1111">
        <v>0.68218954248366004</v>
      </c>
      <c r="AU1111">
        <v>0.70885909784552803</v>
      </c>
      <c r="AV1111">
        <v>0.91018023045861896</v>
      </c>
      <c r="AW1111">
        <v>1.0530749789385001</v>
      </c>
      <c r="AX1111">
        <v>1.0099009900990099</v>
      </c>
      <c r="AY1111">
        <v>0.87472334331467305</v>
      </c>
      <c r="AZ1111">
        <v>0.77215108422881396</v>
      </c>
      <c r="BA1111">
        <v>0.75569970123500196</v>
      </c>
      <c r="BB1111">
        <v>0.796576484164636</v>
      </c>
      <c r="BC1111">
        <v>0.796576484164636</v>
      </c>
      <c r="BD1111">
        <v>0.796576484164636</v>
      </c>
      <c r="BE1111">
        <v>1.0711378805144101</v>
      </c>
      <c r="BF1111">
        <v>1.1404366243075901</v>
      </c>
      <c r="BG1111">
        <v>1.1517570839604701</v>
      </c>
      <c r="BH1111">
        <v>1.0597600481857099</v>
      </c>
      <c r="BI1111">
        <v>0.96299519711182002</v>
      </c>
      <c r="BJ1111">
        <v>1.08488679094328</v>
      </c>
      <c r="BK1111">
        <v>1.1340617274104801</v>
      </c>
      <c r="BL1111">
        <v>1.37925471850299</v>
      </c>
      <c r="BM1111">
        <v>1.6833822438646799</v>
      </c>
      <c r="BN1111">
        <v>2.6540819619231999</v>
      </c>
      <c r="BO1111">
        <v>1.8887096774193599</v>
      </c>
      <c r="BP1111">
        <v>1.80846095624587</v>
      </c>
      <c r="BQ1111">
        <v>1.32057716436637</v>
      </c>
      <c r="BR1111">
        <v>1.3279627415192901</v>
      </c>
      <c r="BS1111">
        <v>1.64292497625831</v>
      </c>
      <c r="BT1111">
        <v>1.52701583282537</v>
      </c>
      <c r="BU1111">
        <v>1.54957563808321</v>
      </c>
      <c r="BV1111">
        <v>1.1558583769315001</v>
      </c>
      <c r="BW1111">
        <v>1.1033956505150699</v>
      </c>
      <c r="BX1111">
        <v>1.4267990074441701</v>
      </c>
      <c r="BY1111">
        <v>1.37786153418394</v>
      </c>
      <c r="BZ1111">
        <v>1.4407732757834599</v>
      </c>
      <c r="CA1111">
        <v>1.3527137031854199</v>
      </c>
      <c r="CB1111">
        <v>1.3379337361196899</v>
      </c>
      <c r="CC1111">
        <v>1.4091889301545499</v>
      </c>
      <c r="CD1111">
        <v>1.43049932523617</v>
      </c>
      <c r="CE1111">
        <v>1.4305750350631099</v>
      </c>
      <c r="CF1111">
        <v>1.39169342068945</v>
      </c>
      <c r="CG1111">
        <v>1.29194872533487</v>
      </c>
      <c r="CH1111">
        <v>1.28548161935784</v>
      </c>
      <c r="CI1111">
        <v>1.3704216121750501</v>
      </c>
      <c r="CJ1111">
        <v>1.3380404463040501</v>
      </c>
      <c r="CK1111">
        <v>1.2597968069666201</v>
      </c>
      <c r="CL1111">
        <v>1.13219184117008</v>
      </c>
      <c r="CM1111">
        <v>1.1844880739899399</v>
      </c>
      <c r="CN1111">
        <v>1.2150505651398</v>
      </c>
      <c r="CO1111">
        <v>1.2536425449247199</v>
      </c>
      <c r="CP1111">
        <v>1.2339741181068</v>
      </c>
      <c r="CQ1111">
        <v>1.2272343505005401</v>
      </c>
      <c r="CR1111">
        <v>1.24073233469511</v>
      </c>
      <c r="CS1111">
        <v>1.2480211487327699</v>
      </c>
      <c r="CT1111">
        <v>1.33988956254675</v>
      </c>
      <c r="CU1111">
        <v>1.2626422250316101</v>
      </c>
      <c r="CV1111">
        <v>1.2546631380926601</v>
      </c>
      <c r="CW1111">
        <v>1.03276746940387</v>
      </c>
      <c r="CX1111">
        <v>1.0203444832750901</v>
      </c>
      <c r="CY1111">
        <v>0.95812364933278904</v>
      </c>
      <c r="CZ1111">
        <v>0.90831594109174296</v>
      </c>
      <c r="DA1111">
        <v>0.83455344070278203</v>
      </c>
      <c r="DB1111">
        <v>0.64210832847990695</v>
      </c>
      <c r="DC1111">
        <v>0.59222507420737902</v>
      </c>
      <c r="DD1111">
        <v>0.64406682193277598</v>
      </c>
      <c r="DE1111">
        <v>0.61086466438804499</v>
      </c>
      <c r="DF1111">
        <v>0.77063233668867104</v>
      </c>
      <c r="DG1111">
        <v>1.0192491630798699</v>
      </c>
      <c r="DH1111">
        <v>1.35147216593158</v>
      </c>
      <c r="DI1111">
        <v>1.5026653006073001</v>
      </c>
      <c r="DJ1111">
        <v>1.4689903950628</v>
      </c>
      <c r="DK1111">
        <v>1.17989803350328</v>
      </c>
      <c r="DL1111">
        <v>1.5152615751165901</v>
      </c>
      <c r="DM1111">
        <v>1.37679437541059</v>
      </c>
      <c r="DN1111">
        <v>1.24795388726443</v>
      </c>
      <c r="DO1111">
        <v>1.9565495389249601</v>
      </c>
      <c r="DP1111">
        <v>1.7380667918302299</v>
      </c>
      <c r="DQ1111">
        <v>1.8357321382401099</v>
      </c>
      <c r="DR1111">
        <v>1.5829536935586199</v>
      </c>
      <c r="DS1111">
        <v>1.67653706405745</v>
      </c>
      <c r="DT1111">
        <v>1.81476669302904</v>
      </c>
      <c r="DU1111">
        <v>2.24929178470255</v>
      </c>
      <c r="DV1111">
        <v>2.0631272074900502</v>
      </c>
      <c r="DW1111">
        <v>2.2788070940255598</v>
      </c>
      <c r="DX1111">
        <v>2.5593599449414999</v>
      </c>
      <c r="DY1111">
        <v>2.65356193591728</v>
      </c>
      <c r="DZ1111">
        <v>2.1223636149404999</v>
      </c>
      <c r="EA1111">
        <v>2.0547228739221999</v>
      </c>
      <c r="EB1111">
        <v>2.0012165450121699</v>
      </c>
      <c r="EC1111">
        <v>1.6229885057471301</v>
      </c>
      <c r="ED1111">
        <v>1.6747081712062299</v>
      </c>
    </row>
    <row r="1112" spans="1:134" x14ac:dyDescent="0.3">
      <c r="A1112" s="24" t="s">
        <v>5180</v>
      </c>
      <c r="B1112">
        <v>0.49144547958047702</v>
      </c>
      <c r="C1112">
        <v>0.48199478449412497</v>
      </c>
      <c r="D1112">
        <v>0.53473585513785904</v>
      </c>
      <c r="E1112">
        <v>0.64288540155611196</v>
      </c>
      <c r="F1112">
        <v>0.68103928058818397</v>
      </c>
      <c r="G1112">
        <v>0.59389515593895204</v>
      </c>
      <c r="H1112">
        <v>0.70015501587067197</v>
      </c>
      <c r="I1112">
        <v>0.99017173750165299</v>
      </c>
      <c r="J1112">
        <v>1.1172558104775401</v>
      </c>
      <c r="K1112">
        <v>0.95117453940366103</v>
      </c>
      <c r="L1112">
        <v>0.97495125243737801</v>
      </c>
      <c r="M1112">
        <v>0.90288315629742</v>
      </c>
      <c r="N1112">
        <v>0.86871563385188699</v>
      </c>
      <c r="O1112">
        <v>0.91876797589518</v>
      </c>
      <c r="P1112">
        <v>0.89717942061298395</v>
      </c>
      <c r="Q1112">
        <v>0.88713405238829002</v>
      </c>
      <c r="R1112">
        <v>0.83809229819416597</v>
      </c>
      <c r="S1112">
        <v>0.84938500812253404</v>
      </c>
      <c r="T1112">
        <v>0.87010565568676201</v>
      </c>
      <c r="U1112">
        <v>0.93250235183443098</v>
      </c>
      <c r="V1112">
        <v>0.77924114142364398</v>
      </c>
      <c r="W1112">
        <v>0.80845673281193398</v>
      </c>
      <c r="X1112">
        <v>0.88585763562245201</v>
      </c>
      <c r="Y1112">
        <v>0.742782694354852</v>
      </c>
      <c r="Z1112">
        <v>0.68048509828788795</v>
      </c>
      <c r="AA1112">
        <v>0.75474696115039297</v>
      </c>
      <c r="AB1112">
        <v>0.74791583961889596</v>
      </c>
      <c r="AC1112">
        <v>0.78653733377712298</v>
      </c>
      <c r="AD1112">
        <v>0.801626807782297</v>
      </c>
      <c r="AE1112">
        <v>0.83687273871322998</v>
      </c>
      <c r="AF1112">
        <v>0.61233473250640602</v>
      </c>
      <c r="AG1112">
        <v>0.60408921933085502</v>
      </c>
      <c r="AH1112">
        <v>0.57844400948425401</v>
      </c>
      <c r="AI1112">
        <v>0.53309177194895196</v>
      </c>
      <c r="AJ1112">
        <v>0.42238817955512697</v>
      </c>
      <c r="AK1112">
        <v>0.52326607919616097</v>
      </c>
      <c r="AL1112">
        <v>0.50172064451805898</v>
      </c>
      <c r="AM1112">
        <v>0.55776123961229995</v>
      </c>
      <c r="AN1112">
        <v>0.57723891411457795</v>
      </c>
      <c r="AO1112">
        <v>0.47771992148847497</v>
      </c>
      <c r="AP1112">
        <v>0.54853696307767597</v>
      </c>
      <c r="AQ1112">
        <v>0.44807247368592601</v>
      </c>
      <c r="AR1112">
        <v>0.40630507147053102</v>
      </c>
      <c r="AS1112">
        <v>0.436324416191394</v>
      </c>
      <c r="AT1112">
        <v>0.49019607843137297</v>
      </c>
      <c r="AU1112">
        <v>0.54812702782420597</v>
      </c>
      <c r="AV1112">
        <v>0.54812702782420597</v>
      </c>
      <c r="AW1112">
        <v>0.54812702782420597</v>
      </c>
      <c r="AX1112">
        <v>0.54812702782420597</v>
      </c>
      <c r="AY1112">
        <v>0.54812702782420597</v>
      </c>
      <c r="AZ1112">
        <v>0.54812702782420597</v>
      </c>
      <c r="BA1112">
        <v>0.54812702782420597</v>
      </c>
      <c r="BB1112">
        <v>0.56106033199404504</v>
      </c>
      <c r="BC1112">
        <v>0.55854665033206496</v>
      </c>
      <c r="BD1112">
        <v>0.71108087532597997</v>
      </c>
      <c r="BE1112">
        <v>0.83102718541429299</v>
      </c>
      <c r="BF1112">
        <v>0.83251873574454205</v>
      </c>
      <c r="BG1112">
        <v>0.79755906027092505</v>
      </c>
      <c r="BH1112">
        <v>0.79929674909244797</v>
      </c>
      <c r="BI1112">
        <v>0.68981078554620801</v>
      </c>
      <c r="BJ1112">
        <v>0.79126330106408505</v>
      </c>
      <c r="BK1112">
        <v>0.83020974559374805</v>
      </c>
      <c r="BL1112">
        <v>1.2364897564123201</v>
      </c>
      <c r="BM1112">
        <v>1.56406204650263</v>
      </c>
      <c r="BN1112">
        <v>2.1942562116811901</v>
      </c>
      <c r="BO1112">
        <v>2.0983870967741902</v>
      </c>
      <c r="BP1112">
        <v>2.1797246155084999</v>
      </c>
      <c r="BQ1112">
        <v>1.5448557089084101</v>
      </c>
      <c r="BR1112">
        <v>1.38460570205803</v>
      </c>
      <c r="BS1112">
        <v>1.7798353909464999</v>
      </c>
      <c r="BT1112">
        <v>1.4887232147043701</v>
      </c>
      <c r="BU1112">
        <v>1.83684786124675</v>
      </c>
      <c r="BV1112">
        <v>1.45698990144787</v>
      </c>
      <c r="BW1112">
        <v>1.46280045784052</v>
      </c>
      <c r="BX1112">
        <v>1.59429280397022</v>
      </c>
      <c r="BY1112">
        <v>1.42574685656029</v>
      </c>
      <c r="BZ1112">
        <v>1.3602237150065399</v>
      </c>
      <c r="CA1112">
        <v>1.43246211950225</v>
      </c>
      <c r="CB1112">
        <v>1.53078904943424</v>
      </c>
      <c r="CC1112">
        <v>1.5604408769617799</v>
      </c>
      <c r="CD1112">
        <v>1.47709379920522</v>
      </c>
      <c r="CE1112">
        <v>1.46895991732487</v>
      </c>
      <c r="CF1112">
        <v>1.4098413021067799</v>
      </c>
      <c r="CG1112">
        <v>1.2213740458015301</v>
      </c>
      <c r="CH1112">
        <v>1.1735109353187501</v>
      </c>
      <c r="CI1112">
        <v>1.2014854729483699</v>
      </c>
      <c r="CJ1112">
        <v>1.13755230125523</v>
      </c>
      <c r="CK1112">
        <v>1.0580551523947801</v>
      </c>
      <c r="CL1112">
        <v>0.95744368410232294</v>
      </c>
      <c r="CM1112">
        <v>0.98240231292316305</v>
      </c>
      <c r="CN1112">
        <v>1.0767400356930401</v>
      </c>
      <c r="CO1112">
        <v>1.0381253035454101</v>
      </c>
      <c r="CP1112">
        <v>0.99198893782033004</v>
      </c>
      <c r="CQ1112">
        <v>0.98148594861898397</v>
      </c>
      <c r="CR1112">
        <v>0.92449689816916303</v>
      </c>
      <c r="CS1112">
        <v>0.88836973395017105</v>
      </c>
      <c r="CT1112">
        <v>0.91023376458044902</v>
      </c>
      <c r="CU1112">
        <v>0.85809102402022797</v>
      </c>
      <c r="CV1112">
        <v>0.848133150527692</v>
      </c>
      <c r="CW1112">
        <v>0.80694828266877205</v>
      </c>
      <c r="CX1112">
        <v>0.84404643035446802</v>
      </c>
      <c r="CY1112">
        <v>0.77526408849798201</v>
      </c>
      <c r="CZ1112">
        <v>0.745171815750022</v>
      </c>
      <c r="DA1112">
        <v>0.71303074670570998</v>
      </c>
      <c r="DB1112">
        <v>0.68287711124053596</v>
      </c>
      <c r="DC1112">
        <v>0.648149475887979</v>
      </c>
      <c r="DD1112">
        <v>0.65844331349377505</v>
      </c>
      <c r="DE1112">
        <v>0.65740673405570504</v>
      </c>
      <c r="DF1112">
        <v>0.66160876967651405</v>
      </c>
      <c r="DG1112">
        <v>0.85634863701578201</v>
      </c>
      <c r="DH1112">
        <v>0.98790082250566202</v>
      </c>
      <c r="DI1112">
        <v>1.3556654342435499</v>
      </c>
      <c r="DJ1112">
        <v>1.0879800657713701</v>
      </c>
      <c r="DK1112">
        <v>1.0342316096139801</v>
      </c>
      <c r="DL1112">
        <v>1.0445571164993499</v>
      </c>
      <c r="DM1112">
        <v>0.96725046475546195</v>
      </c>
      <c r="DN1112">
        <v>0.96254739286763602</v>
      </c>
      <c r="DO1112">
        <v>0.959092911237727</v>
      </c>
      <c r="DP1112">
        <v>0.98139614268646502</v>
      </c>
      <c r="DQ1112">
        <v>1.02272400815881</v>
      </c>
      <c r="DR1112">
        <v>1.0322357418834001</v>
      </c>
      <c r="DS1112">
        <v>0.93554201356106803</v>
      </c>
      <c r="DT1112">
        <v>0.86854592701389699</v>
      </c>
      <c r="DU1112">
        <v>0.84702549575070796</v>
      </c>
      <c r="DV1112">
        <v>0.94606716376072197</v>
      </c>
      <c r="DW1112">
        <v>1.11958783315169</v>
      </c>
      <c r="DX1112">
        <v>1.17142693278275</v>
      </c>
      <c r="DY1112">
        <v>1.1800099307766501</v>
      </c>
      <c r="DZ1112">
        <v>1.1473429951690799</v>
      </c>
      <c r="EA1112">
        <v>1.1596108728462799</v>
      </c>
      <c r="EB1112">
        <v>1.3549270072992701</v>
      </c>
      <c r="EC1112">
        <v>1.30268199233717</v>
      </c>
      <c r="ED1112">
        <v>1.2015564202334601</v>
      </c>
    </row>
    <row r="1113" spans="1:134" x14ac:dyDescent="0.3">
      <c r="A1113" s="24" t="s">
        <v>5182</v>
      </c>
      <c r="B1113">
        <v>0.66649088884982699</v>
      </c>
      <c r="C1113">
        <v>0.67977379940812799</v>
      </c>
      <c r="D1113">
        <v>0.65633332356646801</v>
      </c>
      <c r="E1113">
        <v>0.59343267835948799</v>
      </c>
      <c r="F1113">
        <v>0.54776062567737804</v>
      </c>
      <c r="G1113">
        <v>0.52053380520533798</v>
      </c>
      <c r="H1113">
        <v>0.553628109544549</v>
      </c>
      <c r="I1113">
        <v>0.53328240461884302</v>
      </c>
      <c r="J1113">
        <v>0.53359240714445899</v>
      </c>
      <c r="K1113">
        <v>0.56665717241069202</v>
      </c>
      <c r="L1113">
        <v>0.523473826308685</v>
      </c>
      <c r="M1113">
        <v>0.52352048558421804</v>
      </c>
      <c r="N1113">
        <v>0.56652074465667901</v>
      </c>
      <c r="O1113">
        <v>0.55392388111941304</v>
      </c>
      <c r="P1113">
        <v>0.54365255104378196</v>
      </c>
      <c r="Q1113">
        <v>0.605546995377504</v>
      </c>
      <c r="R1113">
        <v>0.61583577712610005</v>
      </c>
      <c r="S1113">
        <v>0.63587839405894597</v>
      </c>
      <c r="T1113">
        <v>0.56246115599751401</v>
      </c>
      <c r="U1113">
        <v>0.54248980871746599</v>
      </c>
      <c r="V1113">
        <v>0.50329256820319801</v>
      </c>
      <c r="W1113">
        <v>0.54290525123137201</v>
      </c>
      <c r="X1113">
        <v>0.51740357478833499</v>
      </c>
      <c r="Y1113">
        <v>0.55927167574953496</v>
      </c>
      <c r="Z1113">
        <v>0.55168040583386202</v>
      </c>
      <c r="AA1113">
        <v>0.55454039882418404</v>
      </c>
      <c r="AB1113">
        <v>0.56053989678443805</v>
      </c>
      <c r="AC1113">
        <v>0.54364192541169398</v>
      </c>
      <c r="AD1113">
        <v>0.51034027919539005</v>
      </c>
      <c r="AE1113">
        <v>0.46277349283802899</v>
      </c>
      <c r="AF1113">
        <v>0.42446823562703401</v>
      </c>
      <c r="AG1113">
        <v>0.41270241320647699</v>
      </c>
      <c r="AH1113">
        <v>0.39623812479114001</v>
      </c>
      <c r="AI1113">
        <v>0.40883729878791802</v>
      </c>
      <c r="AJ1113">
        <v>0.39990363767766801</v>
      </c>
      <c r="AK1113">
        <v>0.46869231633521102</v>
      </c>
      <c r="AL1113">
        <v>0.47759945968546003</v>
      </c>
      <c r="AM1113">
        <v>0.49185861475897302</v>
      </c>
      <c r="AN1113">
        <v>0.489485717966058</v>
      </c>
      <c r="AO1113">
        <v>0.44446607296381002</v>
      </c>
      <c r="AP1113">
        <v>0.44502404433939202</v>
      </c>
      <c r="AQ1113">
        <v>0.37475152344641</v>
      </c>
      <c r="AR1113">
        <v>0.38998759872070998</v>
      </c>
      <c r="AS1113">
        <v>0.42325102544408699</v>
      </c>
      <c r="AT1113">
        <v>0.48366013071895397</v>
      </c>
      <c r="AU1113">
        <v>0.49062238485141901</v>
      </c>
      <c r="AV1113">
        <v>0.48094284494927902</v>
      </c>
      <c r="AW1113">
        <v>0.46087516725308503</v>
      </c>
      <c r="AX1113">
        <v>0.41749174917491699</v>
      </c>
      <c r="AY1113">
        <v>0.436141127457362</v>
      </c>
      <c r="AZ1113">
        <v>0.42307444823370399</v>
      </c>
      <c r="BA1113">
        <v>0.40421146810244302</v>
      </c>
      <c r="BB1113">
        <v>0.40498791439227799</v>
      </c>
      <c r="BC1113">
        <v>0.40943968018569898</v>
      </c>
      <c r="BD1113">
        <v>0.43895880914200602</v>
      </c>
      <c r="BE1113">
        <v>0.45254761517174003</v>
      </c>
      <c r="BF1113">
        <v>0.483870967741936</v>
      </c>
      <c r="BG1113">
        <v>0.54152215169164297</v>
      </c>
      <c r="BH1113">
        <v>0.56487977990851201</v>
      </c>
      <c r="BI1113">
        <v>0.72849176417496697</v>
      </c>
      <c r="BJ1113">
        <v>0.73285862869029506</v>
      </c>
      <c r="BK1113">
        <v>0.69702528112289597</v>
      </c>
      <c r="BL1113">
        <v>0.77754476528472405</v>
      </c>
      <c r="BM1113">
        <v>1.16095327163082</v>
      </c>
      <c r="BN1113">
        <v>1.16811874798322</v>
      </c>
      <c r="BO1113">
        <v>1.3258064516129</v>
      </c>
      <c r="BP1113">
        <v>0.90825643750905805</v>
      </c>
      <c r="BQ1113">
        <v>0.75595984943538297</v>
      </c>
      <c r="BR1113">
        <v>0.66555478633016596</v>
      </c>
      <c r="BS1113">
        <v>0.75182019626464103</v>
      </c>
      <c r="BT1113">
        <v>0.70645973023241304</v>
      </c>
      <c r="BU1113">
        <v>0.77170715176907301</v>
      </c>
      <c r="BV1113">
        <v>0.52013626961917503</v>
      </c>
      <c r="BW1113">
        <v>0.55093475772605904</v>
      </c>
      <c r="BX1113">
        <v>0.62034739454094301</v>
      </c>
      <c r="BY1113">
        <v>0.65031357162717396</v>
      </c>
      <c r="BZ1113">
        <v>0.61855983464542996</v>
      </c>
      <c r="CA1113">
        <v>0.588332656224138</v>
      </c>
      <c r="CB1113">
        <v>0.61321962905485805</v>
      </c>
      <c r="CC1113">
        <v>0.63945129986821603</v>
      </c>
      <c r="CD1113">
        <v>0.61183174626977599</v>
      </c>
      <c r="CE1113">
        <v>0.65254299844984098</v>
      </c>
      <c r="CF1113">
        <v>0.65662361811235204</v>
      </c>
      <c r="CG1113">
        <v>0.73023188823275198</v>
      </c>
      <c r="CH1113">
        <v>0.80415309446254102</v>
      </c>
      <c r="CI1113">
        <v>0.77477608679822296</v>
      </c>
      <c r="CJ1113">
        <v>0.75546257554625795</v>
      </c>
      <c r="CK1113">
        <v>0.68214804063860701</v>
      </c>
      <c r="CL1113">
        <v>0.63878528003759305</v>
      </c>
      <c r="CM1113">
        <v>0.66673550366557</v>
      </c>
      <c r="CN1113">
        <v>0.73914336704342598</v>
      </c>
      <c r="CO1113">
        <v>0.79225352112675995</v>
      </c>
      <c r="CP1113">
        <v>0.76052485232891998</v>
      </c>
      <c r="CQ1113">
        <v>0.75986008925340698</v>
      </c>
      <c r="CR1113">
        <v>0.76108337116053904</v>
      </c>
      <c r="CS1113">
        <v>0.85609332493122003</v>
      </c>
      <c r="CT1113">
        <v>0.80679810951448905</v>
      </c>
      <c r="CU1113">
        <v>0.74905183312263002</v>
      </c>
      <c r="CV1113">
        <v>0.73175397761693695</v>
      </c>
      <c r="CW1113">
        <v>0.70746150809316999</v>
      </c>
      <c r="CX1113">
        <v>0.69271093359960101</v>
      </c>
      <c r="CY1113">
        <v>0.64227531698175899</v>
      </c>
      <c r="CZ1113">
        <v>0.63493929862723797</v>
      </c>
      <c r="DA1113">
        <v>0.55636896046852102</v>
      </c>
      <c r="DB1113">
        <v>0.525626092020967</v>
      </c>
      <c r="DC1113">
        <v>0.44452729540989699</v>
      </c>
      <c r="DD1113">
        <v>0.46436067742028198</v>
      </c>
      <c r="DE1113">
        <v>0.459602937968148</v>
      </c>
      <c r="DF1113">
        <v>0.52271573225006696</v>
      </c>
      <c r="DG1113">
        <v>0.575382592061215</v>
      </c>
      <c r="DH1113">
        <v>0.530456550244368</v>
      </c>
      <c r="DI1113">
        <v>0.50781772016570903</v>
      </c>
      <c r="DJ1113">
        <v>0.45634317006388803</v>
      </c>
      <c r="DK1113">
        <v>0.47050254916241802</v>
      </c>
      <c r="DL1113">
        <v>0.46489329246146499</v>
      </c>
      <c r="DM1113">
        <v>0.433305844037851</v>
      </c>
      <c r="DN1113">
        <v>0.43090784448144198</v>
      </c>
      <c r="DO1113">
        <v>0.43905142158882599</v>
      </c>
      <c r="DP1113">
        <v>0.42100472207999101</v>
      </c>
      <c r="DQ1113">
        <v>0.43954149788847702</v>
      </c>
      <c r="DR1113">
        <v>0.41375929877169698</v>
      </c>
      <c r="DS1113">
        <v>0.36906703287271497</v>
      </c>
      <c r="DT1113">
        <v>0.33470794260535502</v>
      </c>
      <c r="DU1113">
        <v>0.33569405099150101</v>
      </c>
      <c r="DV1113">
        <v>0.30414307338677998</v>
      </c>
      <c r="DW1113">
        <v>0.31846682991040498</v>
      </c>
      <c r="DX1113">
        <v>0.35271851342050897</v>
      </c>
      <c r="DY1113">
        <v>0.35487922423109503</v>
      </c>
      <c r="DZ1113">
        <v>0.34169906916460502</v>
      </c>
      <c r="EA1113">
        <v>0.33772172327739503</v>
      </c>
      <c r="EB1113">
        <v>0.360401459854015</v>
      </c>
      <c r="EC1113">
        <v>0.34022988505747098</v>
      </c>
      <c r="ED1113">
        <v>0.32217898832684799</v>
      </c>
    </row>
    <row r="1114" spans="1:134" x14ac:dyDescent="0.3">
      <c r="A1114" s="24" t="s">
        <v>5183</v>
      </c>
      <c r="B1114">
        <v>1.28367893039199</v>
      </c>
      <c r="C1114">
        <v>1.1347943742858</v>
      </c>
      <c r="D1114">
        <v>1.1724812722318301</v>
      </c>
      <c r="E1114">
        <v>1.08220711826161</v>
      </c>
      <c r="F1114">
        <v>1.0247833590614801</v>
      </c>
      <c r="G1114">
        <v>1.1320919037086199</v>
      </c>
      <c r="H1114">
        <v>1.2773229875249099</v>
      </c>
      <c r="I1114">
        <v>1.1870742389340201</v>
      </c>
      <c r="J1114">
        <v>1.17995797937374</v>
      </c>
      <c r="K1114">
        <v>1.42683668265699</v>
      </c>
      <c r="L1114">
        <v>1.41219471546423</v>
      </c>
      <c r="M1114">
        <v>1.4152497977238201</v>
      </c>
      <c r="N1114">
        <v>1.33047959283215</v>
      </c>
      <c r="O1114">
        <v>1.4823465052577101</v>
      </c>
      <c r="P1114">
        <v>1.44608662874334</v>
      </c>
      <c r="Q1114">
        <v>1.7026233895223399</v>
      </c>
      <c r="R1114">
        <v>1.78825754477163</v>
      </c>
      <c r="S1114">
        <v>1.51945150723292</v>
      </c>
      <c r="T1114">
        <v>1.5721307736171499</v>
      </c>
      <c r="U1114">
        <v>1.47117213720358</v>
      </c>
      <c r="V1114">
        <v>1.2718307425525199</v>
      </c>
      <c r="W1114">
        <v>1.18923543282924</v>
      </c>
      <c r="X1114">
        <v>1.00832247036689</v>
      </c>
      <c r="Y1114">
        <v>0.82561102305406797</v>
      </c>
      <c r="Z1114">
        <v>0.891733026791376</v>
      </c>
      <c r="AA1114">
        <v>1.0554686287439401</v>
      </c>
      <c r="AB1114">
        <v>0.89321983850734399</v>
      </c>
      <c r="AC1114">
        <v>1.00661713486441</v>
      </c>
      <c r="AD1114">
        <v>1.04935499709499</v>
      </c>
      <c r="AE1114">
        <v>0.87641850637494101</v>
      </c>
      <c r="AF1114">
        <v>0.80253564102564101</v>
      </c>
      <c r="AG1114">
        <v>0.86534749858231996</v>
      </c>
      <c r="AH1114">
        <v>0.84418246463296198</v>
      </c>
      <c r="AI1114">
        <v>0.84319805297248795</v>
      </c>
      <c r="AJ1114">
        <v>0.69867001076045898</v>
      </c>
      <c r="AK1114">
        <v>0.76708359994221598</v>
      </c>
      <c r="AL1114">
        <v>0.82641560093911803</v>
      </c>
      <c r="AM1114">
        <v>0.84535304454052995</v>
      </c>
      <c r="AN1114">
        <v>0.89467261424016997</v>
      </c>
      <c r="AO1114">
        <v>0.74740247700618001</v>
      </c>
      <c r="AP1114">
        <v>0.83960894759149096</v>
      </c>
      <c r="AQ1114">
        <v>0.730235717730635</v>
      </c>
      <c r="AR1114">
        <v>0.77328371565172005</v>
      </c>
      <c r="AS1114">
        <v>0.79405140506267102</v>
      </c>
      <c r="AT1114">
        <v>0.80330129493463998</v>
      </c>
      <c r="AU1114">
        <v>0.84233325238337498</v>
      </c>
      <c r="AV1114">
        <v>0.99838699123469299</v>
      </c>
      <c r="AW1114">
        <v>0.989627660604259</v>
      </c>
      <c r="AX1114">
        <v>1.0206717028052801</v>
      </c>
      <c r="AY1114">
        <v>0.95634986411274603</v>
      </c>
      <c r="AZ1114">
        <v>1.17247251528216</v>
      </c>
      <c r="BA1114">
        <v>1.15168744995287</v>
      </c>
      <c r="BB1114">
        <v>1.12919290230667</v>
      </c>
      <c r="BC1114">
        <v>1.3306224419691799</v>
      </c>
      <c r="BD1114">
        <v>1.3602154761326299</v>
      </c>
      <c r="BE1114">
        <v>1.5624337760052101</v>
      </c>
      <c r="BF1114">
        <v>2.0442738743890501</v>
      </c>
      <c r="BG1114">
        <v>1.9378020988482401</v>
      </c>
      <c r="BH1114">
        <v>1.90398543489232</v>
      </c>
      <c r="BI1114">
        <v>1.4603162434322901</v>
      </c>
      <c r="BJ1114">
        <v>1.67758871829746</v>
      </c>
      <c r="BK1114">
        <v>1.7087090426668801</v>
      </c>
      <c r="BL1114">
        <v>2.5258167202774602</v>
      </c>
      <c r="BM1114">
        <v>2.4997890792995601</v>
      </c>
      <c r="BN1114">
        <v>3.3295617057115199</v>
      </c>
      <c r="BO1114">
        <v>2.7771204466129</v>
      </c>
      <c r="BP1114">
        <v>2.00409935246469</v>
      </c>
      <c r="BQ1114">
        <v>1.5214755296424101</v>
      </c>
      <c r="BR1114">
        <v>1.5038729737554299</v>
      </c>
      <c r="BS1114">
        <v>1.91817257454891</v>
      </c>
      <c r="BT1114">
        <v>2.3694848376861901</v>
      </c>
      <c r="BU1114">
        <v>2.9057629167757701</v>
      </c>
      <c r="BV1114">
        <v>1.7475054059192101</v>
      </c>
      <c r="BW1114">
        <v>1.6523588961465101</v>
      </c>
      <c r="BX1114">
        <v>2.0009579782878402</v>
      </c>
      <c r="BY1114">
        <v>2.22641115573543</v>
      </c>
      <c r="BZ1114">
        <v>2.22641115573543</v>
      </c>
      <c r="CA1114">
        <v>2.22641115573543</v>
      </c>
      <c r="CB1114">
        <v>2.22641115573543</v>
      </c>
      <c r="CC1114">
        <v>2.22641115573543</v>
      </c>
      <c r="CD1114">
        <v>2.1744031266401702</v>
      </c>
      <c r="CE1114">
        <v>2.2223873713737401</v>
      </c>
      <c r="CF1114">
        <v>2.4928466638581002</v>
      </c>
      <c r="CG1114">
        <v>2.2324654688175101</v>
      </c>
      <c r="CH1114">
        <v>2.3538091496044702</v>
      </c>
      <c r="CI1114">
        <v>2.30491146581228</v>
      </c>
      <c r="CJ1114">
        <v>2.1530694168410101</v>
      </c>
      <c r="CK1114">
        <v>2.13933343541364</v>
      </c>
      <c r="CL1114">
        <v>2.0118075200446399</v>
      </c>
      <c r="CM1114">
        <v>2.3493096086616601</v>
      </c>
      <c r="CN1114">
        <v>2.3616906513979798</v>
      </c>
      <c r="CO1114">
        <v>2.3939626669499798</v>
      </c>
      <c r="CP1114">
        <v>2.3587304315151898</v>
      </c>
      <c r="CQ1114">
        <v>2.4584903539983101</v>
      </c>
      <c r="CR1114">
        <v>2.1536299667120602</v>
      </c>
      <c r="CS1114">
        <v>2.1763532391681899</v>
      </c>
      <c r="CT1114">
        <v>2.13661039448768</v>
      </c>
      <c r="CU1114">
        <v>1.9985260730088501</v>
      </c>
      <c r="CV1114">
        <v>1.8418740410675001</v>
      </c>
      <c r="CW1114">
        <v>1.63495278484011</v>
      </c>
      <c r="CX1114">
        <v>1.4634305869321</v>
      </c>
      <c r="CY1114">
        <v>1.2815281618836101</v>
      </c>
      <c r="CZ1114">
        <v>1.2316646579852399</v>
      </c>
      <c r="DA1114">
        <v>1.15959004392387</v>
      </c>
      <c r="DB1114">
        <v>1.1721025043680799</v>
      </c>
      <c r="DC1114">
        <v>1.06686550898375</v>
      </c>
      <c r="DD1114">
        <v>1.2363782742459499</v>
      </c>
      <c r="DE1114">
        <v>1.1766416987855399</v>
      </c>
      <c r="DF1114">
        <v>1.1559485050330101</v>
      </c>
      <c r="DG1114">
        <v>1.3435557149689099</v>
      </c>
      <c r="DH1114">
        <v>1.36637263082608</v>
      </c>
      <c r="DI1114">
        <v>1.27696853608921</v>
      </c>
      <c r="DJ1114">
        <v>1.0517623538615299</v>
      </c>
      <c r="DK1114">
        <v>1.1143481427530999</v>
      </c>
      <c r="DL1114">
        <v>1.01114291110369</v>
      </c>
      <c r="DM1114">
        <v>0.93090868428777096</v>
      </c>
      <c r="DN1114">
        <v>0.94855687843642</v>
      </c>
      <c r="DO1114">
        <v>1.0386621009107799</v>
      </c>
      <c r="DP1114">
        <v>0.96290607043295195</v>
      </c>
      <c r="DQ1114">
        <v>1.0255968284064501</v>
      </c>
      <c r="DR1114">
        <v>1.1043192434115701</v>
      </c>
      <c r="DS1114">
        <v>1.1815867021428801</v>
      </c>
      <c r="DT1114">
        <v>1.0507287312168101</v>
      </c>
      <c r="DU1114">
        <v>1.0014164305949</v>
      </c>
      <c r="DV1114">
        <v>0.97269720244435698</v>
      </c>
      <c r="DW1114">
        <v>0.97238538732643598</v>
      </c>
      <c r="DX1114">
        <v>1.0352144987382399</v>
      </c>
      <c r="DY1114">
        <v>1.06463767269328</v>
      </c>
      <c r="DZ1114">
        <v>1.00300459526334</v>
      </c>
      <c r="EA1114">
        <v>1.1342070264050601</v>
      </c>
      <c r="EB1114">
        <v>1.16940389294404</v>
      </c>
      <c r="EC1114">
        <v>1.0620689655172399</v>
      </c>
      <c r="ED1114">
        <v>0.95097276264591502</v>
      </c>
    </row>
    <row r="1115" spans="1:134" x14ac:dyDescent="0.3">
      <c r="A1115" s="24" t="s">
        <v>5187</v>
      </c>
      <c r="B1115">
        <v>0.78937268236948499</v>
      </c>
      <c r="C1115">
        <v>0.81716111459462604</v>
      </c>
      <c r="D1115">
        <v>0.85460076723607503</v>
      </c>
      <c r="E1115">
        <v>0.73494589255629295</v>
      </c>
      <c r="F1115">
        <v>0.63140565658045</v>
      </c>
      <c r="G1115">
        <v>0.55707117245447202</v>
      </c>
      <c r="H1115">
        <v>0.63482696242710601</v>
      </c>
      <c r="I1115">
        <v>0.69210824046188402</v>
      </c>
      <c r="J1115">
        <v>0.68671174112547595</v>
      </c>
      <c r="K1115">
        <v>0.75620923576236398</v>
      </c>
      <c r="L1115">
        <v>0.70163165531723404</v>
      </c>
      <c r="M1115">
        <v>0.702242525189681</v>
      </c>
      <c r="N1115">
        <v>0.65134744535498401</v>
      </c>
      <c r="O1115">
        <v>0.72622201071325299</v>
      </c>
      <c r="P1115">
        <v>0.73810512911748105</v>
      </c>
      <c r="Q1115">
        <v>0.71014722781110595</v>
      </c>
      <c r="R1115">
        <v>0.68683445670628196</v>
      </c>
      <c r="S1115">
        <v>0.68074579407441804</v>
      </c>
      <c r="T1115">
        <v>0.68883371302051</v>
      </c>
      <c r="U1115">
        <v>0.65938475634995297</v>
      </c>
      <c r="V1115">
        <v>0.58011921762307905</v>
      </c>
      <c r="W1115">
        <v>0.63295240121484897</v>
      </c>
      <c r="X1115">
        <v>0.58011921762307905</v>
      </c>
      <c r="Y1115">
        <v>0.49607120132191501</v>
      </c>
      <c r="Z1115">
        <v>0.50465023018389399</v>
      </c>
      <c r="AA1115">
        <v>0.55348116024469696</v>
      </c>
      <c r="AB1115">
        <v>0.50990256959110802</v>
      </c>
      <c r="AC1115">
        <v>0.54328976605962598</v>
      </c>
      <c r="AD1115">
        <v>0.54261826562819004</v>
      </c>
      <c r="AE1115">
        <v>0.49582879190933399</v>
      </c>
      <c r="AF1115">
        <v>0.48909925042053798</v>
      </c>
      <c r="AG1115">
        <v>0.49356273186944799</v>
      </c>
      <c r="AH1115">
        <v>0.50480140974841303</v>
      </c>
      <c r="AI1115">
        <v>0.49969008176745999</v>
      </c>
      <c r="AJ1115">
        <v>0.48002717224765101</v>
      </c>
      <c r="AK1115">
        <v>0.50025954286448104</v>
      </c>
      <c r="AL1115">
        <v>0.51905221448557604</v>
      </c>
      <c r="AM1115">
        <v>0.53490076205937698</v>
      </c>
      <c r="AN1115">
        <v>0.508091951019225</v>
      </c>
      <c r="AO1115">
        <v>0.49925837202134699</v>
      </c>
      <c r="AP1115">
        <v>0.52616808232129797</v>
      </c>
      <c r="AQ1115">
        <v>0.49966874784110499</v>
      </c>
      <c r="AR1115">
        <v>0.50221560048299696</v>
      </c>
      <c r="AS1115">
        <v>0.62189399702580395</v>
      </c>
      <c r="AT1115">
        <v>0.66358031323529398</v>
      </c>
      <c r="AU1115">
        <v>0.58159998670889201</v>
      </c>
      <c r="AV1115">
        <v>0.62101272315419698</v>
      </c>
      <c r="AW1115">
        <v>0.57907658225547998</v>
      </c>
      <c r="AX1115">
        <v>0.60414380808580903</v>
      </c>
      <c r="AY1115">
        <v>0.68983356870850099</v>
      </c>
      <c r="AZ1115">
        <v>0.72657279422173604</v>
      </c>
      <c r="BA1115">
        <v>0.86363152785544195</v>
      </c>
      <c r="BB1115">
        <v>0.76035287973619803</v>
      </c>
      <c r="BC1115">
        <v>0.79971494084080197</v>
      </c>
      <c r="BD1115">
        <v>0.84408241929475003</v>
      </c>
      <c r="BE1115">
        <v>0.919453116728987</v>
      </c>
      <c r="BF1115">
        <v>0.919453116728987</v>
      </c>
      <c r="BG1115">
        <v>0.919453116728987</v>
      </c>
      <c r="BH1115">
        <v>0.919453116728987</v>
      </c>
      <c r="BI1115">
        <v>1.0207481492763399</v>
      </c>
      <c r="BJ1115">
        <v>1.3245505410032801</v>
      </c>
      <c r="BK1115">
        <v>1.5728705793125499</v>
      </c>
      <c r="BL1115">
        <v>2.27724924633005</v>
      </c>
      <c r="BM1115">
        <v>2.20276572559579</v>
      </c>
      <c r="BN1115">
        <v>2.6872470508228501</v>
      </c>
      <c r="BO1115">
        <v>2.8297493869354802</v>
      </c>
      <c r="BP1115">
        <v>2.23574966938821</v>
      </c>
      <c r="BQ1115">
        <v>1.88467187390213</v>
      </c>
      <c r="BR1115">
        <v>1.5317471841558601</v>
      </c>
      <c r="BS1115">
        <v>1.5317471841558601</v>
      </c>
      <c r="BT1115">
        <v>1.5317471841558601</v>
      </c>
      <c r="BU1115">
        <v>1.5317471841558601</v>
      </c>
      <c r="BV1115">
        <v>1.5317471841558601</v>
      </c>
      <c r="BW1115">
        <v>2.2866592647081299</v>
      </c>
      <c r="BX1115">
        <v>2.6295839409119099</v>
      </c>
      <c r="BY1115">
        <v>2.3307625193858299</v>
      </c>
      <c r="BZ1115">
        <v>2.0897283352077598</v>
      </c>
      <c r="CA1115">
        <v>2.5341428444604901</v>
      </c>
      <c r="CB1115">
        <v>2.57642542074099</v>
      </c>
      <c r="CC1115">
        <v>2.4659548460524698</v>
      </c>
      <c r="CD1115">
        <v>2.3768454165104602</v>
      </c>
      <c r="CE1115">
        <v>2.1726818897172802</v>
      </c>
      <c r="CF1115">
        <v>2.1088456585847699</v>
      </c>
      <c r="CG1115">
        <v>2.0800318147774699</v>
      </c>
      <c r="CH1115">
        <v>1.95706257997906</v>
      </c>
      <c r="CI1115">
        <v>1.95393013908105</v>
      </c>
      <c r="CJ1115">
        <v>2.12836967398884</v>
      </c>
      <c r="CK1115">
        <v>2.1940000899854901</v>
      </c>
      <c r="CL1115">
        <v>1.91757879967106</v>
      </c>
      <c r="CM1115">
        <v>1.9530039974628699</v>
      </c>
      <c r="CN1115">
        <v>1.7653182629387301</v>
      </c>
      <c r="CO1115">
        <v>1.8713574550752801</v>
      </c>
      <c r="CP1115">
        <v>1.7209505057640599</v>
      </c>
      <c r="CQ1115">
        <v>1.5920878060547601</v>
      </c>
      <c r="CR1115">
        <v>1.4242652599849299</v>
      </c>
      <c r="CS1115">
        <v>1.4242652599849299</v>
      </c>
      <c r="CT1115">
        <v>1.4242652599849299</v>
      </c>
      <c r="CU1115">
        <v>1.4242652599849299</v>
      </c>
      <c r="CV1115">
        <v>1.4242652599849299</v>
      </c>
      <c r="CW1115">
        <v>1.4242652599849299</v>
      </c>
      <c r="CX1115">
        <v>0.90177234148776797</v>
      </c>
      <c r="CY1115">
        <v>0.79188768493751005</v>
      </c>
      <c r="CZ1115">
        <v>0.75252065022487402</v>
      </c>
      <c r="DA1115">
        <v>0.64714494875549</v>
      </c>
      <c r="DB1115">
        <v>0.67414094350611498</v>
      </c>
      <c r="DC1115">
        <v>0.559244016806</v>
      </c>
      <c r="DD1115">
        <v>0.715949279737773</v>
      </c>
      <c r="DE1115">
        <v>0.59922914697112994</v>
      </c>
      <c r="DF1115">
        <v>0.56751993787150201</v>
      </c>
      <c r="DG1115">
        <v>0.73230511716881896</v>
      </c>
      <c r="DH1115">
        <v>0.74651329121468601</v>
      </c>
      <c r="DI1115">
        <v>0.73202963754881401</v>
      </c>
      <c r="DJ1115">
        <v>0.67509814999927598</v>
      </c>
      <c r="DK1115">
        <v>0.68463219227967997</v>
      </c>
      <c r="DL1115">
        <v>0.63632269405663</v>
      </c>
      <c r="DM1115">
        <v>0.57028640118530105</v>
      </c>
      <c r="DN1115">
        <v>0.59179876044042201</v>
      </c>
      <c r="DO1115">
        <v>0.63371176061040901</v>
      </c>
      <c r="DP1115">
        <v>0.60163850486431103</v>
      </c>
      <c r="DQ1115">
        <v>0.70384096067109103</v>
      </c>
      <c r="DR1115">
        <v>0.67325990427311</v>
      </c>
      <c r="DS1115">
        <v>0.62655566045833</v>
      </c>
      <c r="DT1115">
        <v>0.59032877640944503</v>
      </c>
      <c r="DU1115">
        <v>0.61331444759206799</v>
      </c>
      <c r="DV1115">
        <v>0.81852329427594295</v>
      </c>
      <c r="DW1115">
        <v>0.93133855147131706</v>
      </c>
      <c r="DX1115">
        <v>0.90330350997935305</v>
      </c>
      <c r="DY1115">
        <v>0.83389315652656504</v>
      </c>
      <c r="DZ1115">
        <v>0.74673029338989005</v>
      </c>
      <c r="EA1115">
        <v>0.79947399094427596</v>
      </c>
      <c r="EB1115">
        <v>0.78619221411192197</v>
      </c>
      <c r="EC1115">
        <v>0.66819923371647505</v>
      </c>
      <c r="ED1115">
        <v>0.64280155642023395</v>
      </c>
    </row>
    <row r="1116" spans="1:134" x14ac:dyDescent="0.3">
      <c r="A1116" s="24" t="s">
        <v>5189</v>
      </c>
      <c r="B1116">
        <v>1.14438740053905</v>
      </c>
      <c r="C1116">
        <v>1.2147544334730001</v>
      </c>
      <c r="D1116">
        <v>1.31547527850215</v>
      </c>
      <c r="E1116">
        <v>1.27966616847627</v>
      </c>
      <c r="F1116">
        <v>1.22050111309646</v>
      </c>
      <c r="G1116">
        <v>1.406399764064</v>
      </c>
      <c r="H1116">
        <v>1.5021776038975401</v>
      </c>
      <c r="I1116">
        <v>1.6527347250583999</v>
      </c>
      <c r="J1116">
        <v>1.4554218668261001</v>
      </c>
      <c r="K1116">
        <v>1.59184943109419</v>
      </c>
      <c r="L1116">
        <v>1.6583545822708901</v>
      </c>
      <c r="M1116">
        <v>1.60660091047041</v>
      </c>
      <c r="N1116">
        <v>1.2856536952603099</v>
      </c>
      <c r="O1116">
        <v>1.48562689270008</v>
      </c>
      <c r="P1116">
        <v>1.5557472931906</v>
      </c>
      <c r="Q1116">
        <v>1.39637904468413</v>
      </c>
      <c r="R1116">
        <v>1.16723259762309</v>
      </c>
      <c r="S1116">
        <v>1.2135452927980199</v>
      </c>
      <c r="T1116">
        <v>1.16337787445618</v>
      </c>
      <c r="U1116">
        <v>1.1641580432737499</v>
      </c>
      <c r="V1116">
        <v>0.988750391972405</v>
      </c>
      <c r="W1116">
        <v>1.01696382205297</v>
      </c>
      <c r="X1116">
        <v>1.0259877704609599</v>
      </c>
      <c r="Y1116">
        <v>0.91656206803412799</v>
      </c>
      <c r="Z1116">
        <v>0.81543278376664596</v>
      </c>
      <c r="AA1116">
        <v>0.90668944148724895</v>
      </c>
      <c r="AB1116">
        <v>0.82373957919809404</v>
      </c>
      <c r="AC1116">
        <v>0.92324029607087998</v>
      </c>
      <c r="AD1116">
        <v>0.91664965532402698</v>
      </c>
      <c r="AE1116">
        <v>0.91984101999055601</v>
      </c>
      <c r="AF1116">
        <v>0.89904730462670401</v>
      </c>
      <c r="AG1116">
        <v>1.04750803352026</v>
      </c>
      <c r="AH1116">
        <v>1.092041819831</v>
      </c>
      <c r="AI1116">
        <v>1.03812608221638</v>
      </c>
      <c r="AJ1116">
        <v>0.80904199791215003</v>
      </c>
      <c r="AK1116">
        <v>0.931967384151138</v>
      </c>
      <c r="AL1116">
        <v>0.968867590776059</v>
      </c>
      <c r="AM1116">
        <v>1.10206066256249</v>
      </c>
      <c r="AN1116">
        <v>1.0033249605513199</v>
      </c>
      <c r="AO1116">
        <v>0.96618651353675</v>
      </c>
      <c r="AP1116">
        <v>1.2001793137175001</v>
      </c>
      <c r="AQ1116">
        <v>1.3146853716557501</v>
      </c>
      <c r="AR1116">
        <v>1.4828503361399401</v>
      </c>
      <c r="AS1116">
        <v>1.3982399947706401</v>
      </c>
      <c r="AT1116">
        <v>1.59313725490196</v>
      </c>
      <c r="AU1116">
        <v>1.43781894557209</v>
      </c>
      <c r="AV1116">
        <v>1.67940152982502</v>
      </c>
      <c r="AW1116">
        <v>1.5651584981086</v>
      </c>
      <c r="AX1116">
        <v>1.88118811881188</v>
      </c>
      <c r="AY1116">
        <v>1.87455246712668</v>
      </c>
      <c r="AZ1116">
        <v>1.62171835789203</v>
      </c>
      <c r="BA1116">
        <v>1.56272467287629</v>
      </c>
      <c r="BB1116">
        <v>1.81884394358983</v>
      </c>
      <c r="BC1116">
        <v>1.97465987491134</v>
      </c>
      <c r="BD1116">
        <v>2.0036606896998599</v>
      </c>
      <c r="BE1116">
        <v>2.1878560963698499</v>
      </c>
      <c r="BF1116">
        <v>2.3623330074942999</v>
      </c>
      <c r="BG1116">
        <v>2.3411425953798801</v>
      </c>
      <c r="BH1116">
        <v>2.1944032948607299</v>
      </c>
      <c r="BI1116">
        <v>1.9501660058666199</v>
      </c>
      <c r="BJ1116">
        <v>2.13297063765101</v>
      </c>
      <c r="BK1116">
        <v>2.6477390541510499</v>
      </c>
      <c r="BL1116">
        <v>3.4194223187706201</v>
      </c>
      <c r="BM1116">
        <v>3.4194223187706201</v>
      </c>
      <c r="BN1116">
        <v>5.7276540819619202</v>
      </c>
      <c r="BO1116">
        <v>3.8209677419354802</v>
      </c>
      <c r="BP1116">
        <v>2.9308984330966101</v>
      </c>
      <c r="BQ1116">
        <v>2.3823713927227099</v>
      </c>
      <c r="BR1116">
        <v>2.4561017055824799</v>
      </c>
      <c r="BS1116">
        <v>3.1497309275087</v>
      </c>
      <c r="BT1116">
        <v>3.1728169300261002</v>
      </c>
      <c r="BU1116">
        <v>3.69526039340121</v>
      </c>
      <c r="BV1116">
        <v>2.4485947195522599</v>
      </c>
      <c r="BW1116">
        <v>2.3090423502480002</v>
      </c>
      <c r="BX1116">
        <v>2.7636476426799002</v>
      </c>
      <c r="BY1116">
        <v>2.4668664462912</v>
      </c>
      <c r="BZ1116">
        <v>2.40888780814007</v>
      </c>
      <c r="CA1116">
        <v>2.47370559292195</v>
      </c>
      <c r="CB1116">
        <v>2.1635955462476102</v>
      </c>
      <c r="CC1116">
        <v>2.16544866419073</v>
      </c>
      <c r="CD1116">
        <v>2.0439379170728</v>
      </c>
      <c r="CE1116">
        <v>2.0225880268694199</v>
      </c>
      <c r="CF1116">
        <v>2.0134520679285899</v>
      </c>
      <c r="CG1116">
        <v>1.6981132075471701</v>
      </c>
      <c r="CH1116">
        <v>1.5574104234527699</v>
      </c>
      <c r="CI1116">
        <v>1.60780601470909</v>
      </c>
      <c r="CJ1116">
        <v>1.46152952115295</v>
      </c>
      <c r="CK1116">
        <v>1.3062409288824399</v>
      </c>
      <c r="CL1116">
        <v>1.2995976386971699</v>
      </c>
      <c r="CM1116">
        <v>1.38509875650878</v>
      </c>
      <c r="CN1116">
        <v>1.3384889946460401</v>
      </c>
      <c r="CO1116">
        <v>1.5465638659543499</v>
      </c>
      <c r="CP1116">
        <v>1.6007094223919001</v>
      </c>
      <c r="CQ1116">
        <v>1.4352912797008801</v>
      </c>
      <c r="CR1116">
        <v>1.36783174459071</v>
      </c>
      <c r="CS1116">
        <v>1.34792431950571</v>
      </c>
      <c r="CT1116">
        <v>1.3207937493038</v>
      </c>
      <c r="CU1116">
        <v>1.1867888748419699</v>
      </c>
      <c r="CV1116">
        <v>1.3758250167394701</v>
      </c>
      <c r="CW1116">
        <v>1.2364784840110501</v>
      </c>
      <c r="CX1116">
        <v>1.13579630554169</v>
      </c>
      <c r="CY1116">
        <v>1.02915174321077</v>
      </c>
      <c r="CZ1116">
        <v>1.00826008994973</v>
      </c>
      <c r="DA1116">
        <v>0.92972181551976596</v>
      </c>
      <c r="DB1116">
        <v>0.90564938846825904</v>
      </c>
      <c r="DC1116">
        <v>0.75139452514447103</v>
      </c>
      <c r="DD1116">
        <v>0.80508352741597</v>
      </c>
      <c r="DE1116">
        <v>0.85230165078903397</v>
      </c>
      <c r="DF1116">
        <v>0.83634517160010802</v>
      </c>
      <c r="DG1116">
        <v>1.0416666666666701</v>
      </c>
      <c r="DH1116">
        <v>1.18011681964477</v>
      </c>
      <c r="DI1116">
        <v>1.0438475358961801</v>
      </c>
      <c r="DJ1116">
        <v>1.02713430976285</v>
      </c>
      <c r="DK1116">
        <v>1.04734158776402</v>
      </c>
      <c r="DL1116">
        <v>0.969011956474366</v>
      </c>
      <c r="DM1116">
        <v>0.89456690382007997</v>
      </c>
      <c r="DN1116">
        <v>0.95415308420890599</v>
      </c>
      <c r="DO1116">
        <v>1.20348399380497</v>
      </c>
      <c r="DP1116">
        <v>1.0126870341924099</v>
      </c>
      <c r="DQ1116">
        <v>1.0988537447211899</v>
      </c>
      <c r="DR1116">
        <v>1.08269419295312</v>
      </c>
      <c r="DS1116">
        <v>1.0528423883500699</v>
      </c>
      <c r="DT1116">
        <v>0.90385267201446196</v>
      </c>
      <c r="DU1116">
        <v>1.08923512747875</v>
      </c>
      <c r="DV1116">
        <v>1.1254695296294199</v>
      </c>
      <c r="DW1116">
        <v>1.2045123211277999</v>
      </c>
      <c r="DX1116">
        <v>1.56859371415462</v>
      </c>
      <c r="DY1116">
        <v>1.48377486345182</v>
      </c>
      <c r="DZ1116">
        <v>1.23718628490633</v>
      </c>
      <c r="EA1116">
        <v>1.17455431192935</v>
      </c>
      <c r="EB1116">
        <v>1.2347931873479301</v>
      </c>
      <c r="EC1116">
        <v>1.0681992337164801</v>
      </c>
      <c r="ED1116">
        <v>0.93073929961089497</v>
      </c>
    </row>
    <row r="1117" spans="1:134" x14ac:dyDescent="0.3">
      <c r="A1117" s="24" t="s">
        <v>2511</v>
      </c>
      <c r="B1117">
        <v>1.83689505481058</v>
      </c>
      <c r="C1117">
        <v>1.96596281934013</v>
      </c>
      <c r="D1117">
        <v>1.8959299330242201</v>
      </c>
      <c r="E1117">
        <v>2.1381557762407102</v>
      </c>
      <c r="F1117">
        <v>2.0138969162203502</v>
      </c>
      <c r="G1117">
        <v>2.1367301864502499</v>
      </c>
      <c r="H1117">
        <v>2.6782725142283201</v>
      </c>
      <c r="I1117">
        <v>2.5970686551812801</v>
      </c>
      <c r="J1117">
        <v>3.2090110060056198</v>
      </c>
      <c r="K1117">
        <v>3.0513372985665801</v>
      </c>
      <c r="L1117">
        <v>3.8185143210385299</v>
      </c>
      <c r="M1117">
        <v>3.9305242843357999</v>
      </c>
      <c r="N1117">
        <v>3.8479791696060999</v>
      </c>
      <c r="O1117">
        <v>3.34519024565639</v>
      </c>
      <c r="P1117">
        <v>3.7924562260561001</v>
      </c>
      <c r="Q1117">
        <v>3.95961833142327</v>
      </c>
      <c r="R1117">
        <v>3.4138250270020101</v>
      </c>
      <c r="S1117">
        <v>3.3731688511950702</v>
      </c>
      <c r="T1117">
        <v>2.9510636659909202</v>
      </c>
      <c r="U1117">
        <v>2.38394944383076</v>
      </c>
      <c r="V1117">
        <v>1.67520972238281</v>
      </c>
      <c r="W1117">
        <v>2.3918024767642398</v>
      </c>
      <c r="X1117">
        <v>2.2374993563005301</v>
      </c>
      <c r="Y1117">
        <v>2.19157620942301</v>
      </c>
      <c r="Z1117">
        <v>2.2050574475492901</v>
      </c>
      <c r="AA1117">
        <v>2.7592253539286702</v>
      </c>
      <c r="AB1117">
        <v>2.5548573194601798</v>
      </c>
      <c r="AC1117">
        <v>2.8357824181490101</v>
      </c>
      <c r="AD1117">
        <v>2.9116207163102299</v>
      </c>
      <c r="AE1117">
        <v>2.7008212043471</v>
      </c>
      <c r="AF1117">
        <v>2.3858038224446099</v>
      </c>
      <c r="AG1117">
        <v>2.41373974934241</v>
      </c>
      <c r="AH1117">
        <v>2.5741220773526301</v>
      </c>
      <c r="AI1117">
        <v>2.9420873335397899</v>
      </c>
      <c r="AJ1117">
        <v>3.0322580645161299</v>
      </c>
      <c r="AK1117">
        <v>3.7032258064516101</v>
      </c>
      <c r="AL1117">
        <v>3.2043429485113002</v>
      </c>
      <c r="AM1117">
        <v>3.3075861713239401</v>
      </c>
      <c r="AN1117">
        <v>2.83421150947528</v>
      </c>
      <c r="AO1117">
        <v>2.7643177483375401</v>
      </c>
      <c r="AP1117">
        <v>3.14327673717569</v>
      </c>
      <c r="AQ1117">
        <v>2.5192749026585202</v>
      </c>
      <c r="AR1117">
        <v>2.6496982825313302</v>
      </c>
      <c r="AS1117">
        <v>3.1530079308788399</v>
      </c>
      <c r="AT1117">
        <v>3.24918125789732</v>
      </c>
      <c r="AU1117">
        <v>3.5859400193486</v>
      </c>
      <c r="AV1117">
        <v>3.8503708481135099</v>
      </c>
      <c r="AW1117">
        <v>3.5982357037839501</v>
      </c>
      <c r="AX1117">
        <v>3.1030309273041001</v>
      </c>
      <c r="AY1117">
        <v>3.1700622414659598</v>
      </c>
      <c r="AZ1117">
        <v>3.3713659511377601</v>
      </c>
      <c r="BA1117">
        <v>2.9345372460496599</v>
      </c>
      <c r="BB1117">
        <v>2.94094884296881</v>
      </c>
      <c r="BC1117">
        <v>3.03859205450112</v>
      </c>
      <c r="BD1117">
        <v>3.4452502000051601</v>
      </c>
      <c r="BE1117">
        <v>3.4645161290322601</v>
      </c>
      <c r="BF1117">
        <v>3.86349001931745</v>
      </c>
      <c r="BG1117">
        <v>4.2992871047169698</v>
      </c>
      <c r="BH1117">
        <v>4.2992871047169698</v>
      </c>
      <c r="BI1117">
        <v>5.8358482292553298</v>
      </c>
      <c r="BJ1117">
        <v>5.5987718822967896</v>
      </c>
      <c r="BK1117">
        <v>5.6345655453408501</v>
      </c>
      <c r="BL1117">
        <v>6.5657933774492703</v>
      </c>
      <c r="BM1117">
        <v>8.5548387096774192</v>
      </c>
      <c r="BN1117">
        <v>8.2162803596073708</v>
      </c>
      <c r="BO1117">
        <v>7.4959037015056298</v>
      </c>
      <c r="BP1117">
        <v>6.7910948302548801</v>
      </c>
      <c r="BQ1117">
        <v>6.6262339505774603</v>
      </c>
      <c r="BR1117">
        <v>7.3613853081975202</v>
      </c>
      <c r="BS1117">
        <v>6.52215986065415</v>
      </c>
      <c r="BT1117">
        <v>6.6044915702436704</v>
      </c>
      <c r="BU1117">
        <v>5.8128282215713396</v>
      </c>
      <c r="BV1117">
        <v>5.0899088700659396</v>
      </c>
      <c r="BW1117">
        <v>4.8926321203548904</v>
      </c>
      <c r="BX1117">
        <v>5.8402630052214297</v>
      </c>
      <c r="BY1117">
        <v>5.7175639438943904</v>
      </c>
      <c r="BZ1117">
        <v>5.59787924023267</v>
      </c>
      <c r="CA1117">
        <v>5.4903982471967998</v>
      </c>
      <c r="CB1117">
        <v>5.51752587951683</v>
      </c>
      <c r="CC1117">
        <v>5.3181202862115704</v>
      </c>
      <c r="CD1117">
        <v>5.1833513848058201</v>
      </c>
      <c r="CE1117">
        <v>4.8485473700499</v>
      </c>
      <c r="CF1117">
        <v>5.4278457511958003</v>
      </c>
      <c r="CG1117">
        <v>5.0747346565043001</v>
      </c>
      <c r="CH1117">
        <v>5.7352751643252997</v>
      </c>
      <c r="CI1117">
        <v>5.3851406191623399</v>
      </c>
      <c r="CJ1117">
        <v>5.3147681062438901</v>
      </c>
      <c r="CK1117">
        <v>5.14927100208285</v>
      </c>
      <c r="CL1117">
        <v>5.28139639350574</v>
      </c>
      <c r="CM1117">
        <v>4.90597940257212</v>
      </c>
      <c r="CN1117">
        <v>4.7631241997439204</v>
      </c>
      <c r="CO1117">
        <v>5.2326918653684</v>
      </c>
      <c r="CP1117">
        <v>5.6010036998630204</v>
      </c>
      <c r="CQ1117">
        <v>5.8518888846158799</v>
      </c>
      <c r="CR1117">
        <v>5.7428582403933603</v>
      </c>
      <c r="CS1117">
        <v>6.5087166884263903</v>
      </c>
      <c r="CT1117">
        <v>5.5352440365096003</v>
      </c>
      <c r="CU1117">
        <v>5.41769952211801</v>
      </c>
      <c r="CV1117">
        <v>4.8418128766739299</v>
      </c>
      <c r="CW1117">
        <v>5.3325008600807804</v>
      </c>
      <c r="CX1117">
        <v>5.0362739223011301</v>
      </c>
      <c r="CY1117">
        <v>4.7538936045474198</v>
      </c>
      <c r="CZ1117">
        <v>5.99447056275402</v>
      </c>
      <c r="DA1117">
        <v>5.3956605384194001</v>
      </c>
      <c r="DB1117">
        <v>5.7103437703598701</v>
      </c>
      <c r="DC1117">
        <v>5.3437061599285798</v>
      </c>
      <c r="DD1117">
        <v>5.3685098550502302</v>
      </c>
      <c r="DE1117">
        <v>5.5417225308050799</v>
      </c>
      <c r="DF1117">
        <v>5.5438024112354398</v>
      </c>
      <c r="DG1117">
        <v>5.6116079390557703</v>
      </c>
      <c r="DH1117">
        <v>5.9112045353207199</v>
      </c>
      <c r="DI1117">
        <v>5.0736831370149398</v>
      </c>
      <c r="DJ1117">
        <v>5.3839578469271903</v>
      </c>
      <c r="DK1117">
        <v>5.2671325807029703</v>
      </c>
      <c r="DL1117">
        <v>4.8097805258182396</v>
      </c>
      <c r="DM1117">
        <v>3.97786674146416</v>
      </c>
      <c r="DN1117">
        <v>4.1398754847928103</v>
      </c>
      <c r="DO1117">
        <v>3.7194880759464599</v>
      </c>
      <c r="DP1117">
        <v>3.4172202350536498</v>
      </c>
      <c r="DQ1117">
        <v>3.6200256739409502</v>
      </c>
      <c r="DR1117">
        <v>3.38708015660416</v>
      </c>
      <c r="DS1117">
        <v>3.4958755083452</v>
      </c>
      <c r="DT1117">
        <v>2.9609846725499298</v>
      </c>
      <c r="DU1117">
        <v>3.08387096774194</v>
      </c>
      <c r="DV1117">
        <v>2.58679637203422</v>
      </c>
      <c r="DW1117">
        <v>2.5417714986129898</v>
      </c>
      <c r="DX1117">
        <v>3.50958684937163</v>
      </c>
      <c r="DY1117">
        <v>3.2128617695255501</v>
      </c>
      <c r="DZ1117">
        <v>3.3421079797667002</v>
      </c>
      <c r="EA1117">
        <v>3.07033386655658</v>
      </c>
      <c r="EB1117">
        <v>3.1477372413437199</v>
      </c>
      <c r="EC1117">
        <v>4.3599963881686703</v>
      </c>
      <c r="ED1117">
        <v>5.0304406150036103</v>
      </c>
    </row>
    <row r="1118" spans="1:134" x14ac:dyDescent="0.3">
      <c r="A1118" s="24" t="s">
        <v>5191</v>
      </c>
      <c r="B1118">
        <v>0.78301035331341196</v>
      </c>
      <c r="C1118">
        <v>0.94614293767763502</v>
      </c>
      <c r="D1118">
        <v>0.93655365114711797</v>
      </c>
      <c r="E1118">
        <v>0.79603906633258603</v>
      </c>
      <c r="F1118">
        <v>0.726441971938252</v>
      </c>
      <c r="G1118">
        <v>0.64667919840743204</v>
      </c>
      <c r="H1118">
        <v>0.78058215929726105</v>
      </c>
      <c r="I1118">
        <v>0.82269470096519703</v>
      </c>
      <c r="J1118">
        <v>0.827224573350273</v>
      </c>
      <c r="K1118">
        <v>0.87765092718905102</v>
      </c>
      <c r="L1118">
        <v>0.77887022528873595</v>
      </c>
      <c r="M1118">
        <v>0.87736248254931704</v>
      </c>
      <c r="N1118">
        <v>0.74140690185861202</v>
      </c>
      <c r="O1118">
        <v>0.82341540212743303</v>
      </c>
      <c r="P1118">
        <v>0.85296261686239205</v>
      </c>
      <c r="Q1118">
        <v>0.79899153528505396</v>
      </c>
      <c r="R1118">
        <v>0.77453037814477499</v>
      </c>
      <c r="S1118">
        <v>0.83264774812408104</v>
      </c>
      <c r="T1118">
        <v>0.88027580981976405</v>
      </c>
      <c r="U1118">
        <v>0.77767332957039803</v>
      </c>
      <c r="V1118">
        <v>0.66934639949827501</v>
      </c>
      <c r="W1118">
        <v>0.70384561348293395</v>
      </c>
      <c r="X1118">
        <v>0.65794356475384097</v>
      </c>
      <c r="Y1118">
        <v>0.50842884697882096</v>
      </c>
      <c r="Z1118">
        <v>0.51651587571337998</v>
      </c>
      <c r="AA1118">
        <v>0.58588592929212702</v>
      </c>
      <c r="AB1118">
        <v>0.54509370639142496</v>
      </c>
      <c r="AC1118">
        <v>0.59018222877339799</v>
      </c>
      <c r="AD1118">
        <v>0.57443622065543398</v>
      </c>
      <c r="AE1118">
        <v>0.50598863151267104</v>
      </c>
      <c r="AF1118">
        <v>0.44933611658727501</v>
      </c>
      <c r="AG1118">
        <v>0.46511366139499699</v>
      </c>
      <c r="AH1118">
        <v>0.48028868413933601</v>
      </c>
      <c r="AI1118">
        <v>0.51538282819213799</v>
      </c>
      <c r="AJ1118">
        <v>0.46604327824620601</v>
      </c>
      <c r="AK1118">
        <v>0.53814988651867601</v>
      </c>
      <c r="AL1118">
        <v>0.54616215482584496</v>
      </c>
      <c r="AM1118">
        <v>0.57631924260202805</v>
      </c>
      <c r="AN1118">
        <v>0.55389178887708101</v>
      </c>
      <c r="AO1118">
        <v>0.51908451668369904</v>
      </c>
      <c r="AP1118">
        <v>0.57973168016953303</v>
      </c>
      <c r="AQ1118">
        <v>0.49769377260729297</v>
      </c>
      <c r="AR1118">
        <v>0.51859900398146297</v>
      </c>
      <c r="AS1118">
        <v>0.58236019152517404</v>
      </c>
      <c r="AT1118">
        <v>0.617944209150327</v>
      </c>
      <c r="AU1118">
        <v>0.607423092397814</v>
      </c>
      <c r="AV1118">
        <v>0.66135243622993301</v>
      </c>
      <c r="AW1118">
        <v>0.61389959991410203</v>
      </c>
      <c r="AX1118">
        <v>0.61086114719471996</v>
      </c>
      <c r="AY1118">
        <v>0.66042543679208399</v>
      </c>
      <c r="AZ1118">
        <v>0.67504730326233797</v>
      </c>
      <c r="BA1118">
        <v>0.64952708089022404</v>
      </c>
      <c r="BB1118">
        <v>0.66358069504249995</v>
      </c>
      <c r="BC1118">
        <v>0.70193853407698803</v>
      </c>
      <c r="BD1118">
        <v>0.75687638531188794</v>
      </c>
      <c r="BE1118">
        <v>0.98412097509360197</v>
      </c>
      <c r="BF1118">
        <v>1.3152049657869</v>
      </c>
      <c r="BG1118">
        <v>1.53785762384661</v>
      </c>
      <c r="BH1118">
        <v>1.45178705660193</v>
      </c>
      <c r="BI1118">
        <v>1.0534706975469801</v>
      </c>
      <c r="BJ1118">
        <v>1.2510092967437401</v>
      </c>
      <c r="BK1118">
        <v>1.2847190780764</v>
      </c>
      <c r="BL1118">
        <v>1.47971095176641</v>
      </c>
      <c r="BM1118">
        <v>1.6124352607307599</v>
      </c>
      <c r="BN1118">
        <v>1.96984384156179</v>
      </c>
      <c r="BO1118">
        <v>1.74193548387097</v>
      </c>
      <c r="BP1118">
        <v>1.5008776591461701</v>
      </c>
      <c r="BQ1118">
        <v>1.0523839397741499</v>
      </c>
      <c r="BR1118">
        <v>1.0069859651331099</v>
      </c>
      <c r="BS1118">
        <v>1.3374485596707799</v>
      </c>
      <c r="BT1118">
        <v>1.6692455572748199</v>
      </c>
      <c r="BU1118">
        <v>1.8437793626099399</v>
      </c>
      <c r="BV1118">
        <v>1.0813359289451301</v>
      </c>
      <c r="BW1118">
        <v>0.99656619610835595</v>
      </c>
      <c r="BX1118">
        <v>1.37717121588089</v>
      </c>
      <c r="BY1118">
        <v>1.5910284531496199</v>
      </c>
      <c r="BZ1118">
        <v>1.3875801696100201</v>
      </c>
      <c r="CA1118">
        <v>1.4715839841105001</v>
      </c>
      <c r="CB1118">
        <v>1.4479215319944001</v>
      </c>
      <c r="CC1118">
        <v>1.57391877321193</v>
      </c>
      <c r="CD1118">
        <v>1.6270525605458499</v>
      </c>
      <c r="CE1118">
        <v>1.557540414852</v>
      </c>
      <c r="CF1118">
        <v>1.6677077734357999</v>
      </c>
      <c r="CG1118">
        <v>2.0769119976955199</v>
      </c>
      <c r="CH1118">
        <v>1.78571428571429</v>
      </c>
      <c r="CI1118">
        <v>1.8277142649093401</v>
      </c>
      <c r="CJ1118">
        <v>1.63731985123199</v>
      </c>
      <c r="CK1118">
        <v>1.3817126269956499</v>
      </c>
      <c r="CL1118">
        <v>1.1556873917002</v>
      </c>
      <c r="CM1118">
        <v>1.19333854527754</v>
      </c>
      <c r="CN1118">
        <v>1.23884592504462</v>
      </c>
      <c r="CO1118">
        <v>1.3355998057309399</v>
      </c>
      <c r="CP1118">
        <v>1.22345302331174</v>
      </c>
      <c r="CQ1118">
        <v>1.1985888312628199</v>
      </c>
      <c r="CR1118">
        <v>1.03646542593433</v>
      </c>
      <c r="CS1118">
        <v>1.00364262330357</v>
      </c>
      <c r="CT1118">
        <v>0.978660428701007</v>
      </c>
      <c r="CU1118">
        <v>0.88653603034133999</v>
      </c>
      <c r="CV1118">
        <v>0.97088926441985801</v>
      </c>
      <c r="CW1118">
        <v>0.90169759178839304</v>
      </c>
      <c r="CX1118">
        <v>0.80972291562655996</v>
      </c>
      <c r="CY1118">
        <v>0.68307869006059996</v>
      </c>
      <c r="CZ1118">
        <v>0.65110673447191303</v>
      </c>
      <c r="DA1118">
        <v>0.59882869692533003</v>
      </c>
      <c r="DB1118">
        <v>0.59114735002912</v>
      </c>
      <c r="DC1118">
        <v>0.546338385648938</v>
      </c>
      <c r="DD1118">
        <v>0.59806204893757697</v>
      </c>
      <c r="DE1118">
        <v>0.57886699149152798</v>
      </c>
      <c r="DF1118">
        <v>0.56751993787150201</v>
      </c>
      <c r="DG1118">
        <v>0.68597560975609795</v>
      </c>
      <c r="DH1118">
        <v>0.73608296578853305</v>
      </c>
      <c r="DI1118">
        <v>0.68154483495924101</v>
      </c>
      <c r="DJ1118">
        <v>0.66495719066452297</v>
      </c>
      <c r="DK1118">
        <v>0.66860888565185705</v>
      </c>
      <c r="DL1118">
        <v>0.66102015021864502</v>
      </c>
      <c r="DM1118">
        <v>0.65135652684399603</v>
      </c>
      <c r="DN1118">
        <v>0.66594848692586395</v>
      </c>
      <c r="DO1118">
        <v>0.718964463831541</v>
      </c>
      <c r="DP1118">
        <v>0.67844342037890404</v>
      </c>
      <c r="DQ1118">
        <v>0.84748197305294604</v>
      </c>
      <c r="DR1118">
        <v>0.96591892047748096</v>
      </c>
      <c r="DS1118">
        <v>0.82682459302491895</v>
      </c>
      <c r="DT1118">
        <v>0.69342447181109501</v>
      </c>
      <c r="DU1118">
        <v>0.66430594900849904</v>
      </c>
      <c r="DV1118">
        <v>0.69938891069125997</v>
      </c>
      <c r="DW1118">
        <v>0.76573579991790597</v>
      </c>
      <c r="DX1118">
        <v>1.3248451479697201</v>
      </c>
      <c r="DY1118">
        <v>1.2413470806437501</v>
      </c>
      <c r="DZ1118">
        <v>1.1311417462000699</v>
      </c>
      <c r="EA1118">
        <v>1.32548304666836</v>
      </c>
      <c r="EB1118">
        <v>1.3610097323601</v>
      </c>
      <c r="EC1118">
        <v>1.11417624521073</v>
      </c>
      <c r="ED1118">
        <v>1.1035019455252899</v>
      </c>
    </row>
    <row r="1119" spans="1:134" x14ac:dyDescent="0.3">
      <c r="A1119" s="24" t="s">
        <v>5195</v>
      </c>
      <c r="B1119">
        <v>0.42581976797328203</v>
      </c>
      <c r="C1119">
        <v>0.38828932286325402</v>
      </c>
      <c r="D1119">
        <v>0.39669992191391501</v>
      </c>
      <c r="E1119">
        <v>0.326281877884742</v>
      </c>
      <c r="F1119">
        <v>0.27288245862503302</v>
      </c>
      <c r="G1119">
        <v>0.37134257745336602</v>
      </c>
      <c r="H1119">
        <v>0.36654173101055598</v>
      </c>
      <c r="I1119">
        <v>0.42948021757334498</v>
      </c>
      <c r="J1119">
        <v>0.38457100635229102</v>
      </c>
      <c r="K1119">
        <v>0.40898824546149598</v>
      </c>
      <c r="L1119">
        <v>0.50813662606869703</v>
      </c>
      <c r="M1119">
        <v>0.42813311562974199</v>
      </c>
      <c r="N1119">
        <v>0.41707077343714499</v>
      </c>
      <c r="O1119">
        <v>0.43745242828663999</v>
      </c>
      <c r="P1119">
        <v>0.475797146893087</v>
      </c>
      <c r="Q1119">
        <v>0.42561609291217201</v>
      </c>
      <c r="R1119">
        <v>0.35330419864176599</v>
      </c>
      <c r="S1119">
        <v>0.38627216384311902</v>
      </c>
      <c r="T1119">
        <v>0.418526348353014</v>
      </c>
      <c r="U1119">
        <v>0.39478891392285997</v>
      </c>
      <c r="V1119">
        <v>0.34554463076199399</v>
      </c>
      <c r="W1119">
        <v>0.36607890789494402</v>
      </c>
      <c r="X1119">
        <v>0.37225339448102901</v>
      </c>
      <c r="Y1119">
        <v>0.30660306741448101</v>
      </c>
      <c r="Z1119">
        <v>0.30212013142041899</v>
      </c>
      <c r="AA1119">
        <v>0.35610509064908202</v>
      </c>
      <c r="AB1119">
        <v>0.344044449702263</v>
      </c>
      <c r="AC1119">
        <v>0.36111947791355598</v>
      </c>
      <c r="AD1119">
        <v>0.34732483410015202</v>
      </c>
      <c r="AE1119">
        <v>0.33768713363765102</v>
      </c>
      <c r="AF1119">
        <v>0.31592697621405802</v>
      </c>
      <c r="AG1119">
        <v>0.330384954634239</v>
      </c>
      <c r="AH1119">
        <v>0.33884823411467002</v>
      </c>
      <c r="AI1119">
        <v>0.33712871737318001</v>
      </c>
      <c r="AJ1119">
        <v>0.281280890548462</v>
      </c>
      <c r="AK1119">
        <v>0.32982275115969201</v>
      </c>
      <c r="AL1119">
        <v>0.34412938105039698</v>
      </c>
      <c r="AM1119">
        <v>0.338846001157314</v>
      </c>
      <c r="AN1119">
        <v>0.33042975348597597</v>
      </c>
      <c r="AO1119">
        <v>0.348865273249307</v>
      </c>
      <c r="AP1119">
        <v>0.43432340549352</v>
      </c>
      <c r="AQ1119">
        <v>0.34000864616938797</v>
      </c>
      <c r="AR1119">
        <v>0.39436382644736001</v>
      </c>
      <c r="AS1119">
        <v>0.38364113509715198</v>
      </c>
      <c r="AT1119">
        <v>0.374029069117647</v>
      </c>
      <c r="AU1119">
        <v>0.36032006448648701</v>
      </c>
      <c r="AV1119">
        <v>0.36032006448648701</v>
      </c>
      <c r="AW1119">
        <v>0.36889213258007503</v>
      </c>
      <c r="AX1119">
        <v>0.41814090165016499</v>
      </c>
      <c r="AY1119">
        <v>0.48340904227965098</v>
      </c>
      <c r="AZ1119">
        <v>0.47655665610321102</v>
      </c>
      <c r="BA1119">
        <v>0.44608942212139102</v>
      </c>
      <c r="BB1119">
        <v>0.46342301018036097</v>
      </c>
      <c r="BC1119">
        <v>0.54361465326584602</v>
      </c>
      <c r="BD1119">
        <v>0.82389808299723</v>
      </c>
      <c r="BE1119">
        <v>0.70886104590590904</v>
      </c>
      <c r="BF1119">
        <v>0.75800639817530102</v>
      </c>
      <c r="BG1119">
        <v>0.730263547869904</v>
      </c>
      <c r="BH1119">
        <v>0.67507548177570798</v>
      </c>
      <c r="BI1119">
        <v>0.570553244850595</v>
      </c>
      <c r="BJ1119">
        <v>0.69124431826546096</v>
      </c>
      <c r="BK1119">
        <v>0.94758812760188205</v>
      </c>
      <c r="BL1119">
        <v>0.93990173753831296</v>
      </c>
      <c r="BM1119">
        <v>0.95406954577703196</v>
      </c>
      <c r="BN1119">
        <v>1.1594993765730901</v>
      </c>
      <c r="BO1119">
        <v>1.1501968214516101</v>
      </c>
      <c r="BP1119">
        <v>0.99027650884905905</v>
      </c>
      <c r="BQ1119">
        <v>0.93180289868256005</v>
      </c>
      <c r="BR1119">
        <v>1.0636571909811801</v>
      </c>
      <c r="BS1119">
        <v>1.3070460430516</v>
      </c>
      <c r="BT1119">
        <v>1.25602874103249</v>
      </c>
      <c r="BU1119">
        <v>1.2315696791485</v>
      </c>
      <c r="BV1119">
        <v>0.88499260265847401</v>
      </c>
      <c r="BW1119">
        <v>0.85767392262495201</v>
      </c>
      <c r="BX1119">
        <v>1.2631505507134</v>
      </c>
      <c r="BY1119">
        <v>1.36855119636072</v>
      </c>
      <c r="BZ1119">
        <v>1.6435875672512801</v>
      </c>
      <c r="CA1119">
        <v>1.76341122647045</v>
      </c>
      <c r="CB1119">
        <v>1.62939800138615</v>
      </c>
      <c r="CC1119">
        <v>1.6127393996346</v>
      </c>
      <c r="CD1119">
        <v>1.4704098227487401</v>
      </c>
      <c r="CE1119">
        <v>1.5899060478334699</v>
      </c>
      <c r="CF1119">
        <v>1.4559934962302301</v>
      </c>
      <c r="CG1119">
        <v>1.3275518834797599</v>
      </c>
      <c r="CH1119">
        <v>1.36533538768032</v>
      </c>
      <c r="CI1119">
        <v>1.36013466074419</v>
      </c>
      <c r="CJ1119">
        <v>1.56719667581939</v>
      </c>
      <c r="CK1119">
        <v>1.6352635808417999</v>
      </c>
      <c r="CL1119">
        <v>1.46780714764017</v>
      </c>
      <c r="CM1119">
        <v>1.51479265558391</v>
      </c>
      <c r="CN1119">
        <v>1.84986098602023</v>
      </c>
      <c r="CO1119">
        <v>1.7769086662214699</v>
      </c>
      <c r="CP1119">
        <v>1.7018743059835</v>
      </c>
      <c r="CQ1119">
        <v>1.5598475681461801</v>
      </c>
      <c r="CR1119">
        <v>1.39436940233016</v>
      </c>
      <c r="CS1119">
        <v>1.34307734964573</v>
      </c>
      <c r="CT1119">
        <v>1.28529550770993</v>
      </c>
      <c r="CU1119">
        <v>1.23261731036662</v>
      </c>
      <c r="CV1119">
        <v>1.17115008927717</v>
      </c>
      <c r="CW1119">
        <v>0.90011870667193095</v>
      </c>
      <c r="CX1119">
        <v>0.85652770843734405</v>
      </c>
      <c r="CY1119">
        <v>0.88709555545480601</v>
      </c>
      <c r="CZ1119">
        <v>0.77015785296452</v>
      </c>
      <c r="DA1119">
        <v>0.68374816983894604</v>
      </c>
      <c r="DB1119">
        <v>0.66686080372743195</v>
      </c>
      <c r="DC1119">
        <v>0.58935715617247697</v>
      </c>
      <c r="DD1119">
        <v>0.65700566433767504</v>
      </c>
      <c r="DE1119">
        <v>0.61231910406515899</v>
      </c>
      <c r="DF1119">
        <v>0.59888288180650595</v>
      </c>
      <c r="DG1119">
        <v>0.73379961740793898</v>
      </c>
      <c r="DH1119">
        <v>0.74949338419358702</v>
      </c>
      <c r="DI1119">
        <v>0.68302968209422799</v>
      </c>
      <c r="DJ1119">
        <v>0.61859851941993704</v>
      </c>
      <c r="DK1119">
        <v>0.56809905316824505</v>
      </c>
      <c r="DL1119">
        <v>0.54915520172010501</v>
      </c>
      <c r="DM1119">
        <v>0.48362523237773097</v>
      </c>
      <c r="DN1119">
        <v>0.47707654210445299</v>
      </c>
      <c r="DO1119">
        <v>0.48309865158641102</v>
      </c>
      <c r="DP1119">
        <v>0.50492120384593497</v>
      </c>
      <c r="DQ1119">
        <v>0.56163635841305404</v>
      </c>
      <c r="DR1119">
        <v>0.53774292140015001</v>
      </c>
      <c r="DS1119">
        <v>0.52642119417503497</v>
      </c>
      <c r="DT1119">
        <v>0.47028584340752499</v>
      </c>
      <c r="DU1119">
        <v>0.49716713881019797</v>
      </c>
      <c r="DV1119">
        <v>0.49055334417222601</v>
      </c>
      <c r="DW1119">
        <v>0.49114662212849097</v>
      </c>
      <c r="DX1119">
        <v>0.54198210598761198</v>
      </c>
      <c r="DY1119">
        <v>0.83681397318690298</v>
      </c>
      <c r="DZ1119">
        <v>0.68634381995993898</v>
      </c>
      <c r="EA1119">
        <v>0.71877941989569505</v>
      </c>
      <c r="EB1119">
        <v>0.72992700729926996</v>
      </c>
      <c r="EC1119">
        <v>0.82452107279693498</v>
      </c>
      <c r="ED1119">
        <v>0.65525291828793797</v>
      </c>
    </row>
    <row r="1120" spans="1:134" x14ac:dyDescent="0.3">
      <c r="A1120" s="24" t="s">
        <v>5197</v>
      </c>
      <c r="B1120">
        <v>0.95254502929630303</v>
      </c>
      <c r="C1120">
        <v>0.96308961044859198</v>
      </c>
      <c r="D1120">
        <v>0.93978234228954804</v>
      </c>
      <c r="E1120">
        <v>0.79257483845443799</v>
      </c>
      <c r="F1120">
        <v>0.67030375362488703</v>
      </c>
      <c r="G1120">
        <v>0.55967717319177201</v>
      </c>
      <c r="H1120">
        <v>0.605634992987377</v>
      </c>
      <c r="I1120">
        <v>0.67737014558756603</v>
      </c>
      <c r="J1120">
        <v>0.64329616157237901</v>
      </c>
      <c r="K1120">
        <v>0.63413276057984902</v>
      </c>
      <c r="L1120">
        <v>0.68093118149092602</v>
      </c>
      <c r="M1120">
        <v>0.59534014127465795</v>
      </c>
      <c r="N1120">
        <v>0.55555538255297898</v>
      </c>
      <c r="O1120">
        <v>0.60265446897874098</v>
      </c>
      <c r="P1120">
        <v>0.56529188400042796</v>
      </c>
      <c r="Q1120">
        <v>0.56861898597842797</v>
      </c>
      <c r="R1120">
        <v>0.54152171924679704</v>
      </c>
      <c r="S1120">
        <v>0.52963441339831396</v>
      </c>
      <c r="T1120">
        <v>0.56588592495338697</v>
      </c>
      <c r="U1120">
        <v>0.58305836955158397</v>
      </c>
      <c r="V1120">
        <v>0.52203545390404504</v>
      </c>
      <c r="W1120">
        <v>0.55256111618172399</v>
      </c>
      <c r="X1120">
        <v>0.589294288021323</v>
      </c>
      <c r="Y1120">
        <v>0.43512506156754999</v>
      </c>
      <c r="Z1120">
        <v>0.40983270244134401</v>
      </c>
      <c r="AA1120">
        <v>0.47126497576865001</v>
      </c>
      <c r="AB1120">
        <v>0.41728277586343798</v>
      </c>
      <c r="AC1120">
        <v>0.44802144754568601</v>
      </c>
      <c r="AD1120">
        <v>0.44387069060816903</v>
      </c>
      <c r="AE1120">
        <v>0.47937218636864498</v>
      </c>
      <c r="AF1120">
        <v>0.41089055793991403</v>
      </c>
      <c r="AG1120">
        <v>0.43541707847646699</v>
      </c>
      <c r="AH1120">
        <v>0.41093932002991701</v>
      </c>
      <c r="AI1120">
        <v>0.40810812544090302</v>
      </c>
      <c r="AJ1120">
        <v>0.34310792580101201</v>
      </c>
      <c r="AK1120">
        <v>0.39899728238712101</v>
      </c>
      <c r="AL1120">
        <v>0.42440451323449002</v>
      </c>
      <c r="AM1120">
        <v>0.44568249401250498</v>
      </c>
      <c r="AN1120">
        <v>0.55028664203136601</v>
      </c>
      <c r="AO1120">
        <v>0.47051199263548898</v>
      </c>
      <c r="AP1120">
        <v>0.55201895019969005</v>
      </c>
      <c r="AQ1120">
        <v>0.40317224622804398</v>
      </c>
      <c r="AR1120">
        <v>0.49647715455910202</v>
      </c>
      <c r="AS1120">
        <v>0.49535845096661402</v>
      </c>
      <c r="AT1120">
        <v>0.59974687500000001</v>
      </c>
      <c r="AU1120">
        <v>0.57477272303628002</v>
      </c>
      <c r="AV1120">
        <v>0.55212123699156301</v>
      </c>
      <c r="AW1120">
        <v>0.50401131737615001</v>
      </c>
      <c r="AX1120">
        <v>0.57849477095709601</v>
      </c>
      <c r="AY1120">
        <v>0.60426124023564598</v>
      </c>
      <c r="AZ1120">
        <v>0.52235310533427703</v>
      </c>
      <c r="BA1120">
        <v>0.55237700404211498</v>
      </c>
      <c r="BB1120">
        <v>0.58117817659394</v>
      </c>
      <c r="BC1120">
        <v>0.62097312447611097</v>
      </c>
      <c r="BD1120">
        <v>0.64882935889337001</v>
      </c>
      <c r="BE1120">
        <v>0.72976559693960596</v>
      </c>
      <c r="BF1120">
        <v>0.874765854024112</v>
      </c>
      <c r="BG1120">
        <v>1.0620166842811301</v>
      </c>
      <c r="BH1120">
        <v>1.0627557933549301</v>
      </c>
      <c r="BI1120">
        <v>1.10713201689069</v>
      </c>
      <c r="BJ1120">
        <v>1.6433116399712</v>
      </c>
      <c r="BK1120">
        <v>1.72597685716564</v>
      </c>
      <c r="BL1120">
        <v>3.4572108404581399</v>
      </c>
      <c r="BM1120">
        <v>3.7055774130091299</v>
      </c>
      <c r="BN1120">
        <v>4.0517102291061597</v>
      </c>
      <c r="BO1120">
        <v>3.0473790322580601</v>
      </c>
      <c r="BP1120">
        <v>2.7477172810280699</v>
      </c>
      <c r="BQ1120">
        <v>1.8663739021329999</v>
      </c>
      <c r="BR1120">
        <v>1.7278069733778101</v>
      </c>
      <c r="BS1120">
        <v>2.3504273504273501</v>
      </c>
      <c r="BT1120">
        <v>2.4401775527109599</v>
      </c>
      <c r="BU1120">
        <v>2.4963031992729601</v>
      </c>
      <c r="BV1120">
        <v>1.48189408687188</v>
      </c>
      <c r="BW1120">
        <v>1.3840137352155699</v>
      </c>
      <c r="BX1120">
        <v>1.60611817617866</v>
      </c>
      <c r="BY1120">
        <v>1.6035790416756801</v>
      </c>
      <c r="BZ1120">
        <v>1.4799082038967799</v>
      </c>
      <c r="CA1120">
        <v>1.50468710031749</v>
      </c>
      <c r="CB1120">
        <v>1.47278178722635</v>
      </c>
      <c r="CC1120">
        <v>1.4713370073080201</v>
      </c>
      <c r="CD1120">
        <v>1.4058633875684201</v>
      </c>
      <c r="CE1120">
        <v>1.4209788144976701</v>
      </c>
      <c r="CF1120">
        <v>1.4300085709720101</v>
      </c>
      <c r="CG1120">
        <v>1.48620913149935</v>
      </c>
      <c r="CH1120">
        <v>1.3360138436482101</v>
      </c>
      <c r="CI1120">
        <v>1.3789776450884701</v>
      </c>
      <c r="CJ1120">
        <v>1.4255724081822401</v>
      </c>
      <c r="CK1120">
        <v>1.29535558780842</v>
      </c>
      <c r="CL1120">
        <v>1.13990131868777</v>
      </c>
      <c r="CM1120">
        <v>1.1524051155724</v>
      </c>
      <c r="CN1120">
        <v>1.0986763831052999</v>
      </c>
      <c r="CO1120">
        <v>1.2265131738708099</v>
      </c>
      <c r="CP1120">
        <v>1.17986563058933</v>
      </c>
      <c r="CQ1120">
        <v>1.2183768544204601</v>
      </c>
      <c r="CR1120">
        <v>1.1159025571190799</v>
      </c>
      <c r="CS1120">
        <v>1.2084441233881</v>
      </c>
      <c r="CT1120">
        <v>1.12983561687433</v>
      </c>
      <c r="CU1120">
        <v>1.07755214917825</v>
      </c>
      <c r="CV1120">
        <v>1.1010187163217799</v>
      </c>
      <c r="CW1120">
        <v>1.03928148440584</v>
      </c>
      <c r="CX1120">
        <v>1.05408293809286</v>
      </c>
      <c r="CY1120">
        <v>0.86990524550029502</v>
      </c>
      <c r="CZ1120">
        <v>0.80286016637761304</v>
      </c>
      <c r="DA1120">
        <v>0.70003660322108396</v>
      </c>
      <c r="DB1120">
        <v>0.65339254513686695</v>
      </c>
      <c r="DC1120">
        <v>0.58433829961139705</v>
      </c>
      <c r="DD1120">
        <v>0.69007159492797399</v>
      </c>
      <c r="DE1120">
        <v>0.60086539160788299</v>
      </c>
      <c r="DF1120">
        <v>0.61605782729472203</v>
      </c>
      <c r="DG1120">
        <v>0.76686543519846995</v>
      </c>
      <c r="DH1120">
        <v>0.83163219692454404</v>
      </c>
      <c r="DI1120">
        <v>0.72571903722511799</v>
      </c>
      <c r="DJ1120">
        <v>0.66006779955669503</v>
      </c>
      <c r="DK1120">
        <v>0.79661325564457397</v>
      </c>
      <c r="DL1120">
        <v>0.73638371130126501</v>
      </c>
      <c r="DM1120">
        <v>0.722467606893756</v>
      </c>
      <c r="DN1120">
        <v>0.68028876421786</v>
      </c>
      <c r="DO1120">
        <v>0.73530456528225796</v>
      </c>
      <c r="DP1120">
        <v>0.66048671559424199</v>
      </c>
      <c r="DQ1120">
        <v>0.76758165991553895</v>
      </c>
      <c r="DR1120">
        <v>1.0542212098494901</v>
      </c>
      <c r="DS1120">
        <v>1.0111792979143399</v>
      </c>
      <c r="DT1120">
        <v>0.94622076601514005</v>
      </c>
      <c r="DU1120">
        <v>1.06232294617564</v>
      </c>
      <c r="DV1120">
        <v>1.2418007512474101</v>
      </c>
      <c r="DW1120">
        <v>1.571103027558</v>
      </c>
      <c r="DX1120">
        <v>1.7650263821977501</v>
      </c>
      <c r="DY1120">
        <v>1.54511201331892</v>
      </c>
      <c r="DZ1120">
        <v>1.3697419582891499</v>
      </c>
      <c r="EA1120">
        <v>1.4360644958830799</v>
      </c>
      <c r="EB1120">
        <v>1.32299270072993</v>
      </c>
      <c r="EC1120">
        <v>1.23218390804598</v>
      </c>
      <c r="ED1120">
        <v>1.2217898832684799</v>
      </c>
    </row>
    <row r="1121" spans="1:134" x14ac:dyDescent="0.3">
      <c r="A1121" s="24" t="s">
        <v>5199</v>
      </c>
      <c r="B1121">
        <v>1.06785023730005</v>
      </c>
      <c r="C1121">
        <v>1.16030355416215</v>
      </c>
      <c r="D1121">
        <v>1.16762870286267</v>
      </c>
      <c r="E1121">
        <v>1.0359429718522399</v>
      </c>
      <c r="F1121">
        <v>0.89194176748000797</v>
      </c>
      <c r="G1121">
        <v>1.0971024109710199</v>
      </c>
      <c r="H1121">
        <v>1.17369159223444</v>
      </c>
      <c r="I1121">
        <v>1.2443256107773</v>
      </c>
      <c r="J1121">
        <v>1.23757566699051</v>
      </c>
      <c r="K1121">
        <v>1.3851619770039101</v>
      </c>
      <c r="L1121">
        <v>1.7879106044697799</v>
      </c>
      <c r="M1121">
        <v>2.0864946889226101</v>
      </c>
      <c r="N1121">
        <v>3.9929109168850401</v>
      </c>
      <c r="O1121">
        <v>3.9124678526319001</v>
      </c>
      <c r="P1121">
        <v>3.4069911274682001</v>
      </c>
      <c r="Q1121">
        <v>2.9691833590138699</v>
      </c>
      <c r="R1121">
        <v>2.73344651952462</v>
      </c>
      <c r="S1121">
        <v>2.8606791985766198</v>
      </c>
      <c r="T1121">
        <v>2.3663766314480998</v>
      </c>
      <c r="U1121">
        <v>1.96299780495453</v>
      </c>
      <c r="V1121">
        <v>1.70899968642208</v>
      </c>
      <c r="W1121">
        <v>2.2424347333469701</v>
      </c>
      <c r="X1121">
        <v>1.91282533709627</v>
      </c>
      <c r="Y1121">
        <v>1.5522966682025501</v>
      </c>
      <c r="Z1121">
        <v>1.4870006341154101</v>
      </c>
      <c r="AA1121">
        <v>1.69381107491857</v>
      </c>
      <c r="AB1121">
        <v>1.4100833664152399</v>
      </c>
      <c r="AC1121">
        <v>2.2126067868067798</v>
      </c>
      <c r="AD1121">
        <v>2.09003972802789</v>
      </c>
      <c r="AE1121">
        <v>1.6842436644105101</v>
      </c>
      <c r="AF1121">
        <v>1.6349887594522801</v>
      </c>
      <c r="AG1121">
        <v>1.4271312456681999</v>
      </c>
      <c r="AH1121">
        <v>1.55790009707038</v>
      </c>
      <c r="AI1121">
        <v>1.59687039055987</v>
      </c>
      <c r="AJ1121">
        <v>1.54019111860596</v>
      </c>
      <c r="AK1121">
        <v>1.6516588818799101</v>
      </c>
      <c r="AL1121">
        <v>1.76084649277973</v>
      </c>
      <c r="AM1121">
        <v>1.71668300837446</v>
      </c>
      <c r="AN1121">
        <v>1.51998196631565</v>
      </c>
      <c r="AO1121">
        <v>1.4177494444174099</v>
      </c>
      <c r="AP1121">
        <v>1.5942619610400199</v>
      </c>
      <c r="AQ1121">
        <v>1.2985954964643001</v>
      </c>
      <c r="AR1121">
        <v>1.38045819463481</v>
      </c>
      <c r="AS1121">
        <v>1.3776085499975499</v>
      </c>
      <c r="AT1121">
        <v>1.4689542483660101</v>
      </c>
      <c r="AU1121">
        <v>1.46858539947164</v>
      </c>
      <c r="AV1121">
        <v>1.58235120317783</v>
      </c>
      <c r="AW1121">
        <v>1.41731503047723</v>
      </c>
      <c r="AX1121">
        <v>1.3547854785478599</v>
      </c>
      <c r="AY1121">
        <v>1.2628563989063899</v>
      </c>
      <c r="AZ1121">
        <v>1.2756579370696901</v>
      </c>
      <c r="BA1121">
        <v>1.23659951111182</v>
      </c>
      <c r="BB1121">
        <v>1.2373741416016999</v>
      </c>
      <c r="BC1121">
        <v>1.3540524856534899</v>
      </c>
      <c r="BD1121">
        <v>1.48368908578333</v>
      </c>
      <c r="BE1121">
        <v>1.5822887839817701</v>
      </c>
      <c r="BF1121">
        <v>1.85891169762138</v>
      </c>
      <c r="BG1121">
        <v>2.6683463124141098</v>
      </c>
      <c r="BH1121">
        <v>3.2818375685750998</v>
      </c>
      <c r="BI1121">
        <v>3.1283241466009102</v>
      </c>
      <c r="BJ1121">
        <v>2.6690135210816899</v>
      </c>
      <c r="BK1121">
        <v>2.7099449716883299</v>
      </c>
      <c r="BL1121">
        <v>3.1650266171963199</v>
      </c>
      <c r="BM1121">
        <v>3.2426069850688499</v>
      </c>
      <c r="BN1121">
        <v>3.0445304937076498</v>
      </c>
      <c r="BO1121">
        <v>2.5516129032258101</v>
      </c>
      <c r="BP1121">
        <v>1.81168172375477</v>
      </c>
      <c r="BQ1121">
        <v>1.4507528230865701</v>
      </c>
      <c r="BR1121">
        <v>1.73075712757253</v>
      </c>
      <c r="BS1121">
        <v>2.0465337132003798</v>
      </c>
      <c r="BT1121">
        <v>1.8271049217736499</v>
      </c>
      <c r="BU1121">
        <v>1.7760046826142499</v>
      </c>
      <c r="BV1121">
        <v>1.2166930283489501</v>
      </c>
      <c r="BW1121">
        <v>1.1537581075925201</v>
      </c>
      <c r="BX1121">
        <v>1.31978908188586</v>
      </c>
      <c r="BY1121">
        <v>1.26973338688251</v>
      </c>
      <c r="BZ1121">
        <v>1.2280008510897</v>
      </c>
      <c r="CA1121">
        <v>1.3090777772762201</v>
      </c>
      <c r="CB1121">
        <v>1.2219192117039099</v>
      </c>
      <c r="CC1121">
        <v>1.2848927758476101</v>
      </c>
      <c r="CD1121">
        <v>1.33913173877184</v>
      </c>
      <c r="CE1121">
        <v>1.4733889422012301</v>
      </c>
      <c r="CF1121">
        <v>1.5035518689077101</v>
      </c>
      <c r="CG1121">
        <v>1.3711652023620899</v>
      </c>
      <c r="CH1121">
        <v>1.3014774313634301</v>
      </c>
      <c r="CI1121">
        <v>1.37333430423068</v>
      </c>
      <c r="CJ1121">
        <v>1.54579265457927</v>
      </c>
      <c r="CK1121">
        <v>1.4267053701015999</v>
      </c>
      <c r="CL1121">
        <v>1.2129577961173601</v>
      </c>
      <c r="CM1121">
        <v>1.27594294396177</v>
      </c>
      <c r="CN1121">
        <v>1.42623438429506</v>
      </c>
      <c r="CO1121">
        <v>1.5253156872268101</v>
      </c>
      <c r="CP1121">
        <v>1.41283272962289</v>
      </c>
      <c r="CQ1121">
        <v>1.6448558678084699</v>
      </c>
      <c r="CR1121">
        <v>1.5146013012558599</v>
      </c>
      <c r="CS1121">
        <v>1.6491708036825801</v>
      </c>
      <c r="CT1121">
        <v>1.6597444343661001</v>
      </c>
      <c r="CU1121">
        <v>1.3353350189633399</v>
      </c>
      <c r="CV1121">
        <v>1.3152440774160601</v>
      </c>
      <c r="CW1121">
        <v>1.2443742597710199</v>
      </c>
      <c r="CX1121">
        <v>1.29025212181727</v>
      </c>
      <c r="CY1121">
        <v>0.923365220413776</v>
      </c>
      <c r="CZ1121">
        <v>0.95975778241570897</v>
      </c>
      <c r="DA1121">
        <v>0.87994143484626597</v>
      </c>
      <c r="DB1121">
        <v>0.89108910891089099</v>
      </c>
      <c r="DC1121">
        <v>0.76716807433643497</v>
      </c>
      <c r="DD1121">
        <v>0.82233531728916898</v>
      </c>
      <c r="DE1121">
        <v>0.77812522725620004</v>
      </c>
      <c r="DF1121">
        <v>0.85725380089011005</v>
      </c>
      <c r="DG1121">
        <v>1.0775346724055499</v>
      </c>
      <c r="DH1121">
        <v>1.0802837048515901</v>
      </c>
      <c r="DI1121">
        <v>1.0839384085408399</v>
      </c>
      <c r="DJ1121">
        <v>0.99816014023498101</v>
      </c>
      <c r="DK1121">
        <v>1.02840495265841</v>
      </c>
      <c r="DL1121">
        <v>1.0024261618700301</v>
      </c>
      <c r="DM1121">
        <v>0.87220273122457803</v>
      </c>
      <c r="DN1121">
        <v>0.84922422597478897</v>
      </c>
      <c r="DO1121">
        <v>0.83547649156708703</v>
      </c>
      <c r="DP1121">
        <v>0.78796154064971302</v>
      </c>
      <c r="DQ1121">
        <v>0.84460915280530902</v>
      </c>
      <c r="DR1121">
        <v>0.81021855717663405</v>
      </c>
      <c r="DS1121">
        <v>0.80250622264183302</v>
      </c>
      <c r="DT1121">
        <v>0.85583549881369303</v>
      </c>
      <c r="DU1121">
        <v>0.79886685552407899</v>
      </c>
      <c r="DV1121">
        <v>0.78068060772551395</v>
      </c>
      <c r="DW1121">
        <v>0.76715120805084203</v>
      </c>
      <c r="DX1121">
        <v>0.81440697407662299</v>
      </c>
      <c r="DY1121">
        <v>0.89230948973333002</v>
      </c>
      <c r="DZ1121">
        <v>0.82626369741958305</v>
      </c>
      <c r="EA1121">
        <v>0.76659842496152097</v>
      </c>
      <c r="EB1121">
        <v>0.78467153284671498</v>
      </c>
      <c r="EC1121">
        <v>0.78007662835249003</v>
      </c>
      <c r="ED1121">
        <v>0.77354085603112799</v>
      </c>
    </row>
    <row r="1122" spans="1:134" x14ac:dyDescent="0.3">
      <c r="A1122" s="24" t="s">
        <v>5201</v>
      </c>
      <c r="B1122">
        <v>1.3154046537177</v>
      </c>
      <c r="C1122">
        <v>1.3693151484075099</v>
      </c>
      <c r="D1122">
        <v>1.41033600164083</v>
      </c>
      <c r="E1122">
        <v>1.09992679824754</v>
      </c>
      <c r="F1122">
        <v>0.84751597293418102</v>
      </c>
      <c r="G1122">
        <v>0.86706524220305203</v>
      </c>
      <c r="H1122">
        <v>1.0747772407175</v>
      </c>
      <c r="I1122">
        <v>1.0871327182711701</v>
      </c>
      <c r="J1122">
        <v>1.1229858889470099</v>
      </c>
      <c r="K1122">
        <v>1.19427805927414</v>
      </c>
      <c r="L1122">
        <v>1.03994852257387</v>
      </c>
      <c r="M1122">
        <v>1.0945883065250399</v>
      </c>
      <c r="N1122">
        <v>0.97742848569562002</v>
      </c>
      <c r="O1122">
        <v>1.03886142468005</v>
      </c>
      <c r="P1122">
        <v>1.08323333995083</v>
      </c>
      <c r="Q1122">
        <v>1.16178794607088</v>
      </c>
      <c r="R1122">
        <v>0.96311207285074896</v>
      </c>
      <c r="S1122">
        <v>1.0561878363116</v>
      </c>
      <c r="T1122">
        <v>0.99337112026103203</v>
      </c>
      <c r="U1122">
        <v>0.89578805111320203</v>
      </c>
      <c r="V1122">
        <v>0.85711342113515199</v>
      </c>
      <c r="W1122">
        <v>0.88858159944607895</v>
      </c>
      <c r="X1122">
        <v>0.81948405142678005</v>
      </c>
      <c r="Y1122">
        <v>0.75311053083143997</v>
      </c>
      <c r="Z1122">
        <v>0.77996234305643597</v>
      </c>
      <c r="AA1122">
        <v>0.85696925875903696</v>
      </c>
      <c r="AB1122">
        <v>0.74421103771337804</v>
      </c>
      <c r="AC1122">
        <v>0.77768835211513199</v>
      </c>
      <c r="AD1122">
        <v>0.73907777899910498</v>
      </c>
      <c r="AE1122">
        <v>0.62332787344561602</v>
      </c>
      <c r="AF1122">
        <v>0.58063091386439003</v>
      </c>
      <c r="AG1122">
        <v>0.53871868659819799</v>
      </c>
      <c r="AH1122">
        <v>0.53362215909995103</v>
      </c>
      <c r="AI1122">
        <v>0.53229039633168695</v>
      </c>
      <c r="AJ1122">
        <v>0.479670466554244</v>
      </c>
      <c r="AK1122">
        <v>0.53610723262868998</v>
      </c>
      <c r="AL1122">
        <v>0.58748515099861698</v>
      </c>
      <c r="AM1122">
        <v>0.56579842798128999</v>
      </c>
      <c r="AN1122">
        <v>0.53671706437381195</v>
      </c>
      <c r="AO1122">
        <v>0.53963182798838605</v>
      </c>
      <c r="AP1122">
        <v>0.59771269052082499</v>
      </c>
      <c r="AQ1122">
        <v>0.60829263205917805</v>
      </c>
      <c r="AR1122">
        <v>0.50801757228640398</v>
      </c>
      <c r="AS1122">
        <v>0.52075699181278901</v>
      </c>
      <c r="AT1122">
        <v>0.52614405392156904</v>
      </c>
      <c r="AU1122">
        <v>0.50429661651051005</v>
      </c>
      <c r="AV1122">
        <v>0.52088488887429796</v>
      </c>
      <c r="AW1122">
        <v>0.50767875348960101</v>
      </c>
      <c r="AX1122">
        <v>0.45544577227722799</v>
      </c>
      <c r="AY1122">
        <v>0.520765785704986</v>
      </c>
      <c r="AZ1122">
        <v>0.467580612573194</v>
      </c>
      <c r="BA1122">
        <v>0.451609349587001</v>
      </c>
      <c r="BB1122">
        <v>0.46101414096140603</v>
      </c>
      <c r="BC1122">
        <v>0.46424679863305202</v>
      </c>
      <c r="BD1122">
        <v>0.53236605439201801</v>
      </c>
      <c r="BE1122">
        <v>0.51332165228715598</v>
      </c>
      <c r="BF1122">
        <v>0.61366382372108197</v>
      </c>
      <c r="BG1122">
        <v>0.68385611052941597</v>
      </c>
      <c r="BH1122">
        <v>0.66526700906737901</v>
      </c>
      <c r="BI1122">
        <v>0.66187485414047598</v>
      </c>
      <c r="BJ1122">
        <v>0.68378837827026195</v>
      </c>
      <c r="BK1122">
        <v>0.76454832602280898</v>
      </c>
      <c r="BL1122">
        <v>1.045330414583</v>
      </c>
      <c r="BM1122">
        <v>1.03480969084807</v>
      </c>
      <c r="BN1122">
        <v>1.03480969084807</v>
      </c>
      <c r="BO1122">
        <v>1.03480969084807</v>
      </c>
      <c r="BP1122">
        <v>1.03480969084807</v>
      </c>
      <c r="BQ1122">
        <v>1.03480969084807</v>
      </c>
      <c r="BR1122">
        <v>0.56852777707848201</v>
      </c>
      <c r="BS1122">
        <v>0.65210542260208904</v>
      </c>
      <c r="BT1122">
        <v>0.67936869383098097</v>
      </c>
      <c r="BU1122">
        <v>0.72703783983610804</v>
      </c>
      <c r="BV1122">
        <v>0.51608088423165799</v>
      </c>
      <c r="BW1122">
        <v>0.64022087455965704</v>
      </c>
      <c r="BX1122">
        <v>0.63792422301488805</v>
      </c>
      <c r="BY1122">
        <v>0.681851344618432</v>
      </c>
      <c r="BZ1122">
        <v>0.681851344618432</v>
      </c>
      <c r="CA1122">
        <v>0.60588764200484502</v>
      </c>
      <c r="CB1122">
        <v>0.69910086031549901</v>
      </c>
      <c r="CC1122">
        <v>0.86558088085539697</v>
      </c>
      <c r="CD1122">
        <v>0.80977771612806504</v>
      </c>
      <c r="CE1122">
        <v>0.78344568096257505</v>
      </c>
      <c r="CF1122">
        <v>1.01786396414719</v>
      </c>
      <c r="CG1122">
        <v>1.2674642661673601</v>
      </c>
      <c r="CH1122">
        <v>1.2825739311889299</v>
      </c>
      <c r="CI1122">
        <v>1.3505188917206701</v>
      </c>
      <c r="CJ1122">
        <v>1.3365883019525799</v>
      </c>
      <c r="CK1122">
        <v>1.2820519230769201</v>
      </c>
      <c r="CL1122">
        <v>1.2922559252841499</v>
      </c>
      <c r="CM1122">
        <v>1.26070109598336</v>
      </c>
      <c r="CN1122">
        <v>1.5546741096897501</v>
      </c>
      <c r="CO1122">
        <v>1.5546741096897501</v>
      </c>
      <c r="CP1122">
        <v>1.5546741096897501</v>
      </c>
      <c r="CQ1122">
        <v>1.5546741096897501</v>
      </c>
      <c r="CR1122">
        <v>2.0840278741110598</v>
      </c>
      <c r="CS1122">
        <v>1.9816700398075699</v>
      </c>
      <c r="CT1122">
        <v>2.44638707531707</v>
      </c>
      <c r="CU1122">
        <v>2.4367900932364099</v>
      </c>
      <c r="CV1122">
        <v>2.0137140870253201</v>
      </c>
      <c r="CW1122">
        <v>1.87603725858666</v>
      </c>
      <c r="CX1122">
        <v>1.50399476098352</v>
      </c>
      <c r="CY1122">
        <v>1.6150083888712601</v>
      </c>
      <c r="CZ1122">
        <v>2.0664932875745898</v>
      </c>
      <c r="DA1122">
        <v>1.8448032650073201</v>
      </c>
      <c r="DB1122">
        <v>1.7074363031450199</v>
      </c>
      <c r="DC1122">
        <v>1.6270663120008</v>
      </c>
      <c r="DD1122">
        <v>1.2660903231835301</v>
      </c>
      <c r="DE1122">
        <v>1.2401528514289899</v>
      </c>
      <c r="DF1122">
        <v>1.4078484094507</v>
      </c>
      <c r="DG1122">
        <v>1.6250207391798199</v>
      </c>
      <c r="DH1122">
        <v>1.63805859309811</v>
      </c>
      <c r="DI1122">
        <v>1.8125043090263899</v>
      </c>
      <c r="DJ1122">
        <v>1.29079925246643</v>
      </c>
      <c r="DK1122">
        <v>1.35469774217043</v>
      </c>
      <c r="DL1122">
        <v>1.22179768425029</v>
      </c>
      <c r="DM1122">
        <v>1.1028332611156899</v>
      </c>
      <c r="DN1122">
        <v>1.1248373602697399</v>
      </c>
      <c r="DO1122">
        <v>1.07844669574731</v>
      </c>
      <c r="DP1122">
        <v>1.2004323832280801</v>
      </c>
      <c r="DQ1122">
        <v>1.3444798758941701</v>
      </c>
      <c r="DR1122">
        <v>1.21965284585664</v>
      </c>
      <c r="DS1122">
        <v>1.1200755299974301</v>
      </c>
      <c r="DT1122">
        <v>1.12557903061801</v>
      </c>
      <c r="DU1122">
        <v>1.02974504249292</v>
      </c>
      <c r="DV1122">
        <v>0.94606716376072197</v>
      </c>
      <c r="DW1122">
        <v>0.94266181653479797</v>
      </c>
      <c r="DX1122">
        <v>1.02087634778619</v>
      </c>
      <c r="DY1122">
        <v>1.01498378946754</v>
      </c>
      <c r="DZ1122">
        <v>0.96471073406386199</v>
      </c>
      <c r="EA1122">
        <v>0.98327829166604397</v>
      </c>
      <c r="EB1122">
        <v>1.08728710462287</v>
      </c>
      <c r="EC1122">
        <v>1.03141762452107</v>
      </c>
      <c r="ED1122">
        <v>0.98677042801556403</v>
      </c>
    </row>
    <row r="1123" spans="1:134" x14ac:dyDescent="0.3">
      <c r="A1123" s="24" t="s">
        <v>5205</v>
      </c>
      <c r="B1123">
        <v>1.6837249721685099</v>
      </c>
      <c r="C1123">
        <v>1.78082646429722</v>
      </c>
      <c r="D1123">
        <v>1.6945524216941601</v>
      </c>
      <c r="E1123">
        <v>1.5710918868228601</v>
      </c>
      <c r="F1123">
        <v>1.34987463604675</v>
      </c>
      <c r="G1123">
        <v>1.2280151058025499</v>
      </c>
      <c r="H1123">
        <v>1.4993081390713801</v>
      </c>
      <c r="I1123">
        <v>1.59070743510262</v>
      </c>
      <c r="J1123">
        <v>1.5776943427247601</v>
      </c>
      <c r="K1123">
        <v>1.76643272220307</v>
      </c>
      <c r="L1123">
        <v>1.84240935353232</v>
      </c>
      <c r="M1123">
        <v>2.1244326555386999</v>
      </c>
      <c r="N1123">
        <v>1.8050920520472</v>
      </c>
      <c r="O1123">
        <v>2.0873613501133699</v>
      </c>
      <c r="P1123">
        <v>2.0582118351327798</v>
      </c>
      <c r="Q1123">
        <v>1.8969369738058599</v>
      </c>
      <c r="R1123">
        <v>1.6617804105571901</v>
      </c>
      <c r="S1123">
        <v>1.63310342693587</v>
      </c>
      <c r="T1123">
        <v>1.7983485119001399</v>
      </c>
      <c r="U1123">
        <v>1.65499592348699</v>
      </c>
      <c r="V1123">
        <v>1.3358419567262501</v>
      </c>
      <c r="W1123">
        <v>1.5610493020913701</v>
      </c>
      <c r="X1123">
        <v>1.6039510818438401</v>
      </c>
      <c r="Y1123">
        <v>1.32350370994137</v>
      </c>
      <c r="Z1123">
        <v>1.2396956246036801</v>
      </c>
      <c r="AA1123">
        <v>1.4173353459919</v>
      </c>
      <c r="AB1123">
        <v>1.50853513298928</v>
      </c>
      <c r="AC1123">
        <v>1.4771844737134101</v>
      </c>
      <c r="AD1123">
        <v>1.5938319488717601</v>
      </c>
      <c r="AE1123">
        <v>1.3379505745317199</v>
      </c>
      <c r="AF1123">
        <v>1.2309578833184001</v>
      </c>
      <c r="AG1123">
        <v>1.27906244093</v>
      </c>
      <c r="AH1123">
        <v>1.29692398275011</v>
      </c>
      <c r="AI1123">
        <v>1.2537677162829499</v>
      </c>
      <c r="AJ1123">
        <v>1.09531839717337</v>
      </c>
      <c r="AK1123">
        <v>1.27606298454278</v>
      </c>
      <c r="AL1123">
        <v>1.3314894027594599</v>
      </c>
      <c r="AM1123">
        <v>1.38395512191986</v>
      </c>
      <c r="AN1123">
        <v>1.2832898592728601</v>
      </c>
      <c r="AO1123">
        <v>1.3123104125099401</v>
      </c>
      <c r="AP1123">
        <v>1.49971472817671</v>
      </c>
      <c r="AQ1123">
        <v>1.1617297226838701</v>
      </c>
      <c r="AR1123">
        <v>1.2221787089615599</v>
      </c>
      <c r="AS1123">
        <v>1.3612668115634099</v>
      </c>
      <c r="AT1123">
        <v>1.4117647058823499</v>
      </c>
      <c r="AU1123">
        <v>1.3816188897822601</v>
      </c>
      <c r="AV1123">
        <v>1.75634417780112</v>
      </c>
      <c r="AW1123">
        <v>1.6849199663015999</v>
      </c>
      <c r="AX1123">
        <v>1.91584158415842</v>
      </c>
      <c r="AY1123">
        <v>2.1139825543548998</v>
      </c>
      <c r="AZ1123">
        <v>2.0803881249196801</v>
      </c>
      <c r="BA1123">
        <v>2.0803881249196801</v>
      </c>
      <c r="BB1123">
        <v>1.9401002064958099</v>
      </c>
      <c r="BC1123">
        <v>2.4582500483590199</v>
      </c>
      <c r="BD1123">
        <v>2.4296613052140499</v>
      </c>
      <c r="BE1123">
        <v>2.4222692495523401</v>
      </c>
      <c r="BF1123">
        <v>2.86086673183447</v>
      </c>
      <c r="BG1123">
        <v>3.3620181925266701</v>
      </c>
      <c r="BH1123">
        <v>3.06044376434583</v>
      </c>
      <c r="BI1123">
        <v>2.60129581278406</v>
      </c>
      <c r="BJ1123">
        <v>2.8002240179214302</v>
      </c>
      <c r="BK1123">
        <v>3.0592551240130801</v>
      </c>
      <c r="BL1123">
        <v>3.4166801096951098</v>
      </c>
      <c r="BM1123">
        <v>4.4551581798832602</v>
      </c>
      <c r="BN1123">
        <v>5.6179412713778598</v>
      </c>
      <c r="BO1123">
        <v>5.2161290322580696</v>
      </c>
      <c r="BP1123">
        <v>4.7846042354456904</v>
      </c>
      <c r="BQ1123">
        <v>4.7846042354456904</v>
      </c>
      <c r="BR1123">
        <v>4.2073132355717799</v>
      </c>
      <c r="BS1123">
        <v>5.0601456157011704</v>
      </c>
      <c r="BT1123">
        <v>5.0186774198590198</v>
      </c>
      <c r="BU1123">
        <v>4.6749125860661396</v>
      </c>
      <c r="BV1123">
        <v>2.9793770531694901</v>
      </c>
      <c r="BW1123">
        <v>2.9362838611217099</v>
      </c>
      <c r="BX1123">
        <v>4.0880893300248102</v>
      </c>
      <c r="BY1123">
        <v>3.9544008155951702</v>
      </c>
      <c r="BZ1123">
        <v>4.3542356910544404</v>
      </c>
      <c r="CA1123">
        <v>3.9558223867346798</v>
      </c>
      <c r="CB1123">
        <v>3.82395925931506</v>
      </c>
      <c r="CC1123">
        <v>3.9909548340721201</v>
      </c>
      <c r="CD1123">
        <v>3.79695583714479</v>
      </c>
      <c r="CE1123">
        <v>3.6096552742304602</v>
      </c>
      <c r="CF1123">
        <v>3.5228147653151698</v>
      </c>
      <c r="CG1123">
        <v>3.0822411061500801</v>
      </c>
      <c r="CH1123">
        <v>3.0959167054443899</v>
      </c>
      <c r="CI1123">
        <v>3.2243501055850898</v>
      </c>
      <c r="CJ1123">
        <v>3.0639818688981899</v>
      </c>
      <c r="CK1123">
        <v>3.0217706821480399</v>
      </c>
      <c r="CL1123">
        <v>2.6050691650268698</v>
      </c>
      <c r="CM1123">
        <v>2.67431740740194</v>
      </c>
      <c r="CN1123">
        <v>2.48958953004164</v>
      </c>
      <c r="CO1123">
        <v>2.66209324915007</v>
      </c>
      <c r="CP1123">
        <v>2.6182495904288099</v>
      </c>
      <c r="CQ1123">
        <v>2.5373899408997702</v>
      </c>
      <c r="CR1123">
        <v>2.3725223180511401</v>
      </c>
      <c r="CS1123">
        <v>2.2193873630173799</v>
      </c>
      <c r="CT1123">
        <v>2.1419137187505002</v>
      </c>
      <c r="CU1123">
        <v>1.87579013906447</v>
      </c>
      <c r="CV1123">
        <v>1.9991709976724199</v>
      </c>
      <c r="CW1123">
        <v>1.7828661666008701</v>
      </c>
      <c r="CX1123">
        <v>1.9330379430853699</v>
      </c>
      <c r="CY1123">
        <v>1.56564053739554</v>
      </c>
      <c r="CZ1123">
        <v>1.6564272906317099</v>
      </c>
      <c r="DA1123">
        <v>1.4919472913616401</v>
      </c>
      <c r="DB1123">
        <v>1.53902154921374</v>
      </c>
      <c r="DC1123">
        <v>1.38520441085794</v>
      </c>
      <c r="DD1123">
        <v>1.4520256476609501</v>
      </c>
      <c r="DE1123">
        <v>1.41662424550942</v>
      </c>
      <c r="DF1123">
        <v>1.58009498491592</v>
      </c>
      <c r="DG1123">
        <v>1.8711142993782901</v>
      </c>
      <c r="DH1123">
        <v>1.98623197043748</v>
      </c>
      <c r="DI1123">
        <v>1.95108913537351</v>
      </c>
      <c r="DJ1123">
        <v>1.8224752633027701</v>
      </c>
      <c r="DK1123">
        <v>1.82811361981063</v>
      </c>
      <c r="DL1123">
        <v>2.0208330306684301</v>
      </c>
      <c r="DM1123">
        <v>1.99600240414855</v>
      </c>
      <c r="DN1123">
        <v>2.2216936916770398</v>
      </c>
      <c r="DO1123">
        <v>2.06027366117734</v>
      </c>
      <c r="DP1123">
        <v>2.01399556238266</v>
      </c>
      <c r="DQ1123">
        <v>2.2465454336522201</v>
      </c>
      <c r="DR1123">
        <v>2.2922553485958099</v>
      </c>
      <c r="DS1123">
        <v>2.3388550339026701</v>
      </c>
      <c r="DT1123">
        <v>2.0350807818325598</v>
      </c>
      <c r="DU1123">
        <v>2.0028328611898001</v>
      </c>
      <c r="DV1123">
        <v>1.97202444357235</v>
      </c>
      <c r="DW1123">
        <v>2.0169565894325601</v>
      </c>
      <c r="DX1123">
        <v>2.3285157146134399</v>
      </c>
      <c r="DY1123">
        <v>2.4155153780997201</v>
      </c>
      <c r="DZ1123">
        <v>2.3153057617532702</v>
      </c>
      <c r="EA1123">
        <v>2.4507240096235701</v>
      </c>
      <c r="EB1123">
        <v>2.5699513381995098</v>
      </c>
      <c r="EC1123">
        <v>2.33869731800766</v>
      </c>
      <c r="ED1123">
        <v>2.3828793774319101</v>
      </c>
    </row>
    <row r="1124" spans="1:134" x14ac:dyDescent="0.3">
      <c r="A1124" s="24" t="s">
        <v>5207</v>
      </c>
      <c r="B1124">
        <v>0.22079923067908799</v>
      </c>
      <c r="C1124">
        <v>0.28115630226493599</v>
      </c>
      <c r="D1124">
        <v>0.28395709294148702</v>
      </c>
      <c r="E1124">
        <v>0.230348299265902</v>
      </c>
      <c r="F1124">
        <v>0.224985570163238</v>
      </c>
      <c r="G1124">
        <v>0.26336630736564698</v>
      </c>
      <c r="H1124">
        <v>0.237517195689082</v>
      </c>
      <c r="I1124">
        <v>0.25428337246029797</v>
      </c>
      <c r="J1124">
        <v>0.262365354349549</v>
      </c>
      <c r="K1124">
        <v>0.21538429070412399</v>
      </c>
      <c r="L1124">
        <v>0.19741650112494399</v>
      </c>
      <c r="M1124">
        <v>0.17830036616084999</v>
      </c>
      <c r="N1124">
        <v>0.17553402153990599</v>
      </c>
      <c r="O1124">
        <v>0.181045651241003</v>
      </c>
      <c r="P1124">
        <v>0.190439992059008</v>
      </c>
      <c r="Q1124">
        <v>0.194190059784284</v>
      </c>
      <c r="R1124">
        <v>0.17795039357925599</v>
      </c>
      <c r="S1124">
        <v>0.18543891771877699</v>
      </c>
      <c r="T1124">
        <v>0.21478437694220001</v>
      </c>
      <c r="U1124">
        <v>0.19967525478206299</v>
      </c>
      <c r="V1124">
        <v>0.191144095014111</v>
      </c>
      <c r="W1124">
        <v>0.18953076667663299</v>
      </c>
      <c r="X1124">
        <v>0.17523463468171799</v>
      </c>
      <c r="Y1124">
        <v>0.14369648596259901</v>
      </c>
      <c r="Z1124">
        <v>0.145007201173114</v>
      </c>
      <c r="AA1124">
        <v>0.17875576992134701</v>
      </c>
      <c r="AB1124">
        <v>0.15645789996030199</v>
      </c>
      <c r="AC1124">
        <v>0.17621037991536301</v>
      </c>
      <c r="AD1124">
        <v>0.18150554700626501</v>
      </c>
      <c r="AE1124">
        <v>0.18217414811899901</v>
      </c>
      <c r="AF1124">
        <v>0.15582322863116899</v>
      </c>
      <c r="AG1124">
        <v>0.16794403912796901</v>
      </c>
      <c r="AH1124">
        <v>0.163578024378988</v>
      </c>
      <c r="AI1124">
        <v>0.17683265327390499</v>
      </c>
      <c r="AJ1124">
        <v>0.14757585587899999</v>
      </c>
      <c r="AK1124">
        <v>0.172785356575336</v>
      </c>
      <c r="AL1124">
        <v>0.18209120622005001</v>
      </c>
      <c r="AM1124">
        <v>0.186976148554161</v>
      </c>
      <c r="AN1124">
        <v>0.19132365632950099</v>
      </c>
      <c r="AO1124">
        <v>0.17724244699660999</v>
      </c>
      <c r="AP1124">
        <v>0.197053211345668</v>
      </c>
      <c r="AQ1124">
        <v>0.15383015201877001</v>
      </c>
      <c r="AR1124">
        <v>0.18549117844788199</v>
      </c>
      <c r="AS1124">
        <v>0.24993234520288299</v>
      </c>
      <c r="AT1124">
        <v>0.23764886241830099</v>
      </c>
      <c r="AU1124">
        <v>0.24178801092824401</v>
      </c>
      <c r="AV1124">
        <v>0.234871087291947</v>
      </c>
      <c r="AW1124">
        <v>0.222275230520178</v>
      </c>
      <c r="AX1124">
        <v>0.22762558993399301</v>
      </c>
      <c r="AY1124">
        <v>0.249007925477197</v>
      </c>
      <c r="AZ1124">
        <v>0.249007925477197</v>
      </c>
      <c r="BA1124">
        <v>0.249007925477197</v>
      </c>
      <c r="BB1124">
        <v>0.249007925477197</v>
      </c>
      <c r="BC1124">
        <v>0.46818142900896298</v>
      </c>
      <c r="BD1124">
        <v>0.38136135348332401</v>
      </c>
      <c r="BE1124">
        <v>0.40122165879863297</v>
      </c>
      <c r="BF1124">
        <v>0.40122165879863297</v>
      </c>
      <c r="BG1124">
        <v>0.40122165879863297</v>
      </c>
      <c r="BH1124">
        <v>0.40122165879863297</v>
      </c>
      <c r="BI1124">
        <v>0.28963316329819799</v>
      </c>
      <c r="BJ1124">
        <v>0.33445591527744201</v>
      </c>
      <c r="BK1124">
        <v>0.33445591527744201</v>
      </c>
      <c r="BL1124">
        <v>0.33445591527744201</v>
      </c>
      <c r="BM1124">
        <v>0.65327301154503503</v>
      </c>
      <c r="BN1124">
        <v>1.09143312358825</v>
      </c>
      <c r="BO1124">
        <v>0.65061637306451603</v>
      </c>
      <c r="BP1124">
        <v>0.67565037570252995</v>
      </c>
      <c r="BQ1124">
        <v>0.54063003450439195</v>
      </c>
      <c r="BR1124">
        <v>0.40492292230473897</v>
      </c>
      <c r="BS1124">
        <v>0.57515380072807798</v>
      </c>
      <c r="BT1124">
        <v>0.81411996139478904</v>
      </c>
      <c r="BU1124">
        <v>0.89928257035473902</v>
      </c>
      <c r="BV1124">
        <v>0.59269024136147996</v>
      </c>
      <c r="BW1124">
        <v>0.529882806257154</v>
      </c>
      <c r="BX1124">
        <v>0.65683808933002497</v>
      </c>
      <c r="BY1124">
        <v>0.62923281148629895</v>
      </c>
      <c r="BZ1124">
        <v>0.57059635368856199</v>
      </c>
      <c r="CA1124">
        <v>0.68131312734166904</v>
      </c>
      <c r="CB1124">
        <v>0.90290097527534596</v>
      </c>
      <c r="CC1124">
        <v>1.2788579149694499</v>
      </c>
      <c r="CD1124">
        <v>0.99149154982379795</v>
      </c>
      <c r="CE1124">
        <v>1.4902358603380801</v>
      </c>
      <c r="CF1124">
        <v>1.6051383734931</v>
      </c>
      <c r="CG1124">
        <v>1.6051383734931</v>
      </c>
      <c r="CH1124">
        <v>1.6051383734931</v>
      </c>
      <c r="CI1124">
        <v>1.6051383734931</v>
      </c>
      <c r="CJ1124">
        <v>1.6051383734931</v>
      </c>
      <c r="CK1124">
        <v>1.6051383734931</v>
      </c>
      <c r="CL1124">
        <v>1.6051383734931</v>
      </c>
      <c r="CM1124">
        <v>1.49069628132698</v>
      </c>
      <c r="CN1124">
        <v>1.1565238994646001</v>
      </c>
      <c r="CO1124">
        <v>1.2025748922413799</v>
      </c>
      <c r="CP1124">
        <v>1.2598783686291</v>
      </c>
      <c r="CQ1124">
        <v>1.0943824478349999</v>
      </c>
      <c r="CR1124">
        <v>1.10010358601907</v>
      </c>
      <c r="CS1124">
        <v>1.10933148640548</v>
      </c>
      <c r="CT1124">
        <v>0.92015563883451901</v>
      </c>
      <c r="CU1124">
        <v>0.92015563883451901</v>
      </c>
      <c r="CV1124">
        <v>0.92015563883451901</v>
      </c>
      <c r="CW1124">
        <v>0.92015563883451901</v>
      </c>
      <c r="CX1124">
        <v>0.92015563883451901</v>
      </c>
      <c r="CY1124">
        <v>0.92015563883451901</v>
      </c>
      <c r="CZ1124">
        <v>0.92015563883451901</v>
      </c>
      <c r="DA1124">
        <v>0.92015563883451901</v>
      </c>
      <c r="DB1124">
        <v>0.66831683168316802</v>
      </c>
      <c r="DC1124">
        <v>0.56067797582345102</v>
      </c>
      <c r="DD1124">
        <v>0.70588573564507295</v>
      </c>
      <c r="DE1124">
        <v>0.54541487891789697</v>
      </c>
      <c r="DF1124">
        <v>0.44356163565220003</v>
      </c>
      <c r="DG1124">
        <v>0.57239359158297498</v>
      </c>
      <c r="DH1124">
        <v>0.54684706162832297</v>
      </c>
      <c r="DI1124">
        <v>0.44248444622626099</v>
      </c>
      <c r="DJ1124">
        <v>0.282498152896693</v>
      </c>
      <c r="DK1124">
        <v>0.27385287691187199</v>
      </c>
      <c r="DL1124">
        <v>0.26150247700957402</v>
      </c>
      <c r="DM1124">
        <v>0.24181261618886499</v>
      </c>
      <c r="DN1124">
        <v>0.24063684821690901</v>
      </c>
      <c r="DO1124">
        <v>0.26428337998550699</v>
      </c>
      <c r="DP1124">
        <v>0.24321556579621101</v>
      </c>
      <c r="DQ1124">
        <v>0.28153638426843602</v>
      </c>
      <c r="DR1124">
        <v>0.26238394556254002</v>
      </c>
      <c r="DS1124">
        <v>0.231739764827054</v>
      </c>
      <c r="DT1124">
        <v>0.193480962603096</v>
      </c>
      <c r="DU1124">
        <v>0.20396600566572201</v>
      </c>
      <c r="DV1124">
        <v>0.17659920390200101</v>
      </c>
      <c r="DW1124">
        <v>0.199572546743854</v>
      </c>
      <c r="DX1124">
        <v>0.19643266804312901</v>
      </c>
      <c r="DY1124">
        <v>0.20445716622367599</v>
      </c>
      <c r="DZ1124">
        <v>0.197360669258867</v>
      </c>
      <c r="EA1124">
        <v>0.23311764969590101</v>
      </c>
      <c r="EB1124">
        <v>0.25699513381995098</v>
      </c>
      <c r="EC1124">
        <v>0.20842911877394599</v>
      </c>
      <c r="ED1124">
        <v>0.200778210116732</v>
      </c>
    </row>
    <row r="1125" spans="1:134" x14ac:dyDescent="0.3">
      <c r="A1125" s="24" t="s">
        <v>5211</v>
      </c>
      <c r="B1125">
        <v>1.0583137124274899</v>
      </c>
      <c r="C1125">
        <v>1.09016412625626</v>
      </c>
      <c r="D1125">
        <v>1.1711633990154999</v>
      </c>
      <c r="E1125">
        <v>0.98662840329977897</v>
      </c>
      <c r="F1125">
        <v>0.98187739989454903</v>
      </c>
      <c r="G1125">
        <v>0.78141228621986303</v>
      </c>
      <c r="H1125">
        <v>0.92492208917103402</v>
      </c>
      <c r="I1125">
        <v>1.0051393555069099</v>
      </c>
      <c r="J1125">
        <v>1.04115010118825</v>
      </c>
      <c r="K1125">
        <v>1.07370980961518</v>
      </c>
      <c r="L1125">
        <v>1.1678907906104701</v>
      </c>
      <c r="M1125">
        <v>1.19839742883156</v>
      </c>
      <c r="N1125">
        <v>1.06162803702077</v>
      </c>
      <c r="O1125">
        <v>1.2551346837003301</v>
      </c>
      <c r="P1125">
        <v>1.10617910618023</v>
      </c>
      <c r="Q1125">
        <v>1.0502684195685701</v>
      </c>
      <c r="R1125">
        <v>1.0006032684056201</v>
      </c>
      <c r="S1125">
        <v>1.00564749748588</v>
      </c>
      <c r="T1125">
        <v>1.0106084689248001</v>
      </c>
      <c r="U1125">
        <v>1.04258001081844</v>
      </c>
      <c r="V1125">
        <v>1.0305193167136999</v>
      </c>
      <c r="W1125">
        <v>1.0275728424630599</v>
      </c>
      <c r="X1125">
        <v>1.02783916243336</v>
      </c>
      <c r="Y1125">
        <v>0.82836989767870495</v>
      </c>
      <c r="Z1125">
        <v>0.78248246829422996</v>
      </c>
      <c r="AA1125">
        <v>0.887498581075713</v>
      </c>
      <c r="AB1125">
        <v>0.84825446272330296</v>
      </c>
      <c r="AC1125">
        <v>0.82837998145594605</v>
      </c>
      <c r="AD1125">
        <v>0.814329870923166</v>
      </c>
      <c r="AE1125">
        <v>0.78501164615142505</v>
      </c>
      <c r="AF1125">
        <v>0.67116765583486604</v>
      </c>
      <c r="AG1125">
        <v>0.67147944159158202</v>
      </c>
      <c r="AH1125">
        <v>0.76607661924539705</v>
      </c>
      <c r="AI1125">
        <v>0.75025439492079804</v>
      </c>
      <c r="AJ1125">
        <v>0.66815321512888504</v>
      </c>
      <c r="AK1125">
        <v>0.75316724017270997</v>
      </c>
      <c r="AL1125">
        <v>0.77208400138294797</v>
      </c>
      <c r="AM1125">
        <v>0.79544748750261196</v>
      </c>
      <c r="AN1125">
        <v>0.77514283370366799</v>
      </c>
      <c r="AO1125">
        <v>0.69980731146690001</v>
      </c>
      <c r="AP1125">
        <v>0.84432091645610896</v>
      </c>
      <c r="AQ1125">
        <v>0.69184917391729395</v>
      </c>
      <c r="AR1125">
        <v>0.76566625872984795</v>
      </c>
      <c r="AS1125">
        <v>0.81331599529357901</v>
      </c>
      <c r="AT1125">
        <v>0.98039245098039196</v>
      </c>
      <c r="AU1125">
        <v>0.73839511510755995</v>
      </c>
      <c r="AV1125">
        <v>0.89143016644233597</v>
      </c>
      <c r="AW1125">
        <v>0.80942257957943098</v>
      </c>
      <c r="AX1125">
        <v>0.88474258580858101</v>
      </c>
      <c r="AY1125">
        <v>0.86377000065095699</v>
      </c>
      <c r="AZ1125">
        <v>0.75730225210732904</v>
      </c>
      <c r="BA1125">
        <v>0.78531835088111701</v>
      </c>
      <c r="BB1125">
        <v>0.79298356677498405</v>
      </c>
      <c r="BC1125">
        <v>0.83574326842478597</v>
      </c>
      <c r="BD1125">
        <v>0.89586000129582</v>
      </c>
      <c r="BE1125">
        <v>0.89783269900700002</v>
      </c>
      <c r="BF1125">
        <v>1.01887390518084</v>
      </c>
      <c r="BG1125">
        <v>1.0835480187814901</v>
      </c>
      <c r="BH1125">
        <v>1.0769158866333499</v>
      </c>
      <c r="BI1125">
        <v>1.09844094059246</v>
      </c>
      <c r="BJ1125">
        <v>1.1287060196815699</v>
      </c>
      <c r="BK1125">
        <v>1.26620367174416</v>
      </c>
      <c r="BL1125">
        <v>1.6727268720761399</v>
      </c>
      <c r="BM1125">
        <v>1.93740336998936</v>
      </c>
      <c r="BN1125">
        <v>2.2637582187802501</v>
      </c>
      <c r="BO1125">
        <v>1.85980204677419</v>
      </c>
      <c r="BP1125">
        <v>1.7640469345357901</v>
      </c>
      <c r="BQ1125">
        <v>1.1352672067126699</v>
      </c>
      <c r="BR1125">
        <v>1.1074428299452499</v>
      </c>
      <c r="BS1125">
        <v>1.43424203545426</v>
      </c>
      <c r="BT1125">
        <v>1.59903288476266</v>
      </c>
      <c r="BU1125">
        <v>1.88039247238952</v>
      </c>
      <c r="BV1125">
        <v>1.1125725164253599</v>
      </c>
      <c r="BW1125">
        <v>1.1199486821823701</v>
      </c>
      <c r="BX1125">
        <v>1.3385192028535999</v>
      </c>
      <c r="BY1125">
        <v>1.27139727826006</v>
      </c>
      <c r="BZ1125">
        <v>1.2450697817562799</v>
      </c>
      <c r="CA1125">
        <v>1.3299123053311099</v>
      </c>
      <c r="CB1125">
        <v>1.45452819002275</v>
      </c>
      <c r="CC1125">
        <v>1.41575550946448</v>
      </c>
      <c r="CD1125">
        <v>1.2931063222613799</v>
      </c>
      <c r="CE1125">
        <v>1.3354665160456001</v>
      </c>
      <c r="CF1125">
        <v>1.27167784476372</v>
      </c>
      <c r="CG1125">
        <v>1.1666430116664299</v>
      </c>
      <c r="CH1125">
        <v>1.17578784003484</v>
      </c>
      <c r="CI1125">
        <v>1.17578784003484</v>
      </c>
      <c r="CJ1125">
        <v>1.17578784003484</v>
      </c>
      <c r="CK1125">
        <v>1.17578784003484</v>
      </c>
      <c r="CL1125">
        <v>1.17578784003484</v>
      </c>
      <c r="CM1125">
        <v>1.17098578319296</v>
      </c>
      <c r="CN1125">
        <v>1.0399033001189799</v>
      </c>
      <c r="CO1125">
        <v>1.09860121873482</v>
      </c>
      <c r="CP1125">
        <v>1.2868112109780101</v>
      </c>
      <c r="CQ1125">
        <v>1.1829327282595601</v>
      </c>
      <c r="CR1125">
        <v>1.1313247571493401</v>
      </c>
      <c r="CS1125">
        <v>1.0959794921845001</v>
      </c>
      <c r="CT1125">
        <v>1.0918891360735801</v>
      </c>
      <c r="CU1125">
        <v>1.0283966908976001</v>
      </c>
      <c r="CV1125">
        <v>1.0325742148391399</v>
      </c>
      <c r="CW1125">
        <v>1.0543900639557799</v>
      </c>
      <c r="CX1125">
        <v>1.1317162272216701</v>
      </c>
      <c r="CY1125">
        <v>0.94975401157606798</v>
      </c>
      <c r="CZ1125">
        <v>0.97004644169434695</v>
      </c>
      <c r="DA1125">
        <v>1.04854181698389</v>
      </c>
      <c r="DB1125">
        <v>0.99345937245195104</v>
      </c>
      <c r="DC1125">
        <v>0.91111577211523298</v>
      </c>
      <c r="DD1125">
        <v>0.98755467811035402</v>
      </c>
      <c r="DE1125">
        <v>1.1042556861319199</v>
      </c>
      <c r="DF1125">
        <v>1.2005233056542901</v>
      </c>
      <c r="DG1125">
        <v>1.4220748849234801</v>
      </c>
      <c r="DH1125">
        <v>1.41439839969007</v>
      </c>
      <c r="DI1125">
        <v>1.4791366282091301</v>
      </c>
      <c r="DJ1125">
        <v>1.30718119431527</v>
      </c>
      <c r="DK1125">
        <v>1.3311674115076499</v>
      </c>
      <c r="DL1125">
        <v>1.2014586027051</v>
      </c>
      <c r="DM1125">
        <v>1.1070265434773501</v>
      </c>
      <c r="DN1125">
        <v>1.1430250290303201</v>
      </c>
      <c r="DO1125">
        <v>1.17364554767757</v>
      </c>
      <c r="DP1125">
        <v>1.17625305797349</v>
      </c>
      <c r="DQ1125">
        <v>1.27</v>
      </c>
      <c r="DR1125">
        <v>1.7112623262787601</v>
      </c>
      <c r="DS1125">
        <v>1.55065373501559</v>
      </c>
      <c r="DT1125">
        <v>1.2936391368207001</v>
      </c>
      <c r="DU1125">
        <v>1.2903682719546701</v>
      </c>
      <c r="DV1125">
        <v>1.2305881033806101</v>
      </c>
      <c r="DW1125">
        <v>1.3587918076177301</v>
      </c>
      <c r="DX1125">
        <v>1.29186740078</v>
      </c>
      <c r="DY1125">
        <v>1.29392178052984</v>
      </c>
      <c r="DZ1125">
        <v>1.1399787910922601</v>
      </c>
      <c r="EA1125">
        <v>1.10432014823892</v>
      </c>
      <c r="EB1125">
        <v>1.1070559610705599</v>
      </c>
      <c r="EC1125">
        <v>0.93119266055045902</v>
      </c>
      <c r="ED1125">
        <v>0.85914396887159505</v>
      </c>
    </row>
    <row r="1126" spans="1:134" x14ac:dyDescent="0.3">
      <c r="A1126" s="24" t="s">
        <v>5213</v>
      </c>
      <c r="B1126">
        <v>2.50483388996309</v>
      </c>
      <c r="C1126">
        <v>2.7000498110111599</v>
      </c>
      <c r="D1126">
        <v>2.8128571009991501</v>
      </c>
      <c r="E1126">
        <v>3.0770583322343801</v>
      </c>
      <c r="F1126">
        <v>2.8735463839011102</v>
      </c>
      <c r="G1126">
        <v>2.5658040256580401</v>
      </c>
      <c r="H1126">
        <v>2.6308407765556998</v>
      </c>
      <c r="I1126">
        <v>2.7178304367627</v>
      </c>
      <c r="J1126">
        <v>2.5498841641132901</v>
      </c>
      <c r="K1126">
        <v>3.1211117274049198</v>
      </c>
      <c r="L1126">
        <v>2.5348732563371801</v>
      </c>
      <c r="M1126">
        <v>2.5311077389984802</v>
      </c>
      <c r="N1126">
        <v>2.2357877516397302</v>
      </c>
      <c r="O1126">
        <v>2.4424390911996099</v>
      </c>
      <c r="P1126">
        <v>2.9060977658323499</v>
      </c>
      <c r="Q1126">
        <v>2.4345146379044702</v>
      </c>
      <c r="R1126">
        <v>2.0929155733909601</v>
      </c>
      <c r="S1126">
        <v>2.1428018875222401</v>
      </c>
      <c r="T1126">
        <v>2.1348663766314502</v>
      </c>
      <c r="U1126">
        <v>1.8814675446848499</v>
      </c>
      <c r="V1126">
        <v>1.7387895892129199</v>
      </c>
      <c r="W1126">
        <v>1.64602577619715</v>
      </c>
      <c r="X1126">
        <v>1.47851991219818</v>
      </c>
      <c r="Y1126">
        <v>1.05717948312153</v>
      </c>
      <c r="Z1126">
        <v>1.5948002536461601</v>
      </c>
      <c r="AA1126">
        <v>2.1657265432589199</v>
      </c>
      <c r="AB1126">
        <v>1.74672489082969</v>
      </c>
      <c r="AC1126">
        <v>1.3678221038784</v>
      </c>
      <c r="AD1126">
        <v>1.2295275034153501</v>
      </c>
      <c r="AE1126">
        <v>1.2025814575791001</v>
      </c>
      <c r="AF1126">
        <v>0.96370010533100703</v>
      </c>
      <c r="AG1126">
        <v>0.921492029487745</v>
      </c>
      <c r="AH1126">
        <v>0.95638197991757001</v>
      </c>
      <c r="AI1126">
        <v>1.1976527929198999</v>
      </c>
      <c r="AJ1126">
        <v>1.2697751873438801</v>
      </c>
      <c r="AK1126">
        <v>1.2697751873438801</v>
      </c>
      <c r="AL1126">
        <v>1.64506480558325</v>
      </c>
      <c r="AM1126">
        <v>1.5929146641377201</v>
      </c>
      <c r="AN1126">
        <v>1.5747270795092301</v>
      </c>
      <c r="AO1126">
        <v>1.6529595925186999</v>
      </c>
      <c r="AP1126">
        <v>1.6138234574945001</v>
      </c>
      <c r="AQ1126">
        <v>1.2008342294782799</v>
      </c>
      <c r="AR1126">
        <v>1.272762874486</v>
      </c>
      <c r="AS1126">
        <v>1.4429755037340899</v>
      </c>
      <c r="AT1126">
        <v>1.4460784313725501</v>
      </c>
      <c r="AU1126">
        <v>1.2864479923863299</v>
      </c>
      <c r="AV1126">
        <v>1.35583204753619</v>
      </c>
      <c r="AW1126">
        <v>1.25212679848688</v>
      </c>
      <c r="AX1126">
        <v>1.2442244224422401</v>
      </c>
      <c r="AY1126">
        <v>1.2530920453065999</v>
      </c>
      <c r="AZ1126">
        <v>1.1892543538113201</v>
      </c>
      <c r="BA1126">
        <v>1.1892543538113201</v>
      </c>
      <c r="BB1126">
        <v>1.1892543538113201</v>
      </c>
      <c r="BC1126">
        <v>1.8666580695080299</v>
      </c>
      <c r="BD1126">
        <v>2.9803845343958999</v>
      </c>
      <c r="BE1126">
        <v>2.8731889956047501</v>
      </c>
      <c r="BF1126">
        <v>2.90974258716194</v>
      </c>
      <c r="BG1126">
        <v>2.7828676133760899</v>
      </c>
      <c r="BH1126">
        <v>2.8602126031678798</v>
      </c>
      <c r="BI1126">
        <v>2.28701286142539</v>
      </c>
      <c r="BJ1126">
        <v>2.5042003360268801</v>
      </c>
      <c r="BK1126">
        <v>2.6254087247786901</v>
      </c>
      <c r="BL1126">
        <v>3.0005297885662001</v>
      </c>
      <c r="BM1126">
        <v>3.0005297885662001</v>
      </c>
      <c r="BN1126">
        <v>3.0005297885662001</v>
      </c>
      <c r="BO1126">
        <v>3.2032258064516101</v>
      </c>
      <c r="BP1126">
        <v>2.1337584746445102</v>
      </c>
      <c r="BQ1126">
        <v>1.6530740276035101</v>
      </c>
      <c r="BR1126">
        <v>1.6678205047517101</v>
      </c>
      <c r="BS1126">
        <v>2.69072491294714</v>
      </c>
      <c r="BT1126">
        <v>2.9618167893593399</v>
      </c>
      <c r="BU1126">
        <v>3.0436992652608601</v>
      </c>
      <c r="BV1126">
        <v>2.15050492760676</v>
      </c>
      <c r="BW1126">
        <v>2.7699351392598199</v>
      </c>
      <c r="BX1126">
        <v>3.90663771712159</v>
      </c>
      <c r="BY1126">
        <v>3.7381445209923099</v>
      </c>
      <c r="BZ1126">
        <v>3.4134776133013198</v>
      </c>
      <c r="CA1126">
        <v>4.1017770354654797</v>
      </c>
      <c r="CB1126">
        <v>4.0439348510644697</v>
      </c>
      <c r="CC1126">
        <v>4.2934587276865903</v>
      </c>
      <c r="CD1126">
        <v>3.8089525380520399</v>
      </c>
      <c r="CE1126">
        <v>4.1278511847641504</v>
      </c>
      <c r="CF1126">
        <v>3.7726803899065899</v>
      </c>
      <c r="CG1126">
        <v>3.1917038744058801</v>
      </c>
      <c r="CH1126">
        <v>3.0828292228943699</v>
      </c>
      <c r="CI1126">
        <v>3.2258064516128999</v>
      </c>
      <c r="CJ1126">
        <v>2.9840771734077198</v>
      </c>
      <c r="CK1126">
        <v>2.6545718432510901</v>
      </c>
      <c r="CL1126">
        <v>2.8091867602572802</v>
      </c>
      <c r="CM1126">
        <v>2.9191804463587698</v>
      </c>
      <c r="CN1126">
        <v>3.1558596073765601</v>
      </c>
      <c r="CO1126">
        <v>3.1568722680913099</v>
      </c>
      <c r="CP1126">
        <v>3.0901958426645399</v>
      </c>
      <c r="CQ1126">
        <v>2.7710770715233402</v>
      </c>
      <c r="CR1126">
        <v>2.7341504009683799</v>
      </c>
      <c r="CS1126">
        <v>2.7204401887401399</v>
      </c>
      <c r="CT1126">
        <v>2.8802851641444298</v>
      </c>
      <c r="CU1126">
        <v>2.51106194690266</v>
      </c>
      <c r="CV1126">
        <v>2.4678761598061398</v>
      </c>
      <c r="CW1126">
        <v>2.2739834188709001</v>
      </c>
      <c r="CX1126">
        <v>2.06565152271593</v>
      </c>
      <c r="CY1126">
        <v>1.2241011923652401</v>
      </c>
      <c r="CZ1126">
        <v>1.45653899291572</v>
      </c>
      <c r="DA1126">
        <v>1.21669106881406</v>
      </c>
      <c r="DB1126">
        <v>1.15608619685498</v>
      </c>
      <c r="DC1126">
        <v>0.98082796793667604</v>
      </c>
      <c r="DD1126">
        <v>1.14293107909946</v>
      </c>
      <c r="DE1126">
        <v>0.96865682495818495</v>
      </c>
      <c r="DF1126">
        <v>0.92744705636369096</v>
      </c>
      <c r="DG1126">
        <v>1.23744619799139</v>
      </c>
      <c r="DH1126">
        <v>1.22034807485994</v>
      </c>
      <c r="DI1126">
        <v>1.29330185457407</v>
      </c>
      <c r="DJ1126">
        <v>1.33426050675823</v>
      </c>
      <c r="DK1126">
        <v>1.17989803350328</v>
      </c>
      <c r="DL1126">
        <v>1.1898362703935601</v>
      </c>
      <c r="DM1126">
        <v>1.1196063905623199</v>
      </c>
      <c r="DN1126">
        <v>1.09126012563482</v>
      </c>
      <c r="DO1126">
        <v>1.0486082496199101</v>
      </c>
      <c r="DP1126">
        <v>1.00699778119133</v>
      </c>
      <c r="DQ1126">
        <v>1.0701255422448199</v>
      </c>
      <c r="DR1126">
        <v>1.0307940718528299</v>
      </c>
      <c r="DS1126">
        <v>0.94984693731582404</v>
      </c>
      <c r="DT1126">
        <v>0.98293978081572697</v>
      </c>
      <c r="DU1126">
        <v>0.86968838526912196</v>
      </c>
      <c r="DV1126">
        <v>0.87598811459326098</v>
      </c>
      <c r="DW1126">
        <v>0.99078569305459196</v>
      </c>
      <c r="DX1126">
        <v>1.02661160816701</v>
      </c>
      <c r="DY1126">
        <v>1.0091421561468601</v>
      </c>
      <c r="DZ1126">
        <v>0.87339460351125198</v>
      </c>
      <c r="EA1126">
        <v>0.87867421808455004</v>
      </c>
      <c r="EB1126">
        <v>1.0340632603406299</v>
      </c>
      <c r="EC1126">
        <v>1.2429118773946399</v>
      </c>
      <c r="ED1126">
        <v>0.98677042801556403</v>
      </c>
    </row>
    <row r="1127" spans="1:134" x14ac:dyDescent="0.3">
      <c r="A1127" s="24" t="s">
        <v>5217</v>
      </c>
      <c r="B1127">
        <v>0.90756029750395495</v>
      </c>
      <c r="C1127">
        <v>0.93824263910457395</v>
      </c>
      <c r="D1127">
        <v>0.99892291672771005</v>
      </c>
      <c r="E1127">
        <v>0.85426488710126403</v>
      </c>
      <c r="F1127">
        <v>0.77355150692756103</v>
      </c>
      <c r="G1127">
        <v>0.65962803937182002</v>
      </c>
      <c r="H1127">
        <v>0.78270472104525002</v>
      </c>
      <c r="I1127">
        <v>0.90979390721179998</v>
      </c>
      <c r="J1127">
        <v>0.84877176040654601</v>
      </c>
      <c r="K1127">
        <v>1.01444093978143</v>
      </c>
      <c r="L1127">
        <v>1.0205738086095699</v>
      </c>
      <c r="M1127">
        <v>1.0051906742033401</v>
      </c>
      <c r="N1127">
        <v>0.96489975203356704</v>
      </c>
      <c r="O1127">
        <v>1.0297857618735999</v>
      </c>
      <c r="P1127">
        <v>0.91257008719820398</v>
      </c>
      <c r="Q1127">
        <v>0.87895468366717999</v>
      </c>
      <c r="R1127">
        <v>0.81828220836548904</v>
      </c>
      <c r="S1127">
        <v>0.82289616832985202</v>
      </c>
      <c r="T1127">
        <v>0.83972718536358004</v>
      </c>
      <c r="U1127">
        <v>0.82049147130762001</v>
      </c>
      <c r="V1127">
        <v>0.77615268548134198</v>
      </c>
      <c r="W1127">
        <v>0.86934975026358396</v>
      </c>
      <c r="X1127">
        <v>0.78600574898087205</v>
      </c>
      <c r="Y1127">
        <v>0.75203107500913602</v>
      </c>
      <c r="Z1127">
        <v>0.75895398604946096</v>
      </c>
      <c r="AA1127">
        <v>0.830600082307142</v>
      </c>
      <c r="AB1127">
        <v>0.89357532274712204</v>
      </c>
      <c r="AC1127">
        <v>0.95981558936807598</v>
      </c>
      <c r="AD1127">
        <v>1.07382558830457</v>
      </c>
      <c r="AE1127">
        <v>0.955011115221155</v>
      </c>
      <c r="AF1127">
        <v>0.98615807888820795</v>
      </c>
      <c r="AG1127">
        <v>1.16628175965598</v>
      </c>
      <c r="AH1127">
        <v>1.2027615100014299</v>
      </c>
      <c r="AI1127">
        <v>1.15904667318669</v>
      </c>
      <c r="AJ1127">
        <v>0.93973097888059098</v>
      </c>
      <c r="AK1127">
        <v>1.1760481985842901</v>
      </c>
      <c r="AL1127">
        <v>1.1219990764802401</v>
      </c>
      <c r="AM1127">
        <v>1.14630606770289</v>
      </c>
      <c r="AN1127">
        <v>1.0497622925321199</v>
      </c>
      <c r="AO1127">
        <v>1.01921201177673</v>
      </c>
      <c r="AP1127">
        <v>1.15246780438504</v>
      </c>
      <c r="AQ1127">
        <v>0.93494279662397795</v>
      </c>
      <c r="AR1127">
        <v>0.91450201847137902</v>
      </c>
      <c r="AS1127">
        <v>1.10239532855065</v>
      </c>
      <c r="AT1127">
        <v>1.01405409281046</v>
      </c>
      <c r="AU1127">
        <v>1.0292983482926701</v>
      </c>
      <c r="AV1127">
        <v>1.1959168149437001</v>
      </c>
      <c r="AW1127">
        <v>1.25278458100005</v>
      </c>
      <c r="AX1127">
        <v>1.2226344564356399</v>
      </c>
      <c r="AY1127">
        <v>1.2542934520244799</v>
      </c>
      <c r="AZ1127">
        <v>1.2125517781996</v>
      </c>
      <c r="BA1127">
        <v>1.22317355162883</v>
      </c>
      <c r="BB1127">
        <v>1.1802553227897701</v>
      </c>
      <c r="BC1127">
        <v>1.36273271809917</v>
      </c>
      <c r="BD1127">
        <v>1.5450158575894499</v>
      </c>
      <c r="BE1127">
        <v>1.5189275647078</v>
      </c>
      <c r="BF1127">
        <v>1.8109136445096099</v>
      </c>
      <c r="BG1127">
        <v>1.7480234588704899</v>
      </c>
      <c r="BH1127">
        <v>2.1237783066629801</v>
      </c>
      <c r="BI1127">
        <v>2.0109155819875602</v>
      </c>
      <c r="BJ1127">
        <v>2.09739919033523</v>
      </c>
      <c r="BK1127">
        <v>2.1986792439588498</v>
      </c>
      <c r="BL1127">
        <v>2.3763145104048999</v>
      </c>
      <c r="BM1127">
        <v>3.1261070913053999</v>
      </c>
      <c r="BN1127">
        <v>3.1261070913053999</v>
      </c>
      <c r="BO1127">
        <v>3.1261070913053999</v>
      </c>
      <c r="BP1127">
        <v>2.8310546403207901</v>
      </c>
      <c r="BQ1127">
        <v>3.1540150564617302</v>
      </c>
      <c r="BR1127">
        <v>2.5568003020957901</v>
      </c>
      <c r="BS1127">
        <v>2.9123140234251301</v>
      </c>
      <c r="BT1127">
        <v>2.9633797533642801</v>
      </c>
      <c r="BU1127">
        <v>2.7356325380077302</v>
      </c>
      <c r="BV1127">
        <v>1.82503954252342</v>
      </c>
      <c r="BW1127">
        <v>1.77184280808852</v>
      </c>
      <c r="BX1127">
        <v>2.1324441687344899</v>
      </c>
      <c r="BY1127">
        <v>2.0235410423553399</v>
      </c>
      <c r="BZ1127">
        <v>1.9635855193167</v>
      </c>
      <c r="CA1127">
        <v>2.2359650310717898</v>
      </c>
      <c r="CB1127">
        <v>2.09730153229573</v>
      </c>
      <c r="CC1127">
        <v>2.1340002396070501</v>
      </c>
      <c r="CD1127">
        <v>2.05293544275324</v>
      </c>
      <c r="CE1127">
        <v>2.0358751014984899</v>
      </c>
      <c r="CF1127">
        <v>2.0192628964074602</v>
      </c>
      <c r="CG1127">
        <v>1.93000144029958</v>
      </c>
      <c r="CH1127">
        <v>1.87005583992555</v>
      </c>
      <c r="CI1127">
        <v>1.9777179057744101</v>
      </c>
      <c r="CJ1127">
        <v>2.2257089725708998</v>
      </c>
      <c r="CK1127">
        <v>1.95500725689405</v>
      </c>
      <c r="CL1127">
        <v>1.7342653235043599</v>
      </c>
      <c r="CM1127">
        <v>1.8040210641216701</v>
      </c>
      <c r="CN1127">
        <v>1.7980368828078499</v>
      </c>
      <c r="CO1127">
        <v>2.0170592520641102</v>
      </c>
      <c r="CP1127">
        <v>1.87425788706356</v>
      </c>
      <c r="CQ1127">
        <v>1.8559281148233</v>
      </c>
      <c r="CR1127">
        <v>1.69465879860796</v>
      </c>
      <c r="CS1127">
        <v>1.6845211564176299</v>
      </c>
      <c r="CT1127">
        <v>1.5499435082191599</v>
      </c>
      <c r="CU1127">
        <v>1.3669405815423501</v>
      </c>
      <c r="CV1127">
        <v>1.5145234830851599</v>
      </c>
      <c r="CW1127">
        <v>1.36754836162653</v>
      </c>
      <c r="CX1127">
        <v>1.2871318022965601</v>
      </c>
      <c r="CY1127">
        <v>1.0941348929289301</v>
      </c>
      <c r="CZ1127">
        <v>1.1978600194009199</v>
      </c>
      <c r="DA1127">
        <v>1.0790629575402599</v>
      </c>
      <c r="DB1127">
        <v>1.0716365754222501</v>
      </c>
      <c r="DC1127">
        <v>0.97796004990177399</v>
      </c>
      <c r="DD1127">
        <v>1.02935679576756</v>
      </c>
      <c r="DE1127">
        <v>0.99629117882335805</v>
      </c>
      <c r="DF1127">
        <v>1.23958302219302</v>
      </c>
      <c r="DG1127">
        <v>1.41080822572932</v>
      </c>
      <c r="DH1127">
        <v>1.66289188222673</v>
      </c>
      <c r="DI1127">
        <v>1.61996822427131</v>
      </c>
      <c r="DJ1127">
        <v>1.3980036797195301</v>
      </c>
      <c r="DK1127">
        <v>1.5076474872541901</v>
      </c>
      <c r="DL1127">
        <v>1.32349309197623</v>
      </c>
      <c r="DM1127">
        <v>1.1363795200089499</v>
      </c>
      <c r="DN1127">
        <v>1.0996544342935499</v>
      </c>
      <c r="DO1127">
        <v>1.0940763580045201</v>
      </c>
      <c r="DP1127">
        <v>1.0411332991978199</v>
      </c>
      <c r="DQ1127">
        <v>1.1218363067022901</v>
      </c>
      <c r="DR1127">
        <v>1.17928608500087</v>
      </c>
      <c r="DS1127">
        <v>1.1229365147483801</v>
      </c>
      <c r="DT1127">
        <v>1.06767596881708</v>
      </c>
      <c r="DU1127">
        <v>1.0028328611898001</v>
      </c>
      <c r="DV1127">
        <v>0.98390985031115097</v>
      </c>
      <c r="DW1127">
        <v>0.98937028492165702</v>
      </c>
      <c r="DX1127">
        <v>1.0796627666896099</v>
      </c>
      <c r="DY1127">
        <v>1.09530624762684</v>
      </c>
      <c r="DZ1127">
        <v>1.0324614115706401</v>
      </c>
      <c r="EA1127">
        <v>1.02362557719034</v>
      </c>
      <c r="EB1127">
        <v>1.0720802919707999</v>
      </c>
      <c r="EC1127">
        <v>1.07432950191571</v>
      </c>
      <c r="ED1127">
        <v>0.98365758754863797</v>
      </c>
    </row>
    <row r="1128" spans="1:134" x14ac:dyDescent="0.3">
      <c r="A1128" s="24" t="s">
        <v>5219</v>
      </c>
      <c r="B1128">
        <v>0.81590203316341503</v>
      </c>
      <c r="C1128">
        <v>0.84971724926016001</v>
      </c>
      <c r="D1128">
        <v>0.79990623809663297</v>
      </c>
      <c r="E1128">
        <v>0.74582032909871498</v>
      </c>
      <c r="F1128">
        <v>0.60048624740033396</v>
      </c>
      <c r="G1128">
        <v>0.54560200545602</v>
      </c>
      <c r="H1128">
        <v>0.61120543293718199</v>
      </c>
      <c r="I1128">
        <v>0.60086089115456398</v>
      </c>
      <c r="J1128">
        <v>0.59935729766086199</v>
      </c>
      <c r="K1128">
        <v>0.644610010943379</v>
      </c>
      <c r="L1128">
        <v>0.58047097645117796</v>
      </c>
      <c r="M1128">
        <v>0.57056145675265602</v>
      </c>
      <c r="N1128">
        <v>0.56955026735537795</v>
      </c>
      <c r="O1128">
        <v>0.59805517934046504</v>
      </c>
      <c r="P1128">
        <v>0.61542690469282102</v>
      </c>
      <c r="Q1128">
        <v>0.73189522342064695</v>
      </c>
      <c r="R1128">
        <v>0.62355301744096303</v>
      </c>
      <c r="S1128">
        <v>0.64516129032258096</v>
      </c>
      <c r="T1128">
        <v>0.61995027967681804</v>
      </c>
      <c r="U1128">
        <v>0.56914393226716797</v>
      </c>
      <c r="V1128">
        <v>0.52524302289118796</v>
      </c>
      <c r="W1128">
        <v>0.53975797441263995</v>
      </c>
      <c r="X1128">
        <v>0.50172467858262804</v>
      </c>
      <c r="Y1128">
        <v>0.45917475651027201</v>
      </c>
      <c r="Z1128">
        <v>0.47717184527584</v>
      </c>
      <c r="AA1128">
        <v>0.519245426829268</v>
      </c>
      <c r="AB1128">
        <v>0.519245426829268</v>
      </c>
      <c r="AC1128">
        <v>0.519245426829268</v>
      </c>
      <c r="AD1128">
        <v>0.56626922955925396</v>
      </c>
      <c r="AE1128">
        <v>0.445458838344089</v>
      </c>
      <c r="AF1128">
        <v>0.39931456240469099</v>
      </c>
      <c r="AG1128">
        <v>0.37804801209753602</v>
      </c>
      <c r="AH1128">
        <v>0.35486386276475501</v>
      </c>
      <c r="AI1128">
        <v>0.47136535624959902</v>
      </c>
      <c r="AJ1128">
        <v>0.57335581787521095</v>
      </c>
      <c r="AK1128">
        <v>0.59549605945329898</v>
      </c>
      <c r="AL1128">
        <v>0.54192261923905705</v>
      </c>
      <c r="AM1128">
        <v>0.52561361773262805</v>
      </c>
      <c r="AN1128">
        <v>0.47016391330950302</v>
      </c>
      <c r="AO1128">
        <v>0.43473323924927398</v>
      </c>
      <c r="AP1128">
        <v>0.44339391963485197</v>
      </c>
      <c r="AQ1128">
        <v>0.438296346987324</v>
      </c>
      <c r="AR1128">
        <v>0.46015273154493802</v>
      </c>
      <c r="AS1128">
        <v>0.444495285408462</v>
      </c>
      <c r="AT1128">
        <v>0.441176470588235</v>
      </c>
      <c r="AU1128">
        <v>0.418423773033818</v>
      </c>
      <c r="AV1128">
        <v>0.434982436558222</v>
      </c>
      <c r="AW1128">
        <v>0.40966681533607502</v>
      </c>
      <c r="AX1128">
        <v>0.37458745874587501</v>
      </c>
      <c r="AY1128">
        <v>0.37592761359198001</v>
      </c>
      <c r="AZ1128">
        <v>0.36355446882440001</v>
      </c>
      <c r="BA1128">
        <v>0.364269623428288</v>
      </c>
      <c r="BB1128">
        <v>0.36336860303180701</v>
      </c>
      <c r="BC1128">
        <v>0.36430459733058201</v>
      </c>
      <c r="BD1128">
        <v>0.40008422825858098</v>
      </c>
      <c r="BE1128">
        <v>0.43626892397851202</v>
      </c>
      <c r="BF1128">
        <v>0.49690452916259398</v>
      </c>
      <c r="BG1128">
        <v>0.49571363130685198</v>
      </c>
      <c r="BH1128">
        <v>0.51929870256719102</v>
      </c>
      <c r="BI1128">
        <v>0.53669857847403502</v>
      </c>
      <c r="BJ1128">
        <v>0.50884070725658104</v>
      </c>
      <c r="BK1128">
        <v>0.512002552037643</v>
      </c>
      <c r="BL1128">
        <v>0.64365220196805994</v>
      </c>
      <c r="BM1128">
        <v>0.74978232126156896</v>
      </c>
      <c r="BN1128">
        <v>0.84220716360116199</v>
      </c>
      <c r="BO1128">
        <v>0.91774193548387095</v>
      </c>
      <c r="BP1128">
        <v>0.71017923571187003</v>
      </c>
      <c r="BQ1128">
        <v>0.71017923571187003</v>
      </c>
      <c r="BR1128">
        <v>0.47831833343822799</v>
      </c>
      <c r="BS1128">
        <v>0.512820512820513</v>
      </c>
      <c r="BT1128">
        <v>0.481392913521202</v>
      </c>
      <c r="BU1128">
        <v>0.50676976633138804</v>
      </c>
      <c r="BV1128">
        <v>0.39998783306971603</v>
      </c>
      <c r="BW1128">
        <v>0.39221671117893903</v>
      </c>
      <c r="BX1128">
        <v>0.424937965260546</v>
      </c>
      <c r="BY1128">
        <v>0.42324446229417001</v>
      </c>
      <c r="BZ1128">
        <v>0.384510167482294</v>
      </c>
      <c r="CA1128">
        <v>0.38328162073371003</v>
      </c>
      <c r="CB1128">
        <v>0.38328162073371003</v>
      </c>
      <c r="CC1128">
        <v>0.38328162073371003</v>
      </c>
      <c r="CD1128">
        <v>0.38328162073371003</v>
      </c>
      <c r="CE1128">
        <v>0.38328162073371003</v>
      </c>
      <c r="CF1128">
        <v>0.38328162073371003</v>
      </c>
      <c r="CG1128">
        <v>0.38328162073371003</v>
      </c>
      <c r="CH1128">
        <v>0.38328162073371003</v>
      </c>
      <c r="CI1128">
        <v>0.38328162073371003</v>
      </c>
      <c r="CJ1128">
        <v>0.38328162073371003</v>
      </c>
      <c r="CK1128">
        <v>0.38328162073371003</v>
      </c>
      <c r="CL1128">
        <v>0.33334312314605402</v>
      </c>
      <c r="CM1128">
        <v>0.31419173070966</v>
      </c>
      <c r="CN1128">
        <v>0.31975014872099899</v>
      </c>
      <c r="CO1128">
        <v>0.31975014872099899</v>
      </c>
      <c r="CP1128">
        <v>0.31975014872099899</v>
      </c>
      <c r="CQ1128">
        <v>0.31975014872099899</v>
      </c>
      <c r="CR1128">
        <v>0.31975014872099899</v>
      </c>
      <c r="CS1128">
        <v>0.31975014872099899</v>
      </c>
      <c r="CT1128">
        <v>0.33735936729205501</v>
      </c>
      <c r="CU1128">
        <v>0.37610619469026502</v>
      </c>
      <c r="CV1128">
        <v>0.36826834167649802</v>
      </c>
      <c r="CW1128">
        <v>0.34899328859060402</v>
      </c>
      <c r="CX1128">
        <v>0.313592111832252</v>
      </c>
      <c r="CY1128">
        <v>0.30678091611128699</v>
      </c>
      <c r="CZ1128">
        <v>0.32040918310355998</v>
      </c>
      <c r="DA1128">
        <v>0.30014641288433402</v>
      </c>
      <c r="DB1128">
        <v>0.29557367501456</v>
      </c>
      <c r="DC1128">
        <v>0.266716377245938</v>
      </c>
      <c r="DD1128">
        <v>0.26308979556628997</v>
      </c>
      <c r="DE1128">
        <v>0.28216129736019202</v>
      </c>
      <c r="DF1128">
        <v>0.29720123062218101</v>
      </c>
      <c r="DG1128">
        <v>0.32879005260640798</v>
      </c>
      <c r="DH1128">
        <v>0.326320181189653</v>
      </c>
      <c r="DI1128">
        <v>0.30439366267242801</v>
      </c>
      <c r="DJ1128">
        <v>0.281049444420299</v>
      </c>
      <c r="DK1128">
        <v>0.29278951201747999</v>
      </c>
      <c r="DL1128">
        <v>0.28329435009370502</v>
      </c>
      <c r="DM1128">
        <v>0.25998350642271101</v>
      </c>
      <c r="DN1128">
        <v>0.25742546553436801</v>
      </c>
      <c r="DO1128">
        <v>0.25291635288935599</v>
      </c>
      <c r="DP1128">
        <v>0.263127951299994</v>
      </c>
      <c r="DQ1128">
        <v>0.26573587290643202</v>
      </c>
      <c r="DR1128">
        <v>0.25229225534859601</v>
      </c>
      <c r="DS1128">
        <v>0.22887878007610199</v>
      </c>
      <c r="DT1128">
        <v>0.22031408880352499</v>
      </c>
      <c r="DU1128">
        <v>0.21671388101983</v>
      </c>
      <c r="DV1128">
        <v>0.18080394685204901</v>
      </c>
      <c r="DW1128">
        <v>0.21089581180733499</v>
      </c>
      <c r="DX1128">
        <v>0.21793989447120901</v>
      </c>
      <c r="DY1128">
        <v>0.21906124952536701</v>
      </c>
      <c r="DZ1128">
        <v>0.21798044067397199</v>
      </c>
      <c r="EA1128">
        <v>0.21369117888790901</v>
      </c>
      <c r="EB1128">
        <v>0.23874695863747</v>
      </c>
      <c r="EC1128">
        <v>0.226819923371648</v>
      </c>
      <c r="ED1128">
        <v>0.21789883268482499</v>
      </c>
    </row>
    <row r="1129" spans="1:134" x14ac:dyDescent="0.3">
      <c r="A1129" s="24" t="s">
        <v>5220</v>
      </c>
      <c r="B1129">
        <v>0.84589107810394304</v>
      </c>
      <c r="C1129">
        <v>0.89350775835799501</v>
      </c>
      <c r="D1129">
        <v>1.14948565677283</v>
      </c>
      <c r="E1129">
        <v>0.95564383328204905</v>
      </c>
      <c r="F1129">
        <v>0.92623980432936004</v>
      </c>
      <c r="G1129">
        <v>0.83776783233797802</v>
      </c>
      <c r="H1129">
        <v>0.93447621539824299</v>
      </c>
      <c r="I1129">
        <v>0.99930988261910703</v>
      </c>
      <c r="J1129">
        <v>0.90911317988192197</v>
      </c>
      <c r="K1129">
        <v>1.0337159663903299</v>
      </c>
      <c r="L1129">
        <v>1.02357589275536</v>
      </c>
      <c r="M1129">
        <v>1.02969937966616</v>
      </c>
      <c r="N1129">
        <v>0.95130406743717499</v>
      </c>
      <c r="O1129">
        <v>1.06607509655624</v>
      </c>
      <c r="P1129">
        <v>0.99682008735091499</v>
      </c>
      <c r="Q1129">
        <v>1.0387924249614799</v>
      </c>
      <c r="R1129">
        <v>0.86500994381848995</v>
      </c>
      <c r="S1129">
        <v>0.86538414280188802</v>
      </c>
      <c r="T1129">
        <v>0.79993088238036103</v>
      </c>
      <c r="U1129">
        <v>0.77619203919724</v>
      </c>
      <c r="V1129">
        <v>0.69952046142991497</v>
      </c>
      <c r="W1129">
        <v>0.68133401765622303</v>
      </c>
      <c r="X1129">
        <v>0.66247689024772605</v>
      </c>
      <c r="Y1129">
        <v>0.67045601248828202</v>
      </c>
      <c r="Z1129">
        <v>0.62888961192137005</v>
      </c>
      <c r="AA1129">
        <v>0.71677001461825696</v>
      </c>
      <c r="AB1129">
        <v>0.643898026200873</v>
      </c>
      <c r="AC1129">
        <v>0.66794867703231697</v>
      </c>
      <c r="AD1129">
        <v>0.70403711194510299</v>
      </c>
      <c r="AE1129">
        <v>0.64692159798520399</v>
      </c>
      <c r="AF1129">
        <v>0.57787839488122805</v>
      </c>
      <c r="AG1129">
        <v>0.53401049114737598</v>
      </c>
      <c r="AH1129">
        <v>0.54821808914562198</v>
      </c>
      <c r="AI1129">
        <v>0.548816657634836</v>
      </c>
      <c r="AJ1129">
        <v>0.462398272223561</v>
      </c>
      <c r="AK1129">
        <v>0.50887334585319699</v>
      </c>
      <c r="AL1129">
        <v>0.53985545717685701</v>
      </c>
      <c r="AM1129">
        <v>0.54933611110218095</v>
      </c>
      <c r="AN1129">
        <v>0.56443771873893001</v>
      </c>
      <c r="AO1129">
        <v>0.57220544925138295</v>
      </c>
      <c r="AP1129">
        <v>0.63592820295052599</v>
      </c>
      <c r="AQ1129">
        <v>0.58907470264281303</v>
      </c>
      <c r="AR1129">
        <v>0.62580240356373595</v>
      </c>
      <c r="AS1129">
        <v>0.65456788145702904</v>
      </c>
      <c r="AT1129">
        <v>0.64731064754902001</v>
      </c>
      <c r="AU1129">
        <v>0.63020559522832797</v>
      </c>
      <c r="AV1129">
        <v>0.65747960293490004</v>
      </c>
      <c r="AW1129">
        <v>0.65530760890034201</v>
      </c>
      <c r="AX1129">
        <v>0.71084079950495005</v>
      </c>
      <c r="AY1129">
        <v>0.77396337247056501</v>
      </c>
      <c r="AZ1129">
        <v>0.63727256338073501</v>
      </c>
      <c r="BA1129">
        <v>0.60132268696777502</v>
      </c>
      <c r="BB1129">
        <v>0.62270694274143201</v>
      </c>
      <c r="BC1129">
        <v>0.66250127538848402</v>
      </c>
      <c r="BD1129">
        <v>0.71643907851045596</v>
      </c>
      <c r="BE1129">
        <v>0.97761657170763505</v>
      </c>
      <c r="BF1129">
        <v>1.0133242849462401</v>
      </c>
      <c r="BG1129">
        <v>1.1658887646423699</v>
      </c>
      <c r="BH1129">
        <v>1.1663611730615799</v>
      </c>
      <c r="BI1129">
        <v>1.04406833558972</v>
      </c>
      <c r="BJ1129">
        <v>1.1457015940258199</v>
      </c>
      <c r="BK1129">
        <v>1.1457015940258199</v>
      </c>
      <c r="BL1129">
        <v>1.1457015940258199</v>
      </c>
      <c r="BM1129">
        <v>1.1457015940258199</v>
      </c>
      <c r="BN1129">
        <v>3.7250609599870899</v>
      </c>
      <c r="BO1129">
        <v>2.1339964922580701</v>
      </c>
      <c r="BP1129">
        <v>1.69001926824162</v>
      </c>
      <c r="BQ1129">
        <v>1.5304655602258499</v>
      </c>
      <c r="BR1129">
        <v>1.4912877525332</v>
      </c>
      <c r="BS1129">
        <v>2.0663111674580601</v>
      </c>
      <c r="BT1129">
        <v>1.73128438583329</v>
      </c>
      <c r="BU1129">
        <v>1.8467089482601899</v>
      </c>
      <c r="BV1129">
        <v>1.7139004825708699</v>
      </c>
      <c r="BW1129">
        <v>1.9672062081648201</v>
      </c>
      <c r="BX1129">
        <v>2.0672579742555799</v>
      </c>
      <c r="BY1129">
        <v>1.8952144235225099</v>
      </c>
      <c r="BZ1129">
        <v>1.63671207513906</v>
      </c>
      <c r="CA1129">
        <v>1.69153401450518</v>
      </c>
      <c r="CB1129">
        <v>1.5315185992376199</v>
      </c>
      <c r="CC1129">
        <v>1.5962842828261701</v>
      </c>
      <c r="CD1129">
        <v>1.55067352343106</v>
      </c>
      <c r="CE1129">
        <v>1.69130460869565</v>
      </c>
      <c r="CF1129">
        <v>1.6442740148466699</v>
      </c>
      <c r="CG1129">
        <v>1.6381440483940699</v>
      </c>
      <c r="CH1129">
        <v>1.6115671735400201</v>
      </c>
      <c r="CI1129">
        <v>1.6531939257263499</v>
      </c>
      <c r="CJ1129">
        <v>1.66834093343213</v>
      </c>
      <c r="CK1129">
        <v>1.5598345537010201</v>
      </c>
      <c r="CL1129">
        <v>1.40069723662956</v>
      </c>
      <c r="CM1129">
        <v>1.3924102600563499</v>
      </c>
      <c r="CN1129">
        <v>1.3932388838489</v>
      </c>
      <c r="CO1129">
        <v>1.49104275771005</v>
      </c>
      <c r="CP1129">
        <v>1.6516643593404801</v>
      </c>
      <c r="CQ1129">
        <v>1.5217424730129101</v>
      </c>
      <c r="CR1129">
        <v>1.82568350627932</v>
      </c>
      <c r="CS1129">
        <v>1.6433787226226899</v>
      </c>
      <c r="CT1129">
        <v>1.5309886349676201</v>
      </c>
      <c r="CU1129">
        <v>1.5906986297408301</v>
      </c>
      <c r="CV1129">
        <v>1.5460588607594901</v>
      </c>
      <c r="CW1129">
        <v>1.7353365151204101</v>
      </c>
      <c r="CX1129">
        <v>1.4538641525212199</v>
      </c>
      <c r="CY1129">
        <v>1.3136132357074899</v>
      </c>
      <c r="CZ1129">
        <v>1.23460453966901</v>
      </c>
      <c r="DA1129">
        <v>1.0384055184480201</v>
      </c>
      <c r="DB1129">
        <v>1.02818003086779</v>
      </c>
      <c r="DC1129">
        <v>0.95964976669486801</v>
      </c>
      <c r="DD1129">
        <v>1.0196253042065599</v>
      </c>
      <c r="DE1129">
        <v>0.95881165733401197</v>
      </c>
      <c r="DF1129">
        <v>0.95352567042026404</v>
      </c>
      <c r="DG1129">
        <v>1.14961589251554</v>
      </c>
      <c r="DH1129">
        <v>1.4419069322922899</v>
      </c>
      <c r="DI1129">
        <v>1.2952439427146001</v>
      </c>
      <c r="DJ1129">
        <v>2.5627652947397399</v>
      </c>
      <c r="DK1129">
        <v>1.8077203204661301</v>
      </c>
      <c r="DL1129">
        <v>2.49589586390249</v>
      </c>
      <c r="DM1129">
        <v>2.08126581216891</v>
      </c>
      <c r="DN1129">
        <v>1.89011849965723</v>
      </c>
      <c r="DO1129">
        <v>1.82014521377115</v>
      </c>
      <c r="DP1129">
        <v>1.59441315355294</v>
      </c>
      <c r="DQ1129">
        <v>1.8342957281162899</v>
      </c>
      <c r="DR1129">
        <v>2.2144051669453901</v>
      </c>
      <c r="DS1129">
        <v>1.94403913827139</v>
      </c>
      <c r="DT1129">
        <v>1.5944526042255101</v>
      </c>
      <c r="DU1129">
        <v>1.7138810198300301</v>
      </c>
      <c r="DV1129">
        <v>1.87811851768795</v>
      </c>
      <c r="DW1129">
        <v>1.75369067670663</v>
      </c>
      <c r="DX1129">
        <v>1.885466850195</v>
      </c>
      <c r="DY1129">
        <v>1.9306598124835701</v>
      </c>
      <c r="DZ1129">
        <v>1.61128785200896</v>
      </c>
      <c r="EA1129">
        <v>1.62883486005469</v>
      </c>
      <c r="EB1129">
        <v>1.7305352798053499</v>
      </c>
      <c r="EC1129">
        <v>1.5770114942528699</v>
      </c>
      <c r="ED1129">
        <v>1.4132295719844401</v>
      </c>
    </row>
    <row r="1130" spans="1:134" x14ac:dyDescent="0.3">
      <c r="A1130" s="24" t="s">
        <v>5222</v>
      </c>
      <c r="B1130">
        <v>0.443752422511279</v>
      </c>
      <c r="C1130">
        <v>0.55606446409212096</v>
      </c>
      <c r="D1130">
        <v>0.53473585513785904</v>
      </c>
      <c r="E1130">
        <v>0.47364719328322102</v>
      </c>
      <c r="F1130">
        <v>0.454026187058789</v>
      </c>
      <c r="G1130">
        <v>0.42929664508534399</v>
      </c>
      <c r="H1130">
        <v>0.457296818483797</v>
      </c>
      <c r="I1130">
        <v>0.54650428241931004</v>
      </c>
      <c r="J1130">
        <v>0.511546222255437</v>
      </c>
      <c r="K1130">
        <v>0.74167628584706302</v>
      </c>
      <c r="L1130">
        <v>1.0135743212839401</v>
      </c>
      <c r="M1130">
        <v>1.2177541729893799</v>
      </c>
      <c r="N1130">
        <v>1.11637911447052</v>
      </c>
      <c r="O1130">
        <v>1.22540441008628</v>
      </c>
      <c r="P1130">
        <v>1.1014309057312599</v>
      </c>
      <c r="Q1130">
        <v>1.31009244992296</v>
      </c>
      <c r="R1130">
        <v>1.25868189535422</v>
      </c>
      <c r="S1130">
        <v>1.40403805987468</v>
      </c>
      <c r="T1130">
        <v>1.7246737103791201</v>
      </c>
      <c r="U1130">
        <v>1.6225829703218499</v>
      </c>
      <c r="V1130">
        <v>1.6225829703218499</v>
      </c>
      <c r="W1130">
        <v>1.16370560372638</v>
      </c>
      <c r="X1130">
        <v>0.96111633740984603</v>
      </c>
      <c r="Y1130">
        <v>0.65301323503709896</v>
      </c>
      <c r="Z1130">
        <v>0.81008243500317101</v>
      </c>
      <c r="AA1130">
        <v>0.99944387066020501</v>
      </c>
      <c r="AB1130">
        <v>0.74712187375942796</v>
      </c>
      <c r="AC1130">
        <v>0.77504636013503903</v>
      </c>
      <c r="AD1130">
        <v>0.76315500211987497</v>
      </c>
      <c r="AE1130">
        <v>0.73036360774437303</v>
      </c>
      <c r="AF1130">
        <v>0.678363124715056</v>
      </c>
      <c r="AG1130">
        <v>0.65685842101947001</v>
      </c>
      <c r="AH1130">
        <v>0.68347098232046</v>
      </c>
      <c r="AI1130">
        <v>0.65173475277367998</v>
      </c>
      <c r="AJ1130">
        <v>0.52758371476752597</v>
      </c>
      <c r="AK1130">
        <v>0.58907561676377596</v>
      </c>
      <c r="AL1130">
        <v>0.61267809474801405</v>
      </c>
      <c r="AM1130">
        <v>0.61884172118367498</v>
      </c>
      <c r="AN1130">
        <v>0.69155959166586201</v>
      </c>
      <c r="AO1130">
        <v>0.71860755592323999</v>
      </c>
      <c r="AP1130">
        <v>0.77593935936099101</v>
      </c>
      <c r="AQ1130">
        <v>0.57434744354286804</v>
      </c>
      <c r="AR1130">
        <v>0.60129887083088596</v>
      </c>
      <c r="AS1130">
        <v>0.86856339777425495</v>
      </c>
      <c r="AT1130">
        <v>1.0245098039215701</v>
      </c>
      <c r="AU1130">
        <v>0.87786948460036396</v>
      </c>
      <c r="AV1130">
        <v>0.84534322576409204</v>
      </c>
      <c r="AW1130">
        <v>0.80942233675273001</v>
      </c>
      <c r="AX1130">
        <v>0.77970297029702995</v>
      </c>
      <c r="AY1130">
        <v>0.92842728811352704</v>
      </c>
      <c r="AZ1130">
        <v>0.93140724535100705</v>
      </c>
      <c r="BA1130">
        <v>1.07124027416082</v>
      </c>
      <c r="BB1130">
        <v>1.14373069104064</v>
      </c>
      <c r="BC1130">
        <v>1.1404668257141</v>
      </c>
      <c r="BD1130">
        <v>1.09577724865154</v>
      </c>
      <c r="BE1130">
        <v>1.2272986399543899</v>
      </c>
      <c r="BF1130">
        <v>1.4507983056370199</v>
      </c>
      <c r="BG1130">
        <v>1.33580917479223</v>
      </c>
      <c r="BH1130">
        <v>1.25347962688632</v>
      </c>
      <c r="BI1130">
        <v>0.96944202688327996</v>
      </c>
      <c r="BJ1130">
        <v>1.0576846147691801</v>
      </c>
      <c r="BK1130">
        <v>1.15559454501954</v>
      </c>
      <c r="BL1130">
        <v>1.5873527988385201</v>
      </c>
      <c r="BM1130">
        <v>1.6116288819375</v>
      </c>
      <c r="BN1130">
        <v>1.81913520490481</v>
      </c>
      <c r="BO1130">
        <v>1.3951612903225801</v>
      </c>
      <c r="BP1130">
        <v>1.1675282219753</v>
      </c>
      <c r="BQ1130">
        <v>1.3135194479297401</v>
      </c>
      <c r="BR1130">
        <v>1.21546352822707</v>
      </c>
      <c r="BS1130">
        <v>1.4545742323520101</v>
      </c>
      <c r="BT1130">
        <v>1.4473046685734801</v>
      </c>
      <c r="BU1130">
        <v>1.50259546217711</v>
      </c>
      <c r="BV1130">
        <v>1.01898041124224</v>
      </c>
      <c r="BW1130">
        <v>0.91720717283479603</v>
      </c>
      <c r="BX1130">
        <v>1.1011166253101701</v>
      </c>
      <c r="BY1130">
        <v>1.09363897556304</v>
      </c>
      <c r="BZ1130">
        <v>1.0555032067843999</v>
      </c>
      <c r="CA1130">
        <v>1.1059450187333499</v>
      </c>
      <c r="CB1130">
        <v>1.2204125295686401</v>
      </c>
      <c r="CC1130">
        <v>1.28264645980592</v>
      </c>
      <c r="CD1130">
        <v>1.18242483317088</v>
      </c>
      <c r="CE1130">
        <v>1.22093452424891</v>
      </c>
      <c r="CF1130">
        <v>1.17814547409097</v>
      </c>
      <c r="CG1130">
        <v>1.03701569926545</v>
      </c>
      <c r="CH1130">
        <v>1.01500697999069</v>
      </c>
      <c r="CI1130">
        <v>1.04420010194422</v>
      </c>
      <c r="CJ1130">
        <v>1.0009879125987899</v>
      </c>
      <c r="CK1130">
        <v>0.94484760522496403</v>
      </c>
      <c r="CL1130">
        <v>0.95891215601045598</v>
      </c>
      <c r="CM1130">
        <v>1.00747864823802</v>
      </c>
      <c r="CN1130">
        <v>0.983045806067817</v>
      </c>
      <c r="CO1130">
        <v>1.01991257892181</v>
      </c>
      <c r="CP1130">
        <v>1.0175401680369101</v>
      </c>
      <c r="CQ1130">
        <v>1.0402846460016899</v>
      </c>
      <c r="CR1130">
        <v>1.28763806929944</v>
      </c>
      <c r="CS1130">
        <v>1.15580283725005</v>
      </c>
      <c r="CT1130">
        <v>1.3287503381550301</v>
      </c>
      <c r="CU1130">
        <v>1.2610619469026501</v>
      </c>
      <c r="CV1130">
        <v>1.42365207410005</v>
      </c>
      <c r="CW1130">
        <v>1.38491906829846</v>
      </c>
      <c r="CX1130">
        <v>1.3058537194208699</v>
      </c>
      <c r="CY1130">
        <v>1.0805337685693099</v>
      </c>
      <c r="CZ1130">
        <v>0.923013610041448</v>
      </c>
      <c r="DA1130">
        <v>0.79648609077598798</v>
      </c>
      <c r="DB1130">
        <v>0.80227140361094895</v>
      </c>
      <c r="DC1130">
        <v>0.64241363981817401</v>
      </c>
      <c r="DD1130">
        <v>0.70301043733287305</v>
      </c>
      <c r="DE1130">
        <v>0.63413569922187496</v>
      </c>
      <c r="DF1130">
        <v>0.67505003136294395</v>
      </c>
      <c r="DG1130">
        <v>1.00579866092779</v>
      </c>
      <c r="DH1130">
        <v>1.52580760519728</v>
      </c>
      <c r="DI1130">
        <v>1.61105914146139</v>
      </c>
      <c r="DJ1130">
        <v>1.2038767438828299</v>
      </c>
      <c r="DK1130">
        <v>0.98179169701383795</v>
      </c>
      <c r="DL1130">
        <v>0.91380587799456703</v>
      </c>
      <c r="DM1130">
        <v>0.87919153516067305</v>
      </c>
      <c r="DN1130">
        <v>0.90098912937028697</v>
      </c>
      <c r="DO1130">
        <v>0.910783046079086</v>
      </c>
      <c r="DP1130">
        <v>0.78796154064971302</v>
      </c>
      <c r="DQ1130">
        <v>0.89631991726277704</v>
      </c>
      <c r="DR1130">
        <v>0.87653537858255004</v>
      </c>
      <c r="DS1130">
        <v>0.82682459302491895</v>
      </c>
      <c r="DT1130">
        <v>0.74567845441193104</v>
      </c>
      <c r="DU1130">
        <v>0.64164305949008504</v>
      </c>
      <c r="DV1130">
        <v>0.55923081235633798</v>
      </c>
      <c r="DW1130">
        <v>0.62844121102319905</v>
      </c>
      <c r="DX1130">
        <v>0.67532690984170696</v>
      </c>
      <c r="DY1130">
        <v>0.62651517364255005</v>
      </c>
      <c r="DZ1130">
        <v>0.550842464946389</v>
      </c>
      <c r="EA1130">
        <v>0.52600905572408396</v>
      </c>
      <c r="EB1130">
        <v>0.58242092457420902</v>
      </c>
      <c r="EC1130">
        <v>0.49348659003831402</v>
      </c>
      <c r="ED1130">
        <v>0.38754863813229601</v>
      </c>
    </row>
    <row r="1131" spans="1:134" x14ac:dyDescent="0.3">
      <c r="A1131" s="24" t="s">
        <v>5224</v>
      </c>
      <c r="B1131">
        <v>0.84972815755551601</v>
      </c>
      <c r="C1131">
        <v>0.72461918276766202</v>
      </c>
      <c r="D1131">
        <v>0.73217552316211998</v>
      </c>
      <c r="E1131">
        <v>0.64851562676747698</v>
      </c>
      <c r="F1131">
        <v>0.62042090277981199</v>
      </c>
      <c r="G1131">
        <v>0.702482851876429</v>
      </c>
      <c r="H1131">
        <v>0.79284989429394004</v>
      </c>
      <c r="I1131">
        <v>0.91648533899425599</v>
      </c>
      <c r="J1131">
        <v>0.99643743621553005</v>
      </c>
      <c r="K1131">
        <v>0.99592494415878396</v>
      </c>
      <c r="L1131">
        <v>1.0780707730613499</v>
      </c>
      <c r="M1131">
        <v>1.0032032060698</v>
      </c>
      <c r="N1131">
        <v>0.82820954481421405</v>
      </c>
      <c r="O1131">
        <v>0.95938622306042698</v>
      </c>
      <c r="P1131">
        <v>0.82718645175083605</v>
      </c>
      <c r="Q1131">
        <v>0.67946392896764196</v>
      </c>
      <c r="R1131">
        <v>0.63881581216237104</v>
      </c>
      <c r="S1131">
        <v>0.66935678672545795</v>
      </c>
      <c r="T1131">
        <v>0.74055349192044795</v>
      </c>
      <c r="U1131">
        <v>0.69321024929444996</v>
      </c>
      <c r="V1131">
        <v>0.65038364753841305</v>
      </c>
      <c r="W1131">
        <v>0.65422540167120402</v>
      </c>
      <c r="X1131">
        <v>0.66272351583568501</v>
      </c>
      <c r="Y1131">
        <v>0.70247302467468498</v>
      </c>
      <c r="Z1131">
        <v>0.64952774143944203</v>
      </c>
      <c r="AA1131">
        <v>0.72984502738573398</v>
      </c>
      <c r="AB1131">
        <v>0.68185473489479997</v>
      </c>
      <c r="AC1131">
        <v>0.65086146640673304</v>
      </c>
      <c r="AD1131">
        <v>0.60193963585258203</v>
      </c>
      <c r="AE1131">
        <v>0.54727700440736704</v>
      </c>
      <c r="AF1131">
        <v>0.45780253784841801</v>
      </c>
      <c r="AG1131">
        <v>0.55204911127213196</v>
      </c>
      <c r="AH1131">
        <v>0.56211809933005497</v>
      </c>
      <c r="AI1131">
        <v>0.55149967661771304</v>
      </c>
      <c r="AJ1131">
        <v>0.46396659792820999</v>
      </c>
      <c r="AK1131">
        <v>0.544697115616122</v>
      </c>
      <c r="AL1131">
        <v>0.60302943990608804</v>
      </c>
      <c r="AM1131">
        <v>0.64667303312812396</v>
      </c>
      <c r="AN1131">
        <v>0.64927804044697801</v>
      </c>
      <c r="AO1131">
        <v>0.60830216798870995</v>
      </c>
      <c r="AP1131">
        <v>0.78789368603798204</v>
      </c>
      <c r="AQ1131">
        <v>0.68613933131293403</v>
      </c>
      <c r="AR1131">
        <v>0.87026530040467298</v>
      </c>
      <c r="AS1131">
        <v>1.0022933909107301</v>
      </c>
      <c r="AT1131">
        <v>1.2708788490196099</v>
      </c>
      <c r="AU1131">
        <v>1.06657050850795</v>
      </c>
      <c r="AV1131">
        <v>1.2456730980598101</v>
      </c>
      <c r="AW1131">
        <v>1.3591322003072499</v>
      </c>
      <c r="AX1131">
        <v>2.1479650112211202</v>
      </c>
      <c r="AY1131">
        <v>2.0776376681096198</v>
      </c>
      <c r="AZ1131">
        <v>1.5371527750788201</v>
      </c>
      <c r="BA1131">
        <v>1.53057225319934</v>
      </c>
      <c r="BB1131">
        <v>1.7874969585887901</v>
      </c>
      <c r="BC1131">
        <v>1.8591364852666199</v>
      </c>
      <c r="BD1131">
        <v>1.74503761439655</v>
      </c>
      <c r="BE1131">
        <v>1.7711224873840099</v>
      </c>
      <c r="BF1131">
        <v>2.0440979048550001</v>
      </c>
      <c r="BG1131">
        <v>2.05593104999673</v>
      </c>
      <c r="BH1131">
        <v>2.4906815429194702</v>
      </c>
      <c r="BI1131">
        <v>2.1865508574283599</v>
      </c>
      <c r="BJ1131">
        <v>2.43752955436435</v>
      </c>
      <c r="BK1131">
        <v>2.6573105239652302</v>
      </c>
      <c r="BL1131">
        <v>2.86497965478303</v>
      </c>
      <c r="BM1131">
        <v>3.5419842061982001</v>
      </c>
      <c r="BN1131">
        <v>4.3422631155211402</v>
      </c>
      <c r="BO1131">
        <v>3.6010770693548402</v>
      </c>
      <c r="BP1131">
        <v>3.7053160957304598</v>
      </c>
      <c r="BQ1131">
        <v>3.1838158955457998</v>
      </c>
      <c r="BR1131">
        <v>3.2905380750833899</v>
      </c>
      <c r="BS1131">
        <v>3.6192906141183898</v>
      </c>
      <c r="BT1131">
        <v>4.1637381910254598</v>
      </c>
      <c r="BU1131">
        <v>4.7257459589347102</v>
      </c>
      <c r="BV1131">
        <v>2.9535238030782298</v>
      </c>
      <c r="BW1131">
        <v>2.6727725433040801</v>
      </c>
      <c r="BX1131">
        <v>3.3157584816997501</v>
      </c>
      <c r="BY1131">
        <v>3.0955559362352898</v>
      </c>
      <c r="BZ1131">
        <v>3.0041454983434099</v>
      </c>
      <c r="CA1131">
        <v>3.15583198964775</v>
      </c>
      <c r="CB1131">
        <v>3.2494127631043699</v>
      </c>
      <c r="CC1131">
        <v>3.04001589642986</v>
      </c>
      <c r="CD1131">
        <v>2.89420554097623</v>
      </c>
      <c r="CE1131">
        <v>2.8955994891858001</v>
      </c>
      <c r="CF1131">
        <v>2.9402806804480202</v>
      </c>
      <c r="CG1131">
        <v>2.8757996039176099</v>
      </c>
      <c r="CH1131">
        <v>2.7037783024081001</v>
      </c>
      <c r="CI1131">
        <v>2.7709424277288299</v>
      </c>
      <c r="CJ1131">
        <v>2.9095009123663398</v>
      </c>
      <c r="CK1131">
        <v>2.65892730914369</v>
      </c>
      <c r="CL1131">
        <v>2.4425594951393599</v>
      </c>
      <c r="CM1131">
        <v>2.5450034605342702</v>
      </c>
      <c r="CN1131">
        <v>2.2506455829863201</v>
      </c>
      <c r="CO1131">
        <v>2.1824925919742602</v>
      </c>
      <c r="CP1131">
        <v>2.1653425923977601</v>
      </c>
      <c r="CQ1131">
        <v>2.4574852475575901</v>
      </c>
      <c r="CR1131">
        <v>2.0860453260705101</v>
      </c>
      <c r="CS1131">
        <v>1.9919165239844501</v>
      </c>
      <c r="CT1131">
        <v>1.83532074600977</v>
      </c>
      <c r="CU1131">
        <v>1.6656139807206101</v>
      </c>
      <c r="CV1131">
        <v>1.6686337244523799</v>
      </c>
      <c r="CW1131">
        <v>1.7528630951441</v>
      </c>
      <c r="CX1131">
        <v>1.7130562734024</v>
      </c>
      <c r="CY1131">
        <v>1.4941094452252499</v>
      </c>
      <c r="CZ1131">
        <v>1.45702964372851</v>
      </c>
      <c r="DA1131">
        <v>1.443631761347</v>
      </c>
      <c r="DB1131">
        <v>1.44146839691322</v>
      </c>
      <c r="DC1131">
        <v>1.16915517013924</v>
      </c>
      <c r="DD1131">
        <v>1.3609752149285499</v>
      </c>
      <c r="DE1131">
        <v>1.37202211475529</v>
      </c>
      <c r="DF1131">
        <v>1.2833922204964301</v>
      </c>
      <c r="DG1131">
        <v>1.6578997608799599</v>
      </c>
      <c r="DH1131">
        <v>1.9509685123375899</v>
      </c>
      <c r="DI1131">
        <v>1.88377700714211</v>
      </c>
      <c r="DJ1131">
        <v>1.59213061555623</v>
      </c>
      <c r="DK1131">
        <v>1.52221412964312</v>
      </c>
      <c r="DL1131">
        <v>1.5297894905060101</v>
      </c>
      <c r="DM1131">
        <v>1.39216974407</v>
      </c>
      <c r="DN1131">
        <v>1.576730976398</v>
      </c>
      <c r="DO1131">
        <v>1.87413859247787</v>
      </c>
      <c r="DP1131">
        <v>1.6001024065540199</v>
      </c>
      <c r="DQ1131">
        <v>1.7883306041541001</v>
      </c>
      <c r="DR1131">
        <v>1.67666224554524</v>
      </c>
      <c r="DS1131">
        <v>1.8610705804938099</v>
      </c>
      <c r="DT1131">
        <v>1.53513727262456</v>
      </c>
      <c r="DU1131">
        <v>1.56657223796034</v>
      </c>
      <c r="DV1131">
        <v>1.46465212759993</v>
      </c>
      <c r="DW1131">
        <v>1.59658037395083</v>
      </c>
      <c r="DX1131">
        <v>1.7406515255792601</v>
      </c>
      <c r="DY1131">
        <v>1.85033735432427</v>
      </c>
      <c r="DZ1131">
        <v>1.550901378579</v>
      </c>
      <c r="EA1131">
        <v>1.6004423257968601</v>
      </c>
      <c r="EB1131">
        <v>1.5343673965936699</v>
      </c>
      <c r="EC1131">
        <v>1.3333333333333299</v>
      </c>
      <c r="ED1131">
        <v>1.10661478599222</v>
      </c>
    </row>
    <row r="1132" spans="1:134" x14ac:dyDescent="0.3">
      <c r="A1132" s="24" t="s">
        <v>5226</v>
      </c>
      <c r="B1132">
        <v>0.578476230884162</v>
      </c>
      <c r="C1132">
        <v>0.63914037109203303</v>
      </c>
      <c r="D1132">
        <v>0.63191530604471302</v>
      </c>
      <c r="E1132">
        <v>0.54530240259645102</v>
      </c>
      <c r="F1132">
        <v>0.472269722604646</v>
      </c>
      <c r="G1132">
        <v>0.45199909356337098</v>
      </c>
      <c r="H1132">
        <v>0.521420996235329</v>
      </c>
      <c r="I1132">
        <v>0.56344788670319801</v>
      </c>
      <c r="J1132">
        <v>0.57098258799790802</v>
      </c>
      <c r="K1132">
        <v>0.60793656422864195</v>
      </c>
      <c r="L1132">
        <v>0.60258383095845203</v>
      </c>
      <c r="M1132">
        <v>0.60221384864946403</v>
      </c>
      <c r="N1132">
        <v>0.60221384864946403</v>
      </c>
      <c r="O1132">
        <v>0.60221384864946403</v>
      </c>
      <c r="P1132">
        <v>0.60221384864946403</v>
      </c>
      <c r="Q1132">
        <v>0.69734503975346696</v>
      </c>
      <c r="R1132">
        <v>0.63236488362401599</v>
      </c>
      <c r="S1132">
        <v>0.59631800711688698</v>
      </c>
      <c r="T1132">
        <v>0.59886597871348701</v>
      </c>
      <c r="U1132">
        <v>0.59122642772028799</v>
      </c>
      <c r="V1132">
        <v>0.49784358137347101</v>
      </c>
      <c r="W1132">
        <v>0.50623570019040998</v>
      </c>
      <c r="X1132">
        <v>0.46512984556287201</v>
      </c>
      <c r="Y1132">
        <v>0.39479662450944603</v>
      </c>
      <c r="Z1132">
        <v>0.38790019610019</v>
      </c>
      <c r="AA1132">
        <v>0.47077215396838001</v>
      </c>
      <c r="AB1132">
        <v>0.41565488003175899</v>
      </c>
      <c r="AC1132">
        <v>0.55497381436926396</v>
      </c>
      <c r="AD1132">
        <v>0.56889461991426304</v>
      </c>
      <c r="AE1132">
        <v>0.55653057154100405</v>
      </c>
      <c r="AF1132">
        <v>0.63694899070886202</v>
      </c>
      <c r="AG1132">
        <v>0.66628886223300399</v>
      </c>
      <c r="AH1132">
        <v>0.55719932639518799</v>
      </c>
      <c r="AI1132">
        <v>0.56382201997691295</v>
      </c>
      <c r="AJ1132">
        <v>0.44963937814181298</v>
      </c>
      <c r="AK1132">
        <v>0.51940482865443605</v>
      </c>
      <c r="AL1132">
        <v>0.54537705882353005</v>
      </c>
      <c r="AM1132">
        <v>0.59758116519055504</v>
      </c>
      <c r="AN1132">
        <v>0.51065158905741803</v>
      </c>
      <c r="AO1132">
        <v>0.44122405129203401</v>
      </c>
      <c r="AP1132">
        <v>0.50214463574863499</v>
      </c>
      <c r="AQ1132">
        <v>0.37333996187310597</v>
      </c>
      <c r="AR1132">
        <v>0.42712398130017598</v>
      </c>
      <c r="AS1132">
        <v>0.44325767685846401</v>
      </c>
      <c r="AT1132">
        <v>0.48349852075163402</v>
      </c>
      <c r="AU1132">
        <v>0.43885116649984401</v>
      </c>
      <c r="AV1132">
        <v>0.49379990742260599</v>
      </c>
      <c r="AW1132">
        <v>0.508846865222922</v>
      </c>
      <c r="AX1132">
        <v>0.62287718795379499</v>
      </c>
      <c r="AY1132">
        <v>0.74701545566983496</v>
      </c>
      <c r="AZ1132">
        <v>0.67982668570233595</v>
      </c>
      <c r="BA1132">
        <v>0.581244272019939</v>
      </c>
      <c r="BB1132">
        <v>0.62547612364136995</v>
      </c>
      <c r="BC1132">
        <v>0.69101364852666203</v>
      </c>
      <c r="BD1132">
        <v>0.73860274098190704</v>
      </c>
      <c r="BE1132">
        <v>0.83986670014650799</v>
      </c>
      <c r="BF1132">
        <v>0.99753608634734403</v>
      </c>
      <c r="BG1132">
        <v>1.0010933340422801</v>
      </c>
      <c r="BH1132">
        <v>1.0060037693923101</v>
      </c>
      <c r="BI1132">
        <v>0.72881018985913704</v>
      </c>
      <c r="BJ1132">
        <v>0.82251910072805801</v>
      </c>
      <c r="BK1132">
        <v>0.90218729308557299</v>
      </c>
      <c r="BL1132">
        <v>1.21170115841265</v>
      </c>
      <c r="BM1132">
        <v>1.37386469831339</v>
      </c>
      <c r="BN1132">
        <v>1.5754656544046499</v>
      </c>
      <c r="BO1132">
        <v>1.4746105009677399</v>
      </c>
      <c r="BP1132">
        <v>1.11736497914553</v>
      </c>
      <c r="BQ1132">
        <v>0.84368415276035102</v>
      </c>
      <c r="BR1132">
        <v>0.90190309475108599</v>
      </c>
      <c r="BS1132">
        <v>1.2122959843304799</v>
      </c>
      <c r="BT1132">
        <v>1.55287480595802</v>
      </c>
      <c r="BU1132">
        <v>1.57480047796553</v>
      </c>
      <c r="BV1132">
        <v>0.98082589472563597</v>
      </c>
      <c r="BW1132">
        <v>0.93906529248378501</v>
      </c>
      <c r="BX1132">
        <v>1.4220130787841201</v>
      </c>
      <c r="BY1132">
        <v>1.3806003432296301</v>
      </c>
      <c r="BZ1132">
        <v>1.1864244541498099</v>
      </c>
      <c r="CA1132">
        <v>1.1864244541498099</v>
      </c>
      <c r="CB1132">
        <v>2.3120229142245901</v>
      </c>
      <c r="CC1132">
        <v>2.5741012818976898</v>
      </c>
      <c r="CD1132">
        <v>2.8785536655919599</v>
      </c>
      <c r="CE1132">
        <v>3.2696624873403701</v>
      </c>
      <c r="CF1132">
        <v>2.8910680914333899</v>
      </c>
      <c r="CG1132">
        <v>2.75381867247587</v>
      </c>
      <c r="CH1132">
        <v>2.5861468289029799</v>
      </c>
      <c r="CI1132">
        <v>3.0690262854438202</v>
      </c>
      <c r="CJ1132">
        <v>2.5809865315550899</v>
      </c>
      <c r="CK1132">
        <v>2.4396891642960798</v>
      </c>
      <c r="CL1132">
        <v>2.5297005430409101</v>
      </c>
      <c r="CM1132">
        <v>2.8874655932028399</v>
      </c>
      <c r="CN1132">
        <v>2.6968820886377198</v>
      </c>
      <c r="CO1132">
        <v>3.0237129199550798</v>
      </c>
      <c r="CP1132">
        <v>3.1524317867825</v>
      </c>
      <c r="CQ1132">
        <v>3.52039014790134</v>
      </c>
      <c r="CR1132">
        <v>2.73967698169163</v>
      </c>
      <c r="CS1132">
        <v>3.2026688660221598</v>
      </c>
      <c r="CT1132">
        <v>3.10368811221973</v>
      </c>
      <c r="CU1132">
        <v>3.13394538211125</v>
      </c>
      <c r="CV1132">
        <v>3.6282127449542498</v>
      </c>
      <c r="CW1132">
        <v>3.5838300746940401</v>
      </c>
      <c r="CX1132">
        <v>3.8261940620319499</v>
      </c>
      <c r="CY1132">
        <v>3.6491189838448901</v>
      </c>
      <c r="CZ1132">
        <v>3.1837173182633198</v>
      </c>
      <c r="DA1132">
        <v>2.7030087171303099</v>
      </c>
      <c r="DB1132">
        <v>2.9344581022131599</v>
      </c>
      <c r="DC1132">
        <v>2.59470373159155</v>
      </c>
      <c r="DD1132">
        <v>2.4482584342562999</v>
      </c>
      <c r="DE1132">
        <v>2.6076656010471999</v>
      </c>
      <c r="DF1132">
        <v>2.9250889465037799</v>
      </c>
      <c r="DG1132">
        <v>3.1738251932388799</v>
      </c>
      <c r="DH1132">
        <v>3.4077119154547599</v>
      </c>
      <c r="DI1132">
        <v>3.31586772179904</v>
      </c>
      <c r="DJ1132">
        <v>3.3260309236965302</v>
      </c>
      <c r="DK1132">
        <v>3.4534157931536802</v>
      </c>
      <c r="DL1132">
        <v>3.94488897767059</v>
      </c>
      <c r="DM1132">
        <v>3.9481378080315301</v>
      </c>
      <c r="DN1132">
        <v>3.7021064678148199</v>
      </c>
      <c r="DO1132">
        <v>3.59373041390187</v>
      </c>
      <c r="DP1132">
        <v>3.1805121991807499</v>
      </c>
      <c r="DQ1132">
        <v>3.6794208825303798</v>
      </c>
      <c r="DR1132">
        <v>3.2892266103454202</v>
      </c>
      <c r="DS1132">
        <v>3.2549213200583602</v>
      </c>
      <c r="DT1132">
        <v>3.34708043017738</v>
      </c>
      <c r="DU1132">
        <v>3.2218357889518399</v>
      </c>
      <c r="DV1132">
        <v>3.59775164966082</v>
      </c>
      <c r="DW1132">
        <v>3.4606728850263999</v>
      </c>
      <c r="DX1132">
        <v>3.4368547832071599</v>
      </c>
      <c r="DY1132">
        <v>3.0347285100914201</v>
      </c>
      <c r="DZ1132">
        <v>2.7586308471780399</v>
      </c>
      <c r="EA1132">
        <v>2.8855780869409302</v>
      </c>
      <c r="EB1132">
        <v>2.6155717761557198</v>
      </c>
      <c r="EC1132">
        <v>2.40613026819923</v>
      </c>
      <c r="ED1132">
        <v>2.63501945525292</v>
      </c>
    </row>
    <row r="1133" spans="1:134" x14ac:dyDescent="0.3">
      <c r="A1133" s="24" t="s">
        <v>5228</v>
      </c>
      <c r="B1133">
        <v>0.80271909825980003</v>
      </c>
      <c r="C1133">
        <v>0.87042343813179401</v>
      </c>
      <c r="D1133">
        <v>0.82666786134958503</v>
      </c>
      <c r="E1133">
        <v>0.90182275323457395</v>
      </c>
      <c r="F1133">
        <v>0.86431006825038803</v>
      </c>
      <c r="G1133">
        <v>0.688933471355895</v>
      </c>
      <c r="H1133">
        <v>0.75549359887797995</v>
      </c>
      <c r="I1133">
        <v>0.90261397581865499</v>
      </c>
      <c r="J1133">
        <v>0.96016788162319699</v>
      </c>
      <c r="K1133">
        <v>1.05776058404665</v>
      </c>
      <c r="L1133">
        <v>1.25285347927928</v>
      </c>
      <c r="M1133">
        <v>1.2321705705614601</v>
      </c>
      <c r="N1133">
        <v>1.0098414044867201</v>
      </c>
      <c r="O1133">
        <v>1.1200224734831801</v>
      </c>
      <c r="P1133">
        <v>1.1251780895804999</v>
      </c>
      <c r="Q1133">
        <v>1.02384299769266</v>
      </c>
      <c r="R1133">
        <v>0.94644235221484796</v>
      </c>
      <c r="S1133">
        <v>0.95490059565250995</v>
      </c>
      <c r="T1133">
        <v>0.86451211932877603</v>
      </c>
      <c r="U1133">
        <v>0.94261523988711204</v>
      </c>
      <c r="V1133">
        <v>0.70178739416745095</v>
      </c>
      <c r="W1133">
        <v>0.71569074857979098</v>
      </c>
      <c r="X1133">
        <v>0.67920978363123197</v>
      </c>
      <c r="Y1133">
        <v>0.566898107691574</v>
      </c>
      <c r="Z1133">
        <v>0.57514267596702595</v>
      </c>
      <c r="AA1133">
        <v>0.617144673075395</v>
      </c>
      <c r="AB1133">
        <v>0.583723699880905</v>
      </c>
      <c r="AC1133">
        <v>0.59023980473269599</v>
      </c>
      <c r="AD1133">
        <v>0.59607744610021496</v>
      </c>
      <c r="AE1133">
        <v>0.55784668660475401</v>
      </c>
      <c r="AF1133">
        <v>0.48546589319121503</v>
      </c>
      <c r="AG1133">
        <v>0.48453153550500899</v>
      </c>
      <c r="AH1133">
        <v>0.49394503588421601</v>
      </c>
      <c r="AI1133">
        <v>0.53100750336689495</v>
      </c>
      <c r="AJ1133">
        <v>0.42527904922508603</v>
      </c>
      <c r="AK1133">
        <v>0.46162982937673602</v>
      </c>
      <c r="AL1133">
        <v>0.480494001865372</v>
      </c>
      <c r="AM1133">
        <v>0.50214585376046805</v>
      </c>
      <c r="AN1133">
        <v>0.47982481563778101</v>
      </c>
      <c r="AO1133">
        <v>0.42175612762989301</v>
      </c>
      <c r="AP1133">
        <v>0.511207107343712</v>
      </c>
      <c r="AQ1133">
        <v>0.44057744321699699</v>
      </c>
      <c r="AR1133">
        <v>0.490829580314601</v>
      </c>
      <c r="AS1133">
        <v>0.49874985700978902</v>
      </c>
      <c r="AT1133">
        <v>0.54901960784313697</v>
      </c>
      <c r="AU1133">
        <v>0.48504340121096801</v>
      </c>
      <c r="AV1133">
        <v>0.50687764682709002</v>
      </c>
      <c r="AW1133">
        <v>0.49556469597105901</v>
      </c>
      <c r="AX1133">
        <v>0.61188118811881198</v>
      </c>
      <c r="AY1133">
        <v>0.66788178622575201</v>
      </c>
      <c r="AZ1133">
        <v>0.55787915835531798</v>
      </c>
      <c r="BA1133">
        <v>0.55726861689380303</v>
      </c>
      <c r="BB1133">
        <v>0.58267035904659803</v>
      </c>
      <c r="BC1133">
        <v>0.61254755303372199</v>
      </c>
      <c r="BD1133">
        <v>0.65349347798011104</v>
      </c>
      <c r="BE1133">
        <v>0.81132996907048704</v>
      </c>
      <c r="BF1133">
        <v>0.90061909416748098</v>
      </c>
      <c r="BG1133">
        <v>0.91486159282769497</v>
      </c>
      <c r="BH1133">
        <v>1.01124875872959</v>
      </c>
      <c r="BI1133">
        <v>0.78328981723237601</v>
      </c>
      <c r="BJ1133">
        <v>0.97543803504280402</v>
      </c>
      <c r="BK1133">
        <v>1.0858920169072499</v>
      </c>
      <c r="BL1133">
        <v>1.76867236651073</v>
      </c>
      <c r="BM1133">
        <v>1.68660711406366</v>
      </c>
      <c r="BN1133">
        <v>2.4730558244594998</v>
      </c>
      <c r="BO1133">
        <v>1.93741935483871</v>
      </c>
      <c r="BP1133">
        <v>1.6973444771889099</v>
      </c>
      <c r="BQ1133">
        <v>1.13801756587202</v>
      </c>
      <c r="BR1133">
        <v>1.0265597988370301</v>
      </c>
      <c r="BS1133">
        <v>1.71003482114593</v>
      </c>
      <c r="BT1133">
        <v>1.7317641174723799</v>
      </c>
      <c r="BU1133">
        <v>1.82375502533849</v>
      </c>
      <c r="BV1133">
        <v>1.3432291032972401</v>
      </c>
      <c r="BW1133">
        <v>1.2361694009919899</v>
      </c>
      <c r="BX1133">
        <v>1.60980148883375</v>
      </c>
      <c r="BY1133">
        <v>1.60400383082579</v>
      </c>
      <c r="BZ1133">
        <v>1.48940697285632</v>
      </c>
      <c r="CA1133">
        <v>1.7680073428730501</v>
      </c>
      <c r="CB1133">
        <v>1.5579093278691001</v>
      </c>
      <c r="CC1133">
        <v>1.5424703486282501</v>
      </c>
      <c r="CD1133">
        <v>1.4246082327359999</v>
      </c>
      <c r="CE1133">
        <v>1.4246696685613001</v>
      </c>
      <c r="CF1133">
        <v>1.37280822813313</v>
      </c>
      <c r="CG1133">
        <v>1.2703442316001701</v>
      </c>
      <c r="CH1133">
        <v>1.2796649604467201</v>
      </c>
      <c r="CI1133">
        <v>1.3412946916187301</v>
      </c>
      <c r="CJ1133">
        <v>1.3758061933116901</v>
      </c>
      <c r="CK1133">
        <v>1.2510885341074001</v>
      </c>
      <c r="CL1133">
        <v>1.2819759757995799</v>
      </c>
      <c r="CM1133">
        <v>1.2685675512221</v>
      </c>
      <c r="CN1133">
        <v>1.3265913146936399</v>
      </c>
      <c r="CO1133">
        <v>1.54201068479845</v>
      </c>
      <c r="CP1133">
        <v>1.5285647723686</v>
      </c>
      <c r="CQ1133">
        <v>1.5182125195995699</v>
      </c>
      <c r="CR1133">
        <v>1.3950673324254801</v>
      </c>
      <c r="CS1133">
        <v>1.37558981295053</v>
      </c>
      <c r="CT1133">
        <v>1.3796725068028799</v>
      </c>
      <c r="CU1133">
        <v>1.3638384351581401</v>
      </c>
      <c r="CV1133">
        <v>1.3638384351581401</v>
      </c>
      <c r="CW1133">
        <v>1.3638384351581401</v>
      </c>
      <c r="CX1133">
        <v>1.11863454817773</v>
      </c>
      <c r="CY1133">
        <v>1.0164447924823801</v>
      </c>
      <c r="CZ1133">
        <v>1.0164447924823801</v>
      </c>
      <c r="DA1133">
        <v>0.83748169838945796</v>
      </c>
      <c r="DB1133">
        <v>0.87361677344205002</v>
      </c>
      <c r="DC1133">
        <v>0.66248906606249203</v>
      </c>
      <c r="DD1133">
        <v>0.70157278817677304</v>
      </c>
      <c r="DE1133">
        <v>0.66904225147261998</v>
      </c>
      <c r="DF1133">
        <v>0.59738940828579101</v>
      </c>
      <c r="DG1133">
        <v>0.78311812529890001</v>
      </c>
      <c r="DH1133">
        <v>0.96780917780887998</v>
      </c>
      <c r="DI1133">
        <v>0.80627199429818697</v>
      </c>
      <c r="DJ1133">
        <v>0.75332840772451404</v>
      </c>
      <c r="DK1133">
        <v>0.71376547705753801</v>
      </c>
      <c r="DL1133">
        <v>0.63486990251768805</v>
      </c>
      <c r="DM1133">
        <v>0.65135652684399603</v>
      </c>
      <c r="DN1133">
        <v>0.66454943548274303</v>
      </c>
      <c r="DO1133">
        <v>0.59676892254791902</v>
      </c>
      <c r="DP1133">
        <v>0.57888149285998802</v>
      </c>
      <c r="DQ1133">
        <v>0.61478353299434096</v>
      </c>
      <c r="DR1133">
        <v>0.55936797185860099</v>
      </c>
      <c r="DS1133">
        <v>0.54501759505621805</v>
      </c>
      <c r="DT1133">
        <v>0.49005762060784103</v>
      </c>
      <c r="DU1133">
        <v>0.45042492917846999</v>
      </c>
      <c r="DV1133">
        <v>0.41907271402141599</v>
      </c>
      <c r="DW1133">
        <v>0.49539284652729598</v>
      </c>
      <c r="DX1133">
        <v>0.51473961917871103</v>
      </c>
      <c r="DY1133">
        <v>0.54181149049274202</v>
      </c>
      <c r="DZ1133">
        <v>0.52727701190055398</v>
      </c>
      <c r="EA1133">
        <v>0.517042992274242</v>
      </c>
      <c r="EB1133">
        <v>0.55504866180048695</v>
      </c>
      <c r="EC1133">
        <v>0.52720306513409998</v>
      </c>
      <c r="ED1133">
        <v>0.56964980544747101</v>
      </c>
    </row>
    <row r="1134" spans="1:134" x14ac:dyDescent="0.3">
      <c r="A1134" s="24" t="s">
        <v>5230</v>
      </c>
      <c r="B1134">
        <v>2.5650566329759199</v>
      </c>
      <c r="C1134">
        <v>2.7256091665445799</v>
      </c>
      <c r="D1134">
        <v>2.9730366589996802</v>
      </c>
      <c r="E1134">
        <v>3.23628550852052</v>
      </c>
      <c r="F1134">
        <v>3.5824148671607299</v>
      </c>
      <c r="G1134">
        <v>3.1458149376981499</v>
      </c>
      <c r="H1134">
        <v>3.47530992396841</v>
      </c>
      <c r="I1134">
        <v>3.6071259472006401</v>
      </c>
      <c r="J1134">
        <v>4.0415534743292696</v>
      </c>
      <c r="K1134">
        <v>3.89764387545535</v>
      </c>
      <c r="L1134">
        <v>4.9497549872506399</v>
      </c>
      <c r="M1134">
        <v>4.8052628983307999</v>
      </c>
      <c r="N1134">
        <v>4.1201529303058297</v>
      </c>
      <c r="O1134">
        <v>4.3015355865658202</v>
      </c>
      <c r="P1134">
        <v>3.8483289708779398</v>
      </c>
      <c r="Q1134">
        <v>3.4052388289676401</v>
      </c>
      <c r="R1134">
        <v>3.1517209445902199</v>
      </c>
      <c r="S1134">
        <v>3.5244062814264701</v>
      </c>
      <c r="T1134">
        <v>3.6901802361715399</v>
      </c>
      <c r="U1134">
        <v>3.6453433678269</v>
      </c>
      <c r="V1134">
        <v>3.1044214487300099</v>
      </c>
      <c r="W1134">
        <v>2.7601617700284802</v>
      </c>
      <c r="X1134">
        <v>3.1906553778614</v>
      </c>
      <c r="Y1134">
        <v>2.59457570028122</v>
      </c>
      <c r="Z1134">
        <v>2.3462270133164198</v>
      </c>
      <c r="AA1134">
        <v>2.7345674108206901</v>
      </c>
      <c r="AB1134">
        <v>2.5581579992060299</v>
      </c>
      <c r="AC1134">
        <v>2.3584232799201201</v>
      </c>
      <c r="AD1134">
        <v>2.1151641725421202</v>
      </c>
      <c r="AE1134">
        <v>1.7897056508736</v>
      </c>
      <c r="AF1134">
        <v>1.5721045763964201</v>
      </c>
      <c r="AG1134">
        <v>1.5011656480372999</v>
      </c>
      <c r="AH1134">
        <v>1.44173389984246</v>
      </c>
      <c r="AI1134">
        <v>1.42531905342141</v>
      </c>
      <c r="AJ1134">
        <v>1.1900746807998099</v>
      </c>
      <c r="AK1134">
        <v>1.3900258422818299</v>
      </c>
      <c r="AL1134">
        <v>1.3636509825362599</v>
      </c>
      <c r="AM1134">
        <v>1.5414784691302501</v>
      </c>
      <c r="AN1134">
        <v>1.5876082826136</v>
      </c>
      <c r="AO1134">
        <v>1.39179522117865</v>
      </c>
      <c r="AP1134">
        <v>1.62034395631266</v>
      </c>
      <c r="AQ1134">
        <v>1.12914263368853</v>
      </c>
      <c r="AR1134">
        <v>1.1422230924874399</v>
      </c>
      <c r="AS1134">
        <v>1.19131273184841</v>
      </c>
      <c r="AT1134">
        <v>1.23856209150327</v>
      </c>
      <c r="AU1134">
        <v>1.17815007465993</v>
      </c>
      <c r="AV1134">
        <v>1.20646072026526</v>
      </c>
      <c r="AW1134">
        <v>1.1959627996101601</v>
      </c>
      <c r="AX1134">
        <v>1.30858085808581</v>
      </c>
      <c r="AY1134">
        <v>1.4158312719698001</v>
      </c>
      <c r="AZ1134">
        <v>1.23061579048967</v>
      </c>
      <c r="BA1134">
        <v>1.1471297790417201</v>
      </c>
      <c r="BB1134">
        <v>1.1733444318163599</v>
      </c>
      <c r="BC1134">
        <v>1.23637887678122</v>
      </c>
      <c r="BD1134">
        <v>1.36061033091987</v>
      </c>
      <c r="BE1134">
        <v>1.38857235878235</v>
      </c>
      <c r="BF1134">
        <v>1.5721733463669001</v>
      </c>
      <c r="BG1134">
        <v>1.4855048753353799</v>
      </c>
      <c r="BH1134">
        <v>1.48952449168959</v>
      </c>
      <c r="BI1134">
        <v>1.48241044440157</v>
      </c>
      <c r="BJ1134">
        <v>1.48241044440157</v>
      </c>
      <c r="BK1134">
        <v>1.48241044440157</v>
      </c>
      <c r="BL1134">
        <v>2.1777706081626098</v>
      </c>
      <c r="BM1134">
        <v>3.00719146054371</v>
      </c>
      <c r="BN1134">
        <v>3.9254598257502402</v>
      </c>
      <c r="BO1134">
        <v>3.5887096774193599</v>
      </c>
      <c r="BP1134">
        <v>3.1080406460859602</v>
      </c>
      <c r="BQ1134">
        <v>2.2835633626097902</v>
      </c>
      <c r="BR1134">
        <v>1.9750094422762201</v>
      </c>
      <c r="BS1134">
        <v>3.41247230136119</v>
      </c>
      <c r="BT1134">
        <v>3.4244541348212798</v>
      </c>
      <c r="BU1134">
        <v>3.9509557770213002</v>
      </c>
      <c r="BV1134">
        <v>2.8272904246258701</v>
      </c>
      <c r="BW1134">
        <v>2.4235024799694802</v>
      </c>
      <c r="BX1134">
        <v>2.68145161290323</v>
      </c>
      <c r="BY1134">
        <v>2.8236893323859298</v>
      </c>
      <c r="BZ1134">
        <v>2.6201404298002999</v>
      </c>
      <c r="CA1134">
        <v>3.1282444815600599</v>
      </c>
      <c r="CB1134">
        <v>2.7075077970800501</v>
      </c>
      <c r="CC1134">
        <v>2.7360129387804002</v>
      </c>
      <c r="CD1134">
        <v>2.58528904551248</v>
      </c>
      <c r="CE1134">
        <v>2.4212002657414899</v>
      </c>
      <c r="CF1134">
        <v>2.3519328268227802</v>
      </c>
      <c r="CG1134">
        <v>2.1604493734696799</v>
      </c>
      <c r="CH1134">
        <v>2.1579804560260598</v>
      </c>
      <c r="CI1134">
        <v>2.1743246195296</v>
      </c>
      <c r="CJ1134">
        <v>2.0208623895862399</v>
      </c>
      <c r="CK1134">
        <v>1.8577648766328001</v>
      </c>
      <c r="CL1134">
        <v>1.68580575053599</v>
      </c>
      <c r="CM1134">
        <v>1.6388122667531999</v>
      </c>
      <c r="CN1134">
        <v>1.52290303390839</v>
      </c>
      <c r="CO1134">
        <v>1.69226566294318</v>
      </c>
      <c r="CP1134">
        <v>1.9013121308223</v>
      </c>
      <c r="CQ1134">
        <v>1.61470268966349</v>
      </c>
      <c r="CR1134">
        <v>1.6038492381716101</v>
      </c>
      <c r="CS1134">
        <v>1.5907658730768599</v>
      </c>
      <c r="CT1134">
        <v>1.5913177702455401</v>
      </c>
      <c r="CU1134">
        <v>1.5707964601769899</v>
      </c>
      <c r="CV1134">
        <v>1.7887319452858499</v>
      </c>
      <c r="CW1134">
        <v>1.61547572048954</v>
      </c>
      <c r="CX1134">
        <v>1.53831752371443</v>
      </c>
      <c r="CY1134">
        <v>1.3434888395218401</v>
      </c>
      <c r="CZ1134">
        <v>1.26546929656956</v>
      </c>
      <c r="DA1134">
        <v>1.1976573938506601</v>
      </c>
      <c r="DB1134">
        <v>1.1750145602795601</v>
      </c>
      <c r="DC1134">
        <v>1.0310165335474699</v>
      </c>
      <c r="DD1134">
        <v>1.04804623479686</v>
      </c>
      <c r="DE1134">
        <v>1.0370154897825601</v>
      </c>
      <c r="DF1134">
        <v>1.1335464022222901</v>
      </c>
      <c r="DG1134">
        <v>1.79489478718317</v>
      </c>
      <c r="DH1134">
        <v>1.8908689951126501</v>
      </c>
      <c r="DI1134">
        <v>1.7565741606901599</v>
      </c>
      <c r="DJ1134">
        <v>1.5935793240326299</v>
      </c>
      <c r="DK1134">
        <v>2.0597232337946099</v>
      </c>
      <c r="DL1134">
        <v>2.2663548007496401</v>
      </c>
      <c r="DM1134">
        <v>2.22383741246523</v>
      </c>
      <c r="DN1134">
        <v>2.3546035787735899</v>
      </c>
      <c r="DO1134">
        <v>2.9881072479006501</v>
      </c>
      <c r="DP1134">
        <v>3.1490015360983099</v>
      </c>
      <c r="DQ1134">
        <v>2.7478525668648901</v>
      </c>
      <c r="DR1134">
        <v>2.78242315898737</v>
      </c>
      <c r="DS1134">
        <v>2.5963436614882802</v>
      </c>
      <c r="DT1134">
        <v>1.89526607163032</v>
      </c>
      <c r="DU1134">
        <v>2.1912181303116101</v>
      </c>
      <c r="DV1134">
        <v>2.1332062566575098</v>
      </c>
      <c r="DW1134">
        <v>2.8025081032115602</v>
      </c>
      <c r="DX1134">
        <v>2.8332186281257199</v>
      </c>
      <c r="DY1134">
        <v>2.7017554108128601</v>
      </c>
      <c r="DZ1134">
        <v>2.3565453045834799</v>
      </c>
      <c r="EA1134">
        <v>2.3132443700593299</v>
      </c>
      <c r="EB1134">
        <v>2.6399026763990299</v>
      </c>
      <c r="EC1134">
        <v>2.1808429118774</v>
      </c>
      <c r="ED1134">
        <v>2.4046692607003899</v>
      </c>
    </row>
    <row r="1135" spans="1:134" x14ac:dyDescent="0.3">
      <c r="A1135" s="24" t="s">
        <v>5232</v>
      </c>
      <c r="B1135">
        <v>2.0800374992675899</v>
      </c>
      <c r="C1135">
        <v>1.9704650004395099</v>
      </c>
      <c r="D1135">
        <v>2.1162354595798298</v>
      </c>
      <c r="E1135">
        <v>1.6997084120913699</v>
      </c>
      <c r="F1135">
        <v>1.4602068016052001</v>
      </c>
      <c r="G1135">
        <v>1.33598761335988</v>
      </c>
      <c r="H1135">
        <v>1.6594079870081899</v>
      </c>
      <c r="I1135">
        <v>1.5425524100545001</v>
      </c>
      <c r="J1135">
        <v>1.5499588969434299</v>
      </c>
      <c r="K1135">
        <v>2.20966315379196</v>
      </c>
      <c r="L1135">
        <v>1.90490475476226</v>
      </c>
      <c r="M1135">
        <v>2.0121396054628198</v>
      </c>
      <c r="N1135">
        <v>2.5750942938939998</v>
      </c>
      <c r="O1135">
        <v>2.7057051116217501</v>
      </c>
      <c r="P1135">
        <v>2.2952522028618101</v>
      </c>
      <c r="Q1135">
        <v>2.08166409861325</v>
      </c>
      <c r="R1135">
        <v>1.90615835777126</v>
      </c>
      <c r="S1135">
        <v>1.9803512029086401</v>
      </c>
      <c r="T1135">
        <v>1.77905531385954</v>
      </c>
      <c r="U1135">
        <v>1.5976795233615599</v>
      </c>
      <c r="V1135">
        <v>1.39071809344622</v>
      </c>
      <c r="W1135">
        <v>1.4792201048043201</v>
      </c>
      <c r="X1135">
        <v>1.34211351520853</v>
      </c>
      <c r="Y1135">
        <v>1.0295683121752801</v>
      </c>
      <c r="Z1135">
        <v>1.08275206087508</v>
      </c>
      <c r="AA1135">
        <v>1.24572972114086</v>
      </c>
      <c r="AB1135">
        <v>1.0369194124652601</v>
      </c>
      <c r="AC1135">
        <v>1.1681169067883901</v>
      </c>
      <c r="AD1135">
        <v>1.18555972551544</v>
      </c>
      <c r="AE1135">
        <v>1.0168424366441</v>
      </c>
      <c r="AF1135">
        <v>0.99357009228253901</v>
      </c>
      <c r="AG1135">
        <v>0.88841282842920999</v>
      </c>
      <c r="AH1135">
        <v>0.91182508235069504</v>
      </c>
      <c r="AI1135">
        <v>0.90585519143205295</v>
      </c>
      <c r="AJ1135">
        <v>0.815867662410664</v>
      </c>
      <c r="AK1135">
        <v>0.886021091154235</v>
      </c>
      <c r="AL1135">
        <v>0.908564628694562</v>
      </c>
      <c r="AM1135">
        <v>0.90334817481876795</v>
      </c>
      <c r="AN1135">
        <v>0.82922744984381602</v>
      </c>
      <c r="AO1135">
        <v>0.79647022563952796</v>
      </c>
      <c r="AP1135">
        <v>0.85907571929252602</v>
      </c>
      <c r="AQ1135">
        <v>0.58167953856681998</v>
      </c>
      <c r="AR1135">
        <v>0.62169571176816096</v>
      </c>
      <c r="AS1135">
        <v>0.660206232739039</v>
      </c>
      <c r="AT1135">
        <v>0.73039215686274495</v>
      </c>
      <c r="AU1135">
        <v>0.71378173046945503</v>
      </c>
      <c r="AV1135">
        <v>0.75013952266832995</v>
      </c>
      <c r="AW1135">
        <v>0.69709433899928996</v>
      </c>
      <c r="AX1135">
        <v>0.67986798679867999</v>
      </c>
      <c r="AY1135">
        <v>0.67374039838562705</v>
      </c>
      <c r="AZ1135">
        <v>0.64506788494948797</v>
      </c>
      <c r="BA1135">
        <v>0.639069514786471</v>
      </c>
      <c r="BB1135">
        <v>0.68992012293704297</v>
      </c>
      <c r="BC1135">
        <v>0.75762460506802498</v>
      </c>
      <c r="BD1135">
        <v>0.85524077943534704</v>
      </c>
      <c r="BE1135">
        <v>0.85625915676379605</v>
      </c>
      <c r="BF1135">
        <v>0.94656239817530097</v>
      </c>
      <c r="BG1135">
        <v>1.1272168051829099</v>
      </c>
      <c r="BH1135">
        <v>1.44557130996761</v>
      </c>
      <c r="BI1135">
        <v>1.22973277890597</v>
      </c>
      <c r="BJ1135">
        <v>1.1328906312505</v>
      </c>
      <c r="BK1135">
        <v>1.18988755084138</v>
      </c>
      <c r="BL1135">
        <v>1.41958380383933</v>
      </c>
      <c r="BM1135">
        <v>1.7269179915508399</v>
      </c>
      <c r="BN1135">
        <v>1.8522103904485301</v>
      </c>
      <c r="BO1135">
        <v>1.7177419354838701</v>
      </c>
      <c r="BP1135">
        <v>1.3688261912813799</v>
      </c>
      <c r="BQ1135">
        <v>1.1072772898368901</v>
      </c>
      <c r="BR1135">
        <v>1.0447479388256</v>
      </c>
      <c r="BS1135">
        <v>1.2139917695473299</v>
      </c>
      <c r="BT1135">
        <v>1.23474156390178</v>
      </c>
      <c r="BU1135">
        <v>1.28309791900926</v>
      </c>
      <c r="BV1135">
        <v>0.89579024212191305</v>
      </c>
      <c r="BW1135">
        <v>0.871423120946204</v>
      </c>
      <c r="BX1135">
        <v>1.0576923076923099</v>
      </c>
      <c r="BY1135">
        <v>1.03648552627514</v>
      </c>
      <c r="BZ1135">
        <v>0.96507492628955305</v>
      </c>
      <c r="CA1135">
        <v>0.93591537639747802</v>
      </c>
      <c r="CB1135">
        <v>0.95674315589640102</v>
      </c>
      <c r="CC1135">
        <v>1.05277345153948</v>
      </c>
      <c r="CD1135">
        <v>1.20539730134933</v>
      </c>
      <c r="CE1135">
        <v>1.6608843286336501</v>
      </c>
      <c r="CF1135">
        <v>1.77666080741462</v>
      </c>
      <c r="CG1135">
        <v>1.8277401699553499</v>
      </c>
      <c r="CH1135">
        <v>1.6373894834806899</v>
      </c>
      <c r="CI1135">
        <v>1.56702832593024</v>
      </c>
      <c r="CJ1135">
        <v>1.51673640167364</v>
      </c>
      <c r="CK1135">
        <v>1.49611446001888</v>
      </c>
      <c r="CL1135">
        <v>1.49611446001888</v>
      </c>
      <c r="CM1135">
        <v>1.49611446001888</v>
      </c>
      <c r="CN1135">
        <v>1.56157049375372</v>
      </c>
      <c r="CO1135">
        <v>1.66191112190384</v>
      </c>
      <c r="CP1135">
        <v>1.59920640884974</v>
      </c>
      <c r="CQ1135">
        <v>1.56796526353878</v>
      </c>
      <c r="CR1135">
        <v>1.52519291874716</v>
      </c>
      <c r="CS1135">
        <v>1.2834467120181401</v>
      </c>
      <c r="CT1135">
        <v>1.2834467120181401</v>
      </c>
      <c r="CU1135">
        <v>1.2834467120181401</v>
      </c>
      <c r="CV1135">
        <v>1.2834467120181401</v>
      </c>
      <c r="CW1135">
        <v>1.2834467120181401</v>
      </c>
      <c r="CX1135">
        <v>0.64746630054917598</v>
      </c>
      <c r="CY1135">
        <v>0.30526968007132999</v>
      </c>
      <c r="CZ1135">
        <v>0.23516270319527299</v>
      </c>
      <c r="DA1135">
        <v>0.265007320644217</v>
      </c>
      <c r="DB1135">
        <v>0.25771694816540502</v>
      </c>
      <c r="DC1135">
        <v>0.24090511493181499</v>
      </c>
      <c r="DD1135">
        <v>0.26596509387848999</v>
      </c>
      <c r="DE1135">
        <v>0.23998254672387501</v>
      </c>
      <c r="DF1135">
        <v>0.22999492219003001</v>
      </c>
      <c r="DG1135">
        <v>0.301889048302248</v>
      </c>
      <c r="DH1135">
        <v>0.49171534151865498</v>
      </c>
      <c r="DI1135">
        <v>0.48554501314089699</v>
      </c>
      <c r="DJ1135">
        <v>0.31436973937734503</v>
      </c>
      <c r="DK1135">
        <v>0.33211944646758901</v>
      </c>
      <c r="DL1135">
        <v>0.30508622317783601</v>
      </c>
      <c r="DM1135">
        <v>0.26837007114602401</v>
      </c>
      <c r="DN1135">
        <v>0.27701218573807002</v>
      </c>
      <c r="DO1135">
        <v>0.27422952869463901</v>
      </c>
      <c r="DP1135">
        <v>0.27166183080161599</v>
      </c>
      <c r="DQ1135">
        <v>0.28009997414461801</v>
      </c>
      <c r="DR1135">
        <v>0.26382561559310302</v>
      </c>
      <c r="DS1135">
        <v>0.238892226704432</v>
      </c>
      <c r="DT1135">
        <v>0.210428200203367</v>
      </c>
      <c r="DU1135">
        <v>0.208215297450425</v>
      </c>
      <c r="DV1135">
        <v>0.17099287996860499</v>
      </c>
      <c r="DW1135">
        <v>0.19532632234504799</v>
      </c>
      <c r="DX1135">
        <v>0.26382197751777903</v>
      </c>
      <c r="DY1135">
        <v>0.31106697432602198</v>
      </c>
      <c r="DZ1135">
        <v>0.31371509367267603</v>
      </c>
      <c r="EA1135">
        <v>0.30932918901956102</v>
      </c>
      <c r="EB1135">
        <v>0.32390510948905099</v>
      </c>
      <c r="EC1135">
        <v>0.32796934865900401</v>
      </c>
      <c r="ED1135">
        <v>0.31284046692606998</v>
      </c>
    </row>
    <row r="1136" spans="1:134" x14ac:dyDescent="0.3">
      <c r="A1136" s="24" t="s">
        <v>5234</v>
      </c>
      <c r="B1136">
        <v>0.43885269760356199</v>
      </c>
      <c r="C1136">
        <v>0.43566136921679499</v>
      </c>
      <c r="D1136">
        <v>0.467329688827683</v>
      </c>
      <c r="E1136">
        <v>0.41604649581666597</v>
      </c>
      <c r="F1136">
        <v>0.404318328011951</v>
      </c>
      <c r="G1136">
        <v>0.36328764019759602</v>
      </c>
      <c r="H1136">
        <v>0.409796440245073</v>
      </c>
      <c r="I1136">
        <v>0.52887484758113101</v>
      </c>
      <c r="J1136">
        <v>0.48010157775951001</v>
      </c>
      <c r="K1136">
        <v>0.469715587119793</v>
      </c>
      <c r="L1136">
        <v>0.52451896625168803</v>
      </c>
      <c r="M1136">
        <v>0.47638730955993902</v>
      </c>
      <c r="N1136">
        <v>0.42229689231561601</v>
      </c>
      <c r="O1136">
        <v>0.46898127326404199</v>
      </c>
      <c r="P1136">
        <v>0.57289880976742003</v>
      </c>
      <c r="Q1136">
        <v>0.55796769044684102</v>
      </c>
      <c r="R1136">
        <v>0.443390312702578</v>
      </c>
      <c r="S1136">
        <v>0.44961076088806401</v>
      </c>
      <c r="T1136">
        <v>0.42234003402734599</v>
      </c>
      <c r="U1136">
        <v>0.43710840294763298</v>
      </c>
      <c r="V1136">
        <v>0.38104449905926602</v>
      </c>
      <c r="W1136">
        <v>0.39007138637543898</v>
      </c>
      <c r="X1136">
        <v>0.38579567732831599</v>
      </c>
      <c r="Y1136">
        <v>0.33847089483468101</v>
      </c>
      <c r="Z1136">
        <v>0.32021350718685798</v>
      </c>
      <c r="AA1136">
        <v>0.35630779709223798</v>
      </c>
      <c r="AB1136">
        <v>0.32336047923779299</v>
      </c>
      <c r="AC1136">
        <v>0.34004619735945402</v>
      </c>
      <c r="AD1136">
        <v>0.327854803322708</v>
      </c>
      <c r="AE1136">
        <v>0.32435149220840598</v>
      </c>
      <c r="AF1136">
        <v>0.32823621562986399</v>
      </c>
      <c r="AG1136">
        <v>0.34224783977065099</v>
      </c>
      <c r="AH1136">
        <v>0.384327160293439</v>
      </c>
      <c r="AI1136">
        <v>0.412966762008594</v>
      </c>
      <c r="AJ1136">
        <v>0.36257522348028598</v>
      </c>
      <c r="AK1136">
        <v>0.38182159018314299</v>
      </c>
      <c r="AL1136">
        <v>0.370345279001705</v>
      </c>
      <c r="AM1136">
        <v>0.38625835468471198</v>
      </c>
      <c r="AN1136">
        <v>0.35130536357195802</v>
      </c>
      <c r="AO1136">
        <v>0.33917433857284202</v>
      </c>
      <c r="AP1136">
        <v>0.36257907115494298</v>
      </c>
      <c r="AQ1136">
        <v>0.30463975543389699</v>
      </c>
      <c r="AR1136">
        <v>0.28481392745251599</v>
      </c>
      <c r="AS1136">
        <v>0.341489824266279</v>
      </c>
      <c r="AT1136">
        <v>0.341489824266279</v>
      </c>
      <c r="AU1136">
        <v>0.31375551843525901</v>
      </c>
      <c r="AV1136">
        <v>0.37504470339122198</v>
      </c>
      <c r="AW1136">
        <v>0.40746410178898901</v>
      </c>
      <c r="AX1136">
        <v>0.452545028217822</v>
      </c>
      <c r="AY1136">
        <v>0.39649173577659202</v>
      </c>
      <c r="AZ1136">
        <v>0.39289991329386798</v>
      </c>
      <c r="BA1136">
        <v>0.39457681375916698</v>
      </c>
      <c r="BB1136">
        <v>0.40212577932160498</v>
      </c>
      <c r="BC1136">
        <v>0.43034619172738398</v>
      </c>
      <c r="BD1136">
        <v>0.53158017736527496</v>
      </c>
      <c r="BE1136">
        <v>0.54854228959791596</v>
      </c>
      <c r="BF1136">
        <v>0.63933536363636401</v>
      </c>
      <c r="BG1136">
        <v>0.56764858893396997</v>
      </c>
      <c r="BH1136">
        <v>0.60577418824984897</v>
      </c>
      <c r="BI1136">
        <v>0.44541710698513998</v>
      </c>
      <c r="BJ1136">
        <v>0.51252559436754996</v>
      </c>
      <c r="BK1136">
        <v>0.54617444963713202</v>
      </c>
      <c r="BL1136">
        <v>0.86181990175834799</v>
      </c>
      <c r="BM1136">
        <v>0.85947633993356798</v>
      </c>
      <c r="BN1136">
        <v>1.2159341510164601</v>
      </c>
      <c r="BO1136">
        <v>0.98729178403225804</v>
      </c>
      <c r="BP1136">
        <v>1.12238811617308</v>
      </c>
      <c r="BQ1136">
        <v>0.99330774262860699</v>
      </c>
      <c r="BR1136">
        <v>0.87682114764931696</v>
      </c>
      <c r="BS1136">
        <v>1.0486347701927901</v>
      </c>
      <c r="BT1136">
        <v>1.36309338100374</v>
      </c>
      <c r="BU1136">
        <v>1.2686741605951899</v>
      </c>
      <c r="BV1136">
        <v>0.97519740935637</v>
      </c>
      <c r="BW1136">
        <v>1.1043662751621499</v>
      </c>
      <c r="BX1136">
        <v>1.29567947844293</v>
      </c>
      <c r="BY1136">
        <v>1.1772387640952799</v>
      </c>
      <c r="BZ1136">
        <v>0.99597808596005999</v>
      </c>
      <c r="CA1136">
        <v>1.06832837538934</v>
      </c>
      <c r="CB1136">
        <v>1.1350344427536101</v>
      </c>
      <c r="CC1136">
        <v>1.1820620103031001</v>
      </c>
      <c r="CD1136">
        <v>1.08270279823049</v>
      </c>
      <c r="CE1136">
        <v>1.3355977249575599</v>
      </c>
      <c r="CF1136">
        <v>1.20768445603382</v>
      </c>
      <c r="CG1136">
        <v>1.16472284459168</v>
      </c>
      <c r="CH1136">
        <v>1.13715738570265</v>
      </c>
      <c r="CI1136">
        <v>1.17866997451394</v>
      </c>
      <c r="CJ1136">
        <v>1.0721762683054401</v>
      </c>
      <c r="CK1136">
        <v>0.93275324818577598</v>
      </c>
      <c r="CL1136">
        <v>0.79787013568680398</v>
      </c>
      <c r="CM1136">
        <v>0.851612440812473</v>
      </c>
      <c r="CN1136">
        <v>0.82688917013682295</v>
      </c>
      <c r="CO1136">
        <v>0.90456577525497806</v>
      </c>
      <c r="CP1136">
        <v>0.947901014534141</v>
      </c>
      <c r="CQ1136">
        <v>0.92369281902062506</v>
      </c>
      <c r="CR1136">
        <v>0.88162650627931605</v>
      </c>
      <c r="CS1136">
        <v>0.85250748351597705</v>
      </c>
      <c r="CT1136">
        <v>1.08634014099075</v>
      </c>
      <c r="CU1136">
        <v>1.01137850821745</v>
      </c>
      <c r="CV1136">
        <v>0.90765172017982998</v>
      </c>
      <c r="CW1136">
        <v>0.85800806158705101</v>
      </c>
      <c r="CX1136">
        <v>0.99018188966550202</v>
      </c>
      <c r="CY1136">
        <v>0.652853969261459</v>
      </c>
      <c r="CZ1136">
        <v>0.68932067374114503</v>
      </c>
      <c r="DA1136">
        <v>0.66325036603221099</v>
      </c>
      <c r="DB1136">
        <v>0.78188701223063495</v>
      </c>
      <c r="DC1136">
        <v>0.74709264809211795</v>
      </c>
      <c r="DD1136">
        <v>0.91290721412346498</v>
      </c>
      <c r="DE1136">
        <v>0.98901898043778602</v>
      </c>
      <c r="DF1136">
        <v>1.21120702529944</v>
      </c>
      <c r="DG1136">
        <v>1.59463175514108</v>
      </c>
      <c r="DH1136">
        <v>2.6046012635594198</v>
      </c>
      <c r="DI1136">
        <v>2.9919669769997199</v>
      </c>
      <c r="DJ1136">
        <v>2.6192649253190798</v>
      </c>
      <c r="DK1136">
        <v>1.89949016751639</v>
      </c>
      <c r="DL1136">
        <v>2.2634492176717602</v>
      </c>
      <c r="DM1136">
        <v>1.71365472513034</v>
      </c>
      <c r="DN1136">
        <v>1.61170726247604</v>
      </c>
      <c r="DO1136">
        <v>2.20946589181432</v>
      </c>
      <c r="DP1136">
        <v>1.82340558684645</v>
      </c>
      <c r="DQ1136">
        <v>1.8026947053922799</v>
      </c>
      <c r="DR1136">
        <v>1.43590335044115</v>
      </c>
      <c r="DS1136">
        <v>1.3947300660887501</v>
      </c>
      <c r="DT1136">
        <v>1.64670658682635</v>
      </c>
      <c r="DU1136">
        <v>1.77903682719547</v>
      </c>
      <c r="DV1136">
        <v>1.4506363177664401</v>
      </c>
      <c r="DW1136">
        <v>1.8187994508216401</v>
      </c>
      <c r="DX1136">
        <v>2.6826680431291599</v>
      </c>
      <c r="DY1136">
        <v>2.9222770686684001</v>
      </c>
      <c r="DZ1136">
        <v>2.3933663249675998</v>
      </c>
      <c r="EA1136">
        <v>2.1787534183116901</v>
      </c>
      <c r="EB1136">
        <v>2.3327250608272498</v>
      </c>
      <c r="EC1136">
        <v>2.2375478927203099</v>
      </c>
      <c r="ED1136">
        <v>2.2210116731517502</v>
      </c>
    </row>
    <row r="1137" spans="1:134" x14ac:dyDescent="0.3">
      <c r="A1137" s="24" t="s">
        <v>5236</v>
      </c>
      <c r="B1137">
        <v>0.67232726167457701</v>
      </c>
      <c r="C1137">
        <v>0.66813368030121001</v>
      </c>
      <c r="D1137">
        <v>0.61734407512672496</v>
      </c>
      <c r="E1137">
        <v>0.59097148958928603</v>
      </c>
      <c r="F1137">
        <v>0.502026183397288</v>
      </c>
      <c r="G1137">
        <v>0.45721240698960403</v>
      </c>
      <c r="H1137">
        <v>0.54894245500848904</v>
      </c>
      <c r="I1137">
        <v>0.61618885807048696</v>
      </c>
      <c r="J1137">
        <v>0.80315898004633401</v>
      </c>
      <c r="K1137">
        <v>0.97060419071461801</v>
      </c>
      <c r="L1137">
        <v>0.86055267556622195</v>
      </c>
      <c r="M1137">
        <v>0.95433421851289801</v>
      </c>
      <c r="N1137">
        <v>0.81322270687853104</v>
      </c>
      <c r="O1137">
        <v>0.92881402842664296</v>
      </c>
      <c r="P1137">
        <v>0.94549825909014595</v>
      </c>
      <c r="Q1137">
        <v>0.80540073667180301</v>
      </c>
      <c r="R1137">
        <v>0.71256354668930399</v>
      </c>
      <c r="S1137">
        <v>0.82645577086717703</v>
      </c>
      <c r="T1137">
        <v>0.82277970105655696</v>
      </c>
      <c r="U1137">
        <v>0.81341929774223898</v>
      </c>
      <c r="V1137">
        <v>0.705473772185638</v>
      </c>
      <c r="W1137">
        <v>0.704986933922923</v>
      </c>
      <c r="X1137">
        <v>0.65532886484791497</v>
      </c>
      <c r="Y1137">
        <v>0.59659079616771804</v>
      </c>
      <c r="Z1137">
        <v>0.60454606246036802</v>
      </c>
      <c r="AA1137">
        <v>0.64007631874155901</v>
      </c>
      <c r="AB1137">
        <v>0.56911224692338203</v>
      </c>
      <c r="AC1137">
        <v>0.55953488310906097</v>
      </c>
      <c r="AD1137">
        <v>0.58118679631926895</v>
      </c>
      <c r="AE1137">
        <v>0.57551550448607003</v>
      </c>
      <c r="AF1137">
        <v>0.40653641780251198</v>
      </c>
      <c r="AG1137">
        <v>0.42579626362548001</v>
      </c>
      <c r="AH1137">
        <v>0.43077469327349999</v>
      </c>
      <c r="AI1137">
        <v>0.61000940978617801</v>
      </c>
      <c r="AJ1137">
        <v>0.400254958644503</v>
      </c>
      <c r="AK1137">
        <v>0.44830239482512302</v>
      </c>
      <c r="AL1137">
        <v>0.51320333354774395</v>
      </c>
      <c r="AM1137">
        <v>0.498539292430842</v>
      </c>
      <c r="AN1137">
        <v>0.47172374649792298</v>
      </c>
      <c r="AO1137">
        <v>0.449256452057683</v>
      </c>
      <c r="AP1137">
        <v>0.49349478360094601</v>
      </c>
      <c r="AQ1137">
        <v>0.37551528334473899</v>
      </c>
      <c r="AR1137">
        <v>0.42068484433130998</v>
      </c>
      <c r="AS1137">
        <v>0.481953613975455</v>
      </c>
      <c r="AT1137">
        <v>0.52019505718954195</v>
      </c>
      <c r="AU1137">
        <v>0.51277423165909097</v>
      </c>
      <c r="AV1137">
        <v>0.54836038321347602</v>
      </c>
      <c r="AW1137">
        <v>0.54836038321347602</v>
      </c>
      <c r="AX1137">
        <v>0.54836038321347602</v>
      </c>
      <c r="AY1137">
        <v>0.65159260675693298</v>
      </c>
      <c r="AZ1137">
        <v>0.57433763914806002</v>
      </c>
      <c r="BA1137">
        <v>0.51549943282580601</v>
      </c>
      <c r="BB1137">
        <v>0.51899081173664596</v>
      </c>
      <c r="BC1137">
        <v>0.57363365626410501</v>
      </c>
      <c r="BD1137">
        <v>0.63462247112752501</v>
      </c>
      <c r="BE1137">
        <v>0.77768903630148101</v>
      </c>
      <c r="BF1137">
        <v>0.82859848484848497</v>
      </c>
      <c r="BG1137">
        <v>0.78605580459393998</v>
      </c>
      <c r="BH1137">
        <v>0.78787604388806598</v>
      </c>
      <c r="BI1137">
        <v>0.65160828256454895</v>
      </c>
      <c r="BJ1137">
        <v>0.69443055444435597</v>
      </c>
      <c r="BK1137">
        <v>0.75950534332881403</v>
      </c>
      <c r="BL1137">
        <v>0.88355355302981498</v>
      </c>
      <c r="BM1137">
        <v>1.17846330903931</v>
      </c>
      <c r="BN1137">
        <v>1.6329612374959701</v>
      </c>
      <c r="BO1137">
        <v>1.27142137096774</v>
      </c>
      <c r="BP1137">
        <v>1.04423321577532</v>
      </c>
      <c r="BQ1137">
        <v>1.0157720357591</v>
      </c>
      <c r="BR1137">
        <v>0.79101009346088502</v>
      </c>
      <c r="BS1137">
        <v>1.36823856441912</v>
      </c>
      <c r="BT1137">
        <v>1.2003075131679699</v>
      </c>
      <c r="BU1137">
        <v>1.40495275026571</v>
      </c>
      <c r="BV1137">
        <v>0.86321043466358405</v>
      </c>
      <c r="BW1137">
        <v>0.87871995421594795</v>
      </c>
      <c r="BX1137">
        <v>1.0674337003722101</v>
      </c>
      <c r="BY1137">
        <v>1.0384405217955499</v>
      </c>
      <c r="BZ1137">
        <v>0.99321502933219896</v>
      </c>
      <c r="CA1137">
        <v>1.1755367971230399</v>
      </c>
      <c r="CB1137">
        <v>1.1865121815250601</v>
      </c>
      <c r="CC1137">
        <v>1.4507457769258401</v>
      </c>
      <c r="CD1137">
        <v>1.2195864887156</v>
      </c>
      <c r="CE1137">
        <v>1.3125599763785301</v>
      </c>
      <c r="CF1137">
        <v>1.3492017374377201</v>
      </c>
      <c r="CG1137">
        <v>1.3052714964712699</v>
      </c>
      <c r="CH1137">
        <v>1.1160714285714299</v>
      </c>
      <c r="CI1137">
        <v>1.1714483361246599</v>
      </c>
      <c r="CJ1137">
        <v>1.0814374128312401</v>
      </c>
      <c r="CK1137">
        <v>1.13570391872279</v>
      </c>
      <c r="CL1137">
        <v>0.88567211959235204</v>
      </c>
      <c r="CM1137">
        <v>0.94681604295428801</v>
      </c>
      <c r="CN1137">
        <v>1.1405041641879801</v>
      </c>
      <c r="CO1137">
        <v>1.3526742350655701</v>
      </c>
      <c r="CP1137">
        <v>1.16107796131243</v>
      </c>
      <c r="CQ1137">
        <v>1.03086177783138</v>
      </c>
      <c r="CR1137">
        <v>0.99674686034195803</v>
      </c>
      <c r="CS1137">
        <v>0.98174077432642204</v>
      </c>
      <c r="CT1137">
        <v>0.96473639821135904</v>
      </c>
      <c r="CU1137">
        <v>0.92643805309734495</v>
      </c>
      <c r="CV1137">
        <v>0.92764563338966299</v>
      </c>
      <c r="CW1137">
        <v>0.846821950256613</v>
      </c>
      <c r="CX1137">
        <v>0.84053607089366</v>
      </c>
      <c r="CY1137">
        <v>0.68950144323041795</v>
      </c>
      <c r="CZ1137">
        <v>0.79826714483083006</v>
      </c>
      <c r="DA1137">
        <v>0.68814055636895999</v>
      </c>
      <c r="DB1137">
        <v>0.70799359347699498</v>
      </c>
      <c r="DC1137">
        <v>0.62197972381949296</v>
      </c>
      <c r="DD1137">
        <v>0.64065240518703803</v>
      </c>
      <c r="DE1137">
        <v>0.60631954039706204</v>
      </c>
      <c r="DF1137">
        <v>0.69539860808267895</v>
      </c>
      <c r="DG1137">
        <v>0.76406324725011998</v>
      </c>
      <c r="DH1137">
        <v>0.94897335796876903</v>
      </c>
      <c r="DI1137">
        <v>0.88348404531753499</v>
      </c>
      <c r="DJ1137">
        <v>0.841699624784505</v>
      </c>
      <c r="DK1137">
        <v>0.85797523670793896</v>
      </c>
      <c r="DL1137">
        <v>0.80194092949602702</v>
      </c>
      <c r="DM1137">
        <v>0.73242665250269101</v>
      </c>
      <c r="DN1137">
        <v>0.71631433887824103</v>
      </c>
      <c r="DO1137">
        <v>0.67491723383395597</v>
      </c>
      <c r="DP1137">
        <v>0.6499971553735</v>
      </c>
      <c r="DQ1137">
        <v>0.73687839351891804</v>
      </c>
      <c r="DR1137">
        <v>1.08125252292255</v>
      </c>
      <c r="DS1137">
        <v>1.1715732555145499</v>
      </c>
      <c r="DT1137">
        <v>0.96599254321545602</v>
      </c>
      <c r="DU1137">
        <v>1.13597733711048</v>
      </c>
      <c r="DV1137">
        <v>1.0876268430789899</v>
      </c>
      <c r="DW1137">
        <v>1.2851905847050999</v>
      </c>
      <c r="DX1137">
        <v>1.1613902271163099</v>
      </c>
      <c r="DY1137">
        <v>1.08508338931565</v>
      </c>
      <c r="DZ1137">
        <v>1.0250972074938101</v>
      </c>
      <c r="EA1137">
        <v>0.98776132339096501</v>
      </c>
      <c r="EB1137">
        <v>1.09489051094891</v>
      </c>
      <c r="EC1137">
        <v>1.2183908045977001</v>
      </c>
      <c r="ED1137">
        <v>1.00077821011673</v>
      </c>
    </row>
    <row r="1138" spans="1:134" x14ac:dyDescent="0.3">
      <c r="A1138" s="24" t="s">
        <v>5238</v>
      </c>
      <c r="B1138">
        <v>1.2260502724556199</v>
      </c>
      <c r="C1138">
        <v>1.37419789621729</v>
      </c>
      <c r="D1138">
        <v>1.44744938322248</v>
      </c>
      <c r="E1138">
        <v>1.3524404003106401</v>
      </c>
      <c r="F1138">
        <v>1.1409238700606299</v>
      </c>
      <c r="G1138">
        <v>1.0440168104401699</v>
      </c>
      <c r="H1138">
        <v>1.15745183435447</v>
      </c>
      <c r="I1138">
        <v>1.2340419280435999</v>
      </c>
      <c r="J1138">
        <v>1.27793139526194</v>
      </c>
      <c r="K1138">
        <v>1.3806646978578001</v>
      </c>
      <c r="L1138">
        <v>1.31693415329234</v>
      </c>
      <c r="M1138">
        <v>1.45675265553869</v>
      </c>
      <c r="N1138">
        <v>1.3572261690170699</v>
      </c>
      <c r="O1138">
        <v>1.4472022278696799</v>
      </c>
      <c r="P1138">
        <v>1.5927798054456901</v>
      </c>
      <c r="Q1138">
        <v>1.5115562403698</v>
      </c>
      <c r="R1138">
        <v>1.40453773730514</v>
      </c>
      <c r="S1138">
        <v>1.4218962742913701</v>
      </c>
      <c r="T1138">
        <v>1.41236793039155</v>
      </c>
      <c r="U1138">
        <v>1.39228598306679</v>
      </c>
      <c r="V1138">
        <v>1.2793979303856999</v>
      </c>
      <c r="W1138">
        <v>1.29667804931783</v>
      </c>
      <c r="X1138">
        <v>1.2449043587331501</v>
      </c>
      <c r="Y1138">
        <v>1.0692893118733999</v>
      </c>
      <c r="Z1138">
        <v>1.0795814838300599</v>
      </c>
      <c r="AA1138">
        <v>1.1726384364820801</v>
      </c>
      <c r="AB1138">
        <v>1.1353711790393</v>
      </c>
      <c r="AC1138">
        <v>1.2140808013567299</v>
      </c>
      <c r="AD1138">
        <v>1.2295275034153501</v>
      </c>
      <c r="AE1138">
        <v>1.12631744533585</v>
      </c>
      <c r="AF1138">
        <v>1.10990583093587</v>
      </c>
      <c r="AG1138">
        <v>1.0742864343771701</v>
      </c>
      <c r="AH1138">
        <v>1.08846135484795</v>
      </c>
      <c r="AI1138">
        <v>1.10466234848971</v>
      </c>
      <c r="AJ1138">
        <v>1.05677346824058</v>
      </c>
      <c r="AK1138">
        <v>1.14765413075232</v>
      </c>
      <c r="AL1138">
        <v>1.1610330299424301</v>
      </c>
      <c r="AM1138">
        <v>1.1492774821982501</v>
      </c>
      <c r="AN1138">
        <v>1.16091842978134</v>
      </c>
      <c r="AO1138">
        <v>1.0998102097425699</v>
      </c>
      <c r="AP1138">
        <v>1.1948814084277499</v>
      </c>
      <c r="AQ1138">
        <v>1.04767491120018</v>
      </c>
      <c r="AR1138">
        <v>1.07205795966321</v>
      </c>
      <c r="AS1138">
        <v>1.16026342882356</v>
      </c>
      <c r="AT1138">
        <v>1.3120915032679701</v>
      </c>
      <c r="AU1138">
        <v>1.2979341351754901</v>
      </c>
      <c r="AV1138">
        <v>1.3459833885952499</v>
      </c>
      <c r="AW1138">
        <v>1.3941886779985799</v>
      </c>
      <c r="AX1138">
        <v>1.31683168316832</v>
      </c>
      <c r="AY1138">
        <v>1.31656034370525</v>
      </c>
      <c r="AZ1138">
        <v>1.3255260279261301</v>
      </c>
      <c r="BA1138">
        <v>1.4395040820565299</v>
      </c>
      <c r="BB1138">
        <v>1.5143026364233001</v>
      </c>
      <c r="BC1138">
        <v>1.5039654394222699</v>
      </c>
      <c r="BD1138">
        <v>1.46103633153538</v>
      </c>
      <c r="BE1138">
        <v>1.4748494221064601</v>
      </c>
      <c r="BF1138">
        <v>1.7073965461062199</v>
      </c>
      <c r="BG1138">
        <v>1.91414174465022</v>
      </c>
      <c r="BH1138">
        <v>2.0071952986374502</v>
      </c>
      <c r="BI1138">
        <v>1.6922928150082199</v>
      </c>
      <c r="BJ1138">
        <v>2.0673653892311399</v>
      </c>
      <c r="BK1138">
        <v>2.3111890900390799</v>
      </c>
      <c r="BL1138">
        <v>2.9859654783029499</v>
      </c>
      <c r="BM1138">
        <v>3.7892224837950299</v>
      </c>
      <c r="BN1138">
        <v>4.0287189415940601</v>
      </c>
      <c r="BO1138">
        <v>3.6467741935483899</v>
      </c>
      <c r="BP1138">
        <v>3.0532875984347099</v>
      </c>
      <c r="BQ1138">
        <v>1.9887076537013799</v>
      </c>
      <c r="BR1138">
        <v>1.77166593240607</v>
      </c>
      <c r="BS1138">
        <v>2.1984805318138698</v>
      </c>
      <c r="BT1138">
        <v>2.5179350119566699</v>
      </c>
      <c r="BU1138">
        <v>2.3751944671215801</v>
      </c>
      <c r="BV1138">
        <v>1.64861905341282</v>
      </c>
      <c r="BW1138">
        <v>1.5963372758489101</v>
      </c>
      <c r="BX1138">
        <v>1.9308312655086799</v>
      </c>
      <c r="BY1138">
        <v>1.9787450956161801</v>
      </c>
      <c r="BZ1138">
        <v>1.9483874889814301</v>
      </c>
      <c r="CA1138">
        <v>1.88537293669781</v>
      </c>
      <c r="CB1138">
        <v>2.02950083620859</v>
      </c>
      <c r="CC1138">
        <v>2.05163531807835</v>
      </c>
      <c r="CD1138">
        <v>1.9914523506035799</v>
      </c>
      <c r="CE1138">
        <v>2.0122536354912501</v>
      </c>
      <c r="CF1138">
        <v>2.0192628964074602</v>
      </c>
      <c r="CG1138">
        <v>2.0293821114791899</v>
      </c>
      <c r="CH1138">
        <v>2.0867263843648201</v>
      </c>
      <c r="CI1138">
        <v>2.35199883492318</v>
      </c>
      <c r="CJ1138">
        <v>2.09786145978615</v>
      </c>
      <c r="CK1138">
        <v>1.8490566037735801</v>
      </c>
      <c r="CL1138">
        <v>1.6417515932920199</v>
      </c>
      <c r="CM1138">
        <v>1.7214166654374301</v>
      </c>
      <c r="CN1138">
        <v>1.6210588935157599</v>
      </c>
      <c r="CO1138">
        <v>1.7484215638659499</v>
      </c>
      <c r="CP1138">
        <v>1.82315542663039</v>
      </c>
      <c r="CQ1138">
        <v>1.7684838982028701</v>
      </c>
      <c r="CR1138">
        <v>1.60992585867756</v>
      </c>
      <c r="CS1138">
        <v>1.64609685996649</v>
      </c>
      <c r="CT1138">
        <v>1.71862319186518</v>
      </c>
      <c r="CU1138">
        <v>1.6055625790139101</v>
      </c>
      <c r="CV1138">
        <v>1.68032394860186</v>
      </c>
      <c r="CW1138">
        <v>1.5728385313857101</v>
      </c>
      <c r="CX1138">
        <v>1.5601597603594599</v>
      </c>
      <c r="CY1138">
        <v>1.6668933520726601</v>
      </c>
      <c r="CZ1138">
        <v>1.50651106734472</v>
      </c>
      <c r="DA1138">
        <v>1.3250366032210801</v>
      </c>
      <c r="DB1138">
        <v>1.2740244612696601</v>
      </c>
      <c r="DC1138">
        <v>1.2059595336765301</v>
      </c>
      <c r="DD1138">
        <v>1.25650536243135</v>
      </c>
      <c r="DE1138">
        <v>1.1737328194313099</v>
      </c>
      <c r="DF1138">
        <v>1.2739329131694499</v>
      </c>
      <c r="DG1138">
        <v>1.4018412242945999</v>
      </c>
      <c r="DH1138">
        <v>1.5407080700917899</v>
      </c>
      <c r="DI1138">
        <v>1.5427561732519599</v>
      </c>
      <c r="DJ1138">
        <v>1.49651585611427</v>
      </c>
      <c r="DK1138">
        <v>1.6125273124544801</v>
      </c>
      <c r="DL1138">
        <v>1.5661092789795601</v>
      </c>
      <c r="DM1138">
        <v>1.46904658736704</v>
      </c>
      <c r="DN1138">
        <v>1.3626761056004</v>
      </c>
      <c r="DO1138">
        <v>1.3327839270236901</v>
      </c>
      <c r="DP1138">
        <v>1.2502133469875401</v>
      </c>
      <c r="DQ1138">
        <v>1.3315521847798</v>
      </c>
      <c r="DR1138">
        <v>1.22686119600946</v>
      </c>
      <c r="DS1138">
        <v>1.1544073470088401</v>
      </c>
      <c r="DT1138">
        <v>1.1326403796181199</v>
      </c>
      <c r="DU1138">
        <v>1.1685552407932001</v>
      </c>
      <c r="DV1138">
        <v>1.05118573751191</v>
      </c>
      <c r="DW1138">
        <v>1.08703344609418</v>
      </c>
      <c r="DX1138">
        <v>1.2216104611149301</v>
      </c>
      <c r="DY1138">
        <v>1.2603323889359499</v>
      </c>
      <c r="DZ1138">
        <v>1.2224578767526799</v>
      </c>
      <c r="EA1138">
        <v>1.1984638144622599</v>
      </c>
      <c r="EB1138">
        <v>1.25</v>
      </c>
      <c r="EC1138">
        <v>1.2107279693486599</v>
      </c>
      <c r="ED1138">
        <v>1.13618677042802</v>
      </c>
    </row>
    <row r="1139" spans="1:134" x14ac:dyDescent="0.3">
      <c r="A1139" s="24" t="s">
        <v>5240</v>
      </c>
      <c r="B1139">
        <v>0.52817869470322798</v>
      </c>
      <c r="C1139">
        <v>0.52121266005449896</v>
      </c>
      <c r="D1139">
        <v>0.75110970362448404</v>
      </c>
      <c r="E1139">
        <v>0.58779721672747498</v>
      </c>
      <c r="F1139">
        <v>0.54105742376753896</v>
      </c>
      <c r="G1139">
        <v>0.51696089110078902</v>
      </c>
      <c r="H1139">
        <v>0.71205113604488102</v>
      </c>
      <c r="I1139">
        <v>0.70008168843379504</v>
      </c>
      <c r="J1139">
        <v>0.82206137807338797</v>
      </c>
      <c r="K1139">
        <v>0.87754627100604199</v>
      </c>
      <c r="L1139">
        <v>0.87053365756712198</v>
      </c>
      <c r="M1139">
        <v>0.95424331183611499</v>
      </c>
      <c r="N1139">
        <v>0.99653848675341195</v>
      </c>
      <c r="O1139">
        <v>1.01812223197845</v>
      </c>
      <c r="P1139">
        <v>0.88044016691354998</v>
      </c>
      <c r="Q1139">
        <v>0.82612327734976898</v>
      </c>
      <c r="R1139">
        <v>0.70381231671554201</v>
      </c>
      <c r="S1139">
        <v>0.71710373636574598</v>
      </c>
      <c r="T1139">
        <v>0.80407085146053403</v>
      </c>
      <c r="U1139">
        <v>0.74435559736594503</v>
      </c>
      <c r="V1139">
        <v>0.68203198494826001</v>
      </c>
      <c r="W1139">
        <v>0.732528679560011</v>
      </c>
      <c r="X1139">
        <v>0.60794920037629396</v>
      </c>
      <c r="Y1139">
        <v>0.54258885587632499</v>
      </c>
      <c r="Z1139">
        <v>0.48272035510462902</v>
      </c>
      <c r="AA1139">
        <v>0.54182887105744004</v>
      </c>
      <c r="AB1139">
        <v>0.50019849146486695</v>
      </c>
      <c r="AC1139">
        <v>0.56326854422848105</v>
      </c>
      <c r="AD1139">
        <v>0.53389444592748503</v>
      </c>
      <c r="AE1139">
        <v>0.49425468282701102</v>
      </c>
      <c r="AF1139">
        <v>0.41189139901586302</v>
      </c>
      <c r="AG1139">
        <v>0.44026841408858902</v>
      </c>
      <c r="AH1139">
        <v>0.43840804570264602</v>
      </c>
      <c r="AI1139">
        <v>0.45132431219136798</v>
      </c>
      <c r="AJ1139">
        <v>0.36367431479905599</v>
      </c>
      <c r="AK1139">
        <v>0.45745654162854499</v>
      </c>
      <c r="AL1139">
        <v>0.56845592255491595</v>
      </c>
      <c r="AM1139">
        <v>0.61723434008969202</v>
      </c>
      <c r="AN1139">
        <v>0.51605319936882099</v>
      </c>
      <c r="AO1139">
        <v>0.45825425405940301</v>
      </c>
      <c r="AP1139">
        <v>0.58113945716847404</v>
      </c>
      <c r="AQ1139">
        <v>0.45133118258546001</v>
      </c>
      <c r="AR1139">
        <v>0.55397819985640595</v>
      </c>
      <c r="AS1139">
        <v>0.55725328060399104</v>
      </c>
      <c r="AT1139">
        <v>0.57761437908496704</v>
      </c>
      <c r="AU1139">
        <v>0.68752768980850998</v>
      </c>
      <c r="AV1139">
        <v>0.67299169429762595</v>
      </c>
      <c r="AW1139">
        <v>0.85980474750978697</v>
      </c>
      <c r="AX1139">
        <v>1.0470297029703</v>
      </c>
      <c r="AY1139">
        <v>0.93493685718005504</v>
      </c>
      <c r="AZ1139">
        <v>0.93784183771958096</v>
      </c>
      <c r="BA1139">
        <v>0.87392756147049899</v>
      </c>
      <c r="BB1139">
        <v>0.83238622720942501</v>
      </c>
      <c r="BC1139">
        <v>0.90350764072473999</v>
      </c>
      <c r="BD1139">
        <v>0.92165152177786402</v>
      </c>
      <c r="BE1139">
        <v>0.99954492263684802</v>
      </c>
      <c r="BF1139">
        <v>1.20560443141088</v>
      </c>
      <c r="BG1139">
        <v>1.2163798180747301</v>
      </c>
      <c r="BH1139">
        <v>1.20627065392567</v>
      </c>
      <c r="BI1139">
        <v>0.96218934339038797</v>
      </c>
      <c r="BJ1139">
        <v>1.0656852548203899</v>
      </c>
      <c r="BK1139">
        <v>1.1165164686179101</v>
      </c>
      <c r="BL1139">
        <v>1.5091143732860099</v>
      </c>
      <c r="BM1139">
        <v>1.5205262988164701</v>
      </c>
      <c r="BN1139">
        <v>1.7223297838012299</v>
      </c>
      <c r="BO1139">
        <v>1.6258064516129</v>
      </c>
      <c r="BP1139">
        <v>1.1916839782920301</v>
      </c>
      <c r="BQ1139">
        <v>1.0367001254705199</v>
      </c>
      <c r="BR1139">
        <v>1.0573352633897699</v>
      </c>
      <c r="BS1139">
        <v>1.2760363367287499</v>
      </c>
      <c r="BT1139">
        <v>1.43792688454385</v>
      </c>
      <c r="BU1139">
        <v>1.4209577794550301</v>
      </c>
      <c r="BV1139">
        <v>0.949020562112179</v>
      </c>
      <c r="BW1139">
        <v>0.92254864555513205</v>
      </c>
      <c r="BX1139">
        <v>1.1530707196029799</v>
      </c>
      <c r="BY1139">
        <v>1.2411566622385599</v>
      </c>
      <c r="BZ1139">
        <v>1.21736222985501</v>
      </c>
      <c r="CA1139">
        <v>1.3271340224800301</v>
      </c>
      <c r="CB1139">
        <v>1.28369317924997</v>
      </c>
      <c r="CC1139">
        <v>1.2833952318198201</v>
      </c>
      <c r="CD1139">
        <v>1.2776486466221799</v>
      </c>
      <c r="CE1139">
        <v>1.32870746290692</v>
      </c>
      <c r="CF1139">
        <v>1.3452067928584901</v>
      </c>
      <c r="CG1139">
        <v>1.39565029526141</v>
      </c>
      <c r="CH1139">
        <v>1.29856910190786</v>
      </c>
      <c r="CI1139">
        <v>1.2932352727007901</v>
      </c>
      <c r="CJ1139">
        <v>1.30172013017201</v>
      </c>
      <c r="CK1139">
        <v>1.48040638606676</v>
      </c>
      <c r="CL1139">
        <v>1.32603013304356</v>
      </c>
      <c r="CM1139">
        <v>1.4839290192202701</v>
      </c>
      <c r="CN1139">
        <v>1.6344437834622301</v>
      </c>
      <c r="CO1139">
        <v>1.5556702282661501</v>
      </c>
      <c r="CP1139">
        <v>1.4954984744412501</v>
      </c>
      <c r="CQ1139">
        <v>1.46092148112411</v>
      </c>
      <c r="CR1139">
        <v>1.4283552731124201</v>
      </c>
      <c r="CS1139">
        <v>1.50623242088437</v>
      </c>
      <c r="CT1139">
        <v>1.45764707754492</v>
      </c>
      <c r="CU1139">
        <v>1.43805309734513</v>
      </c>
      <c r="CV1139">
        <v>1.4794503076873999</v>
      </c>
      <c r="CW1139">
        <v>1.33912356889064</v>
      </c>
      <c r="CX1139">
        <v>1.5726410384423399</v>
      </c>
      <c r="CY1139">
        <v>1.36313490804129</v>
      </c>
      <c r="CZ1139">
        <v>1.2698785972544799</v>
      </c>
      <c r="DA1139">
        <v>1.08491947291362</v>
      </c>
      <c r="DB1139">
        <v>1.1124053581828801</v>
      </c>
      <c r="DC1139">
        <v>1.0381863286347299</v>
      </c>
      <c r="DD1139">
        <v>1.0307944449236599</v>
      </c>
      <c r="DE1139">
        <v>1.0821031197731099</v>
      </c>
      <c r="DF1139">
        <v>1.1230920875772901</v>
      </c>
      <c r="DG1139">
        <v>1.26135820181731</v>
      </c>
      <c r="DH1139">
        <v>1.3008105852902601</v>
      </c>
      <c r="DI1139">
        <v>1.2710291475492601</v>
      </c>
      <c r="DJ1139">
        <v>1.10101844205891</v>
      </c>
      <c r="DK1139">
        <v>1.0837581937363401</v>
      </c>
      <c r="DL1139">
        <v>1.0576322403498299</v>
      </c>
      <c r="DM1139">
        <v>0.99241015892540196</v>
      </c>
      <c r="DN1139">
        <v>1.0115141933768901</v>
      </c>
      <c r="DO1139">
        <v>0.97898520865599103</v>
      </c>
      <c r="DP1139">
        <v>0.97286226318484403</v>
      </c>
      <c r="DQ1139">
        <v>1.1620557901692099</v>
      </c>
      <c r="DR1139">
        <v>1.1980277953981899</v>
      </c>
      <c r="DS1139">
        <v>1.58069407490058</v>
      </c>
      <c r="DT1139">
        <v>1.1552366964184799</v>
      </c>
      <c r="DU1139">
        <v>1.3087818696883899</v>
      </c>
      <c r="DV1139">
        <v>1.54734540561754</v>
      </c>
      <c r="DW1139">
        <v>1.7324595547126</v>
      </c>
      <c r="DX1139">
        <v>2.1249139710942901</v>
      </c>
      <c r="DY1139">
        <v>2.0533341122177799</v>
      </c>
      <c r="DZ1139">
        <v>1.83810533757512</v>
      </c>
      <c r="EA1139">
        <v>1.75435974835249</v>
      </c>
      <c r="EB1139">
        <v>1.76094890510949</v>
      </c>
      <c r="EC1139">
        <v>2.1103448275862098</v>
      </c>
      <c r="ED1139">
        <v>1.7089494163424099</v>
      </c>
    </row>
    <row r="1140" spans="1:134" x14ac:dyDescent="0.3">
      <c r="A1140" s="24" t="s">
        <v>5242</v>
      </c>
      <c r="B1140">
        <v>0.41902532020859001</v>
      </c>
      <c r="C1140">
        <v>0.477243868411029</v>
      </c>
      <c r="D1140">
        <v>0.55182709616455194</v>
      </c>
      <c r="E1140">
        <v>0.57145289023693402</v>
      </c>
      <c r="F1140">
        <v>0.56098562758135895</v>
      </c>
      <c r="G1140">
        <v>0.49287319368871202</v>
      </c>
      <c r="H1140">
        <v>0.60216758957702798</v>
      </c>
      <c r="I1140">
        <v>0.71763088131161001</v>
      </c>
      <c r="J1140">
        <v>0.72694560272027497</v>
      </c>
      <c r="K1140">
        <v>0.811326192903294</v>
      </c>
      <c r="L1140">
        <v>1.08539875581221</v>
      </c>
      <c r="M1140">
        <v>1.2843132799696499</v>
      </c>
      <c r="N1140">
        <v>1.19252862914098</v>
      </c>
      <c r="O1140">
        <v>1.47058007319708</v>
      </c>
      <c r="P1140">
        <v>1.47852184948765</v>
      </c>
      <c r="Q1140">
        <v>1.41242740107858</v>
      </c>
      <c r="R1140">
        <v>1.1825966670780099</v>
      </c>
      <c r="S1140">
        <v>1.4128272685077701</v>
      </c>
      <c r="T1140">
        <v>1.5537585456805501</v>
      </c>
      <c r="U1140">
        <v>1.40824854186265</v>
      </c>
      <c r="V1140">
        <v>0.96496382878645304</v>
      </c>
      <c r="W1140">
        <v>1.0822329692983199</v>
      </c>
      <c r="X1140">
        <v>0.94429621354656601</v>
      </c>
      <c r="Y1140">
        <v>0.75108724320373699</v>
      </c>
      <c r="Z1140">
        <v>0.84884909638554196</v>
      </c>
      <c r="AA1140">
        <v>0.96419730674505399</v>
      </c>
      <c r="AB1140">
        <v>0.91378161175069506</v>
      </c>
      <c r="AC1140">
        <v>0.84867419523560494</v>
      </c>
      <c r="AD1140">
        <v>1.0267194450561601</v>
      </c>
      <c r="AE1140">
        <v>0.91939292460254995</v>
      </c>
      <c r="AF1140">
        <v>1.0647038599302501</v>
      </c>
      <c r="AG1140">
        <v>1.0281750047256</v>
      </c>
      <c r="AH1140">
        <v>0.981552752184084</v>
      </c>
      <c r="AI1140">
        <v>0.94229251106265599</v>
      </c>
      <c r="AJ1140">
        <v>0.84389949409780796</v>
      </c>
      <c r="AK1140">
        <v>0.93023366398613205</v>
      </c>
      <c r="AL1140">
        <v>0.98823664490399798</v>
      </c>
      <c r="AM1140">
        <v>1.03749039589796</v>
      </c>
      <c r="AN1140">
        <v>0.93535006279586497</v>
      </c>
      <c r="AO1140">
        <v>0.85678344444985199</v>
      </c>
      <c r="AP1140">
        <v>1.33744188605428</v>
      </c>
      <c r="AQ1140">
        <v>1.36569390947307</v>
      </c>
      <c r="AR1140">
        <v>1.2920458684159</v>
      </c>
      <c r="AS1140">
        <v>1.4402999607798299</v>
      </c>
      <c r="AT1140">
        <v>1.84566066176471</v>
      </c>
      <c r="AU1140">
        <v>1.7348533383653599</v>
      </c>
      <c r="AV1140">
        <v>1.6847158826039901</v>
      </c>
      <c r="AW1140">
        <v>1.39508830962882</v>
      </c>
      <c r="AX1140">
        <v>1.37938655940594</v>
      </c>
      <c r="AY1140">
        <v>1.2035293500195301</v>
      </c>
      <c r="AZ1140">
        <v>1.2854547809021299</v>
      </c>
      <c r="BA1140">
        <v>1.2614348149094901</v>
      </c>
      <c r="BB1140">
        <v>1.3671784588048901</v>
      </c>
      <c r="BC1140">
        <v>1.3972811190276599</v>
      </c>
      <c r="BD1140">
        <v>1.4938720783322801</v>
      </c>
      <c r="BE1140">
        <v>1.70186146833795</v>
      </c>
      <c r="BF1140">
        <v>1.6277124633431099</v>
      </c>
      <c r="BG1140">
        <v>1.63601694915254</v>
      </c>
      <c r="BH1140">
        <v>1.61013514789432</v>
      </c>
      <c r="BI1140">
        <v>1.54210944299391</v>
      </c>
      <c r="BJ1140">
        <v>1.72884067290625</v>
      </c>
      <c r="BK1140">
        <v>1.84587538081187</v>
      </c>
      <c r="BL1140">
        <v>2.5744595821906802</v>
      </c>
      <c r="BM1140">
        <v>3.8343706665806701</v>
      </c>
      <c r="BN1140">
        <v>4.6708615682478198</v>
      </c>
      <c r="BO1140">
        <v>3.1919354838709699</v>
      </c>
      <c r="BP1140">
        <v>2.7714704414061901</v>
      </c>
      <c r="BQ1140">
        <v>1.9745922208281099</v>
      </c>
      <c r="BR1140">
        <v>1.60645729750142</v>
      </c>
      <c r="BS1140">
        <v>2.0655270655270699</v>
      </c>
      <c r="BT1140">
        <v>2.0709273065441298</v>
      </c>
      <c r="BU1140">
        <v>1.8822877035165799</v>
      </c>
      <c r="BV1140">
        <v>1.2410268889159299</v>
      </c>
      <c r="BW1140">
        <v>1.1644410530331899</v>
      </c>
      <c r="BX1140">
        <v>1.3570099255583099</v>
      </c>
      <c r="BY1140">
        <v>1.27530613500708</v>
      </c>
      <c r="BZ1140">
        <v>1.27530613500708</v>
      </c>
      <c r="CA1140">
        <v>1.27530613500708</v>
      </c>
      <c r="CB1140">
        <v>1.27530613500708</v>
      </c>
      <c r="CC1140">
        <v>1.27530613500708</v>
      </c>
      <c r="CD1140">
        <v>1.27530613500708</v>
      </c>
      <c r="CE1140">
        <v>1.27530613500708</v>
      </c>
      <c r="CF1140">
        <v>1.27530613500708</v>
      </c>
      <c r="CG1140">
        <v>1.27530613500708</v>
      </c>
      <c r="CH1140">
        <v>1.27530613500708</v>
      </c>
      <c r="CI1140">
        <v>1.27530613500708</v>
      </c>
      <c r="CJ1140">
        <v>1.27530613500708</v>
      </c>
      <c r="CK1140">
        <v>1.27530613500708</v>
      </c>
      <c r="CL1140">
        <v>1.27530613500708</v>
      </c>
      <c r="CM1140">
        <v>1.27530613500708</v>
      </c>
      <c r="CN1140">
        <v>1.27530613500708</v>
      </c>
      <c r="CO1140">
        <v>1.27530613500708</v>
      </c>
      <c r="CP1140">
        <v>1.27530613500708</v>
      </c>
      <c r="CQ1140">
        <v>1.27530613500708</v>
      </c>
      <c r="CR1140">
        <v>1.50854894840369</v>
      </c>
      <c r="CS1140">
        <v>1.7659806648940299</v>
      </c>
      <c r="CT1140">
        <v>1.50856924619277</v>
      </c>
      <c r="CU1140">
        <v>1.43805309734513</v>
      </c>
      <c r="CV1140">
        <v>1.6516277141855</v>
      </c>
      <c r="CW1140">
        <v>1.81151915876683</v>
      </c>
      <c r="CX1140">
        <v>1.4712306540189699</v>
      </c>
      <c r="CY1140">
        <v>1.1832978192863901</v>
      </c>
      <c r="CZ1140">
        <v>1.2390134924601</v>
      </c>
      <c r="DA1140">
        <v>1.08931185944363</v>
      </c>
      <c r="DB1140">
        <v>1.1080372743156699</v>
      </c>
      <c r="DC1140">
        <v>0.81735663994722996</v>
      </c>
      <c r="DD1140">
        <v>0.94741079386986404</v>
      </c>
      <c r="DE1140">
        <v>1.0515598865537099</v>
      </c>
      <c r="DF1140">
        <v>1.25601123092088</v>
      </c>
      <c r="DG1140">
        <v>1.4466762314682</v>
      </c>
      <c r="DH1140">
        <v>1.4781261175348701</v>
      </c>
      <c r="DI1140">
        <v>1.50860468914725</v>
      </c>
      <c r="DJ1140">
        <v>1.4689903950628</v>
      </c>
      <c r="DK1140">
        <v>1.42170429715951</v>
      </c>
      <c r="DL1140">
        <v>1.4789417866430301</v>
      </c>
      <c r="DM1140">
        <v>1.51936597570692</v>
      </c>
      <c r="DN1140">
        <v>1.69425129762021</v>
      </c>
      <c r="DO1140">
        <v>1.63401014507168</v>
      </c>
      <c r="DP1140">
        <v>1.43795869602321</v>
      </c>
      <c r="DQ1140">
        <v>1.6964003562297101</v>
      </c>
      <c r="DR1140">
        <v>2.26053860792342</v>
      </c>
      <c r="DS1140">
        <v>2.5148055960861702</v>
      </c>
      <c r="DT1140">
        <v>2.0181335442322901</v>
      </c>
      <c r="DU1140">
        <v>2.4320113314447598</v>
      </c>
      <c r="DV1140">
        <v>2.4597746257778801</v>
      </c>
      <c r="DW1140">
        <v>3.17900666657231</v>
      </c>
      <c r="DX1140">
        <v>3.4884721266345502</v>
      </c>
      <c r="DY1140">
        <v>3.1647048514764702</v>
      </c>
      <c r="DZ1140">
        <v>3.2623424060327602</v>
      </c>
      <c r="EA1140">
        <v>3.4877986819886702</v>
      </c>
      <c r="EB1140">
        <v>3.3926399026763998</v>
      </c>
      <c r="EC1140">
        <v>3.9080459770114899</v>
      </c>
      <c r="ED1140">
        <v>4.2428015564202299</v>
      </c>
    </row>
    <row r="1141" spans="1:134" x14ac:dyDescent="0.3">
      <c r="A1141" s="24" t="s">
        <v>5244</v>
      </c>
      <c r="B1141">
        <v>0.28787689312708697</v>
      </c>
      <c r="C1141">
        <v>0.30826670529461803</v>
      </c>
      <c r="D1141">
        <v>0.39169201822497002</v>
      </c>
      <c r="E1141">
        <v>0.33604451580289202</v>
      </c>
      <c r="F1141">
        <v>0.28681764682621003</v>
      </c>
      <c r="G1141">
        <v>0.251091638722996</v>
      </c>
      <c r="H1141">
        <v>0.34201917738244603</v>
      </c>
      <c r="I1141">
        <v>0.36360167579955599</v>
      </c>
      <c r="J1141">
        <v>0.38030710694268</v>
      </c>
      <c r="K1141">
        <v>0.58089861438829504</v>
      </c>
      <c r="L1141">
        <v>0.49455865486725697</v>
      </c>
      <c r="M1141">
        <v>0.61330304567526595</v>
      </c>
      <c r="N1141">
        <v>0.50660356862626299</v>
      </c>
      <c r="O1141">
        <v>0.67591908922131105</v>
      </c>
      <c r="P1141">
        <v>0.60236165707130096</v>
      </c>
      <c r="Q1141">
        <v>0.57781207627118603</v>
      </c>
      <c r="R1141">
        <v>0.50119193502083603</v>
      </c>
      <c r="S1141">
        <v>0.47961635491606702</v>
      </c>
      <c r="T1141">
        <v>0.43893727190801701</v>
      </c>
      <c r="U1141">
        <v>0.40712887503919698</v>
      </c>
      <c r="V1141">
        <v>0.34702640953276898</v>
      </c>
      <c r="W1141">
        <v>0.36455974711630801</v>
      </c>
      <c r="X1141">
        <v>0.31984964252116699</v>
      </c>
      <c r="Y1141">
        <v>0.26162911549277901</v>
      </c>
      <c r="Z1141">
        <v>0.27055604311984799</v>
      </c>
      <c r="AA1141">
        <v>0.308254702470803</v>
      </c>
      <c r="AB1141">
        <v>0.259362310440651</v>
      </c>
      <c r="AC1141">
        <v>0.26997197549648899</v>
      </c>
      <c r="AD1141">
        <v>0.27479874927374698</v>
      </c>
      <c r="AE1141">
        <v>0.25027558555013402</v>
      </c>
      <c r="AF1141">
        <v>0.19494106494364</v>
      </c>
      <c r="AG1141">
        <v>0.20005050642681599</v>
      </c>
      <c r="AH1141">
        <v>0.202097457869862</v>
      </c>
      <c r="AI1141">
        <v>0.203082681331367</v>
      </c>
      <c r="AJ1141">
        <v>0.173987613426484</v>
      </c>
      <c r="AK1141">
        <v>0.19475352562559201</v>
      </c>
      <c r="AL1141">
        <v>0.20369010709806101</v>
      </c>
      <c r="AM1141">
        <v>0.21056702859531001</v>
      </c>
      <c r="AN1141">
        <v>0.19214470904582501</v>
      </c>
      <c r="AO1141">
        <v>0.18979035232857999</v>
      </c>
      <c r="AP1141">
        <v>0.20430906512348199</v>
      </c>
      <c r="AQ1141">
        <v>0.16021993433701601</v>
      </c>
      <c r="AR1141">
        <v>0.21593466402323599</v>
      </c>
      <c r="AS1141">
        <v>0.294696163776903</v>
      </c>
      <c r="AT1141">
        <v>0.26851865277777798</v>
      </c>
      <c r="AU1141">
        <v>0.29754594293027897</v>
      </c>
      <c r="AV1141">
        <v>0.36383549856380798</v>
      </c>
      <c r="AW1141">
        <v>0.36383549856380798</v>
      </c>
      <c r="AX1141">
        <v>0.36383549856380798</v>
      </c>
      <c r="AY1141">
        <v>0.36383549856380798</v>
      </c>
      <c r="AZ1141">
        <v>0.36383549856380798</v>
      </c>
      <c r="BA1141">
        <v>0.27852793612500198</v>
      </c>
      <c r="BB1141">
        <v>0.32495093963599098</v>
      </c>
      <c r="BC1141">
        <v>0.31487109259139801</v>
      </c>
      <c r="BD1141">
        <v>0.31477627759690302</v>
      </c>
      <c r="BE1141">
        <v>0.36192974849422099</v>
      </c>
      <c r="BF1141">
        <v>0.41978950065167803</v>
      </c>
      <c r="BG1141">
        <v>0.48753378214776499</v>
      </c>
      <c r="BH1141">
        <v>0.47914418352895199</v>
      </c>
      <c r="BI1141">
        <v>0.471693280791671</v>
      </c>
      <c r="BJ1141">
        <v>0.47417150412032999</v>
      </c>
      <c r="BK1141">
        <v>0.49020414227609899</v>
      </c>
      <c r="BL1141">
        <v>0.52969229817136498</v>
      </c>
      <c r="BM1141">
        <v>0.67270033151042896</v>
      </c>
      <c r="BN1141">
        <v>0.67270033151042896</v>
      </c>
      <c r="BO1141">
        <v>0.67270033151042896</v>
      </c>
      <c r="BP1141">
        <v>0.67270033151042896</v>
      </c>
      <c r="BQ1141">
        <v>0.67270033151042896</v>
      </c>
      <c r="BR1141">
        <v>0.43583633095223101</v>
      </c>
      <c r="BS1141">
        <v>0.71436144191199702</v>
      </c>
      <c r="BT1141">
        <v>1.0247839116300199</v>
      </c>
      <c r="BU1141">
        <v>0.96116866961383796</v>
      </c>
      <c r="BV1141">
        <v>0.93431932184572297</v>
      </c>
      <c r="BW1141">
        <v>0.738141027851965</v>
      </c>
      <c r="BX1141">
        <v>0.90467373604218404</v>
      </c>
      <c r="BY1141">
        <v>1.07407346689734</v>
      </c>
      <c r="BZ1141">
        <v>0.98287047177759101</v>
      </c>
      <c r="CA1141">
        <v>0.98287047177759101</v>
      </c>
      <c r="CB1141">
        <v>0.98287047177759101</v>
      </c>
      <c r="CC1141">
        <v>0.98287047177759101</v>
      </c>
      <c r="CD1141">
        <v>1.2326616345504999</v>
      </c>
      <c r="CE1141">
        <v>1.14367321768657</v>
      </c>
      <c r="CF1141">
        <v>1.1427968389093099</v>
      </c>
      <c r="CG1141">
        <v>1.10230983148495</v>
      </c>
      <c r="CH1141">
        <v>1.0101602693113101</v>
      </c>
      <c r="CI1141">
        <v>1.0942018626665699</v>
      </c>
      <c r="CJ1141">
        <v>1.1428798523942401</v>
      </c>
      <c r="CK1141">
        <v>1.10111327431059</v>
      </c>
      <c r="CL1141">
        <v>1.11995513524626</v>
      </c>
      <c r="CM1141">
        <v>1.18459304542245</v>
      </c>
      <c r="CN1141">
        <v>1.36030208804283</v>
      </c>
      <c r="CO1141">
        <v>1.4762432506678</v>
      </c>
      <c r="CP1141">
        <v>1.5741569702253</v>
      </c>
      <c r="CQ1141">
        <v>1.5428383865034401</v>
      </c>
      <c r="CR1141">
        <v>1.1701221364805601</v>
      </c>
      <c r="CS1141">
        <v>1.2490464211610299</v>
      </c>
      <c r="CT1141">
        <v>1.4141517655670699</v>
      </c>
      <c r="CU1141">
        <v>1.5096931273704199</v>
      </c>
      <c r="CV1141">
        <v>1.63249770748972</v>
      </c>
      <c r="CW1141">
        <v>1.5886308772206901</v>
      </c>
      <c r="CX1141">
        <v>1.6787319021467799</v>
      </c>
      <c r="CY1141">
        <v>1.4190506415197</v>
      </c>
      <c r="CZ1141">
        <v>1.2287251241952999</v>
      </c>
      <c r="DA1141">
        <v>1.13469985358712</v>
      </c>
      <c r="DB1141">
        <v>1.0658124635993</v>
      </c>
      <c r="DC1141">
        <v>1.0496580007743399</v>
      </c>
      <c r="DD1141">
        <v>1.1228039909140599</v>
      </c>
      <c r="DE1141">
        <v>1.09373863719002</v>
      </c>
      <c r="DF1141">
        <v>1.37996953314018</v>
      </c>
      <c r="DG1141">
        <v>1.5841702534672399</v>
      </c>
      <c r="DH1141">
        <v>1.7061032304207899</v>
      </c>
      <c r="DI1141">
        <v>1.7758771734449901</v>
      </c>
      <c r="DJ1141">
        <v>1.5646051545047599</v>
      </c>
      <c r="DK1141">
        <v>1.6372906045156601</v>
      </c>
      <c r="DL1141">
        <v>1.4949224935714001</v>
      </c>
      <c r="DM1141">
        <v>1.4019540695805299</v>
      </c>
      <c r="DN1141">
        <v>1.4424220378583299</v>
      </c>
      <c r="DO1141">
        <v>1.55302007701161</v>
      </c>
      <c r="DP1141">
        <v>1.5773453945497</v>
      </c>
      <c r="DQ1141">
        <v>1.5671234450860401</v>
      </c>
      <c r="DR1141">
        <v>1.47915345135805</v>
      </c>
      <c r="DS1141">
        <v>1.3975910508397</v>
      </c>
      <c r="DT1141">
        <v>1.63823296802621</v>
      </c>
      <c r="DU1141">
        <v>1.9348441926345601</v>
      </c>
      <c r="DV1141">
        <v>2.6419801536132801</v>
      </c>
      <c r="DW1141">
        <v>2.99641901742367</v>
      </c>
      <c r="DX1141">
        <v>2.8088437715072301</v>
      </c>
      <c r="DY1141">
        <v>2.7061366358033698</v>
      </c>
      <c r="DZ1141">
        <v>2.54212324731943</v>
      </c>
      <c r="EA1141">
        <v>2.75557016691821</v>
      </c>
      <c r="EB1141">
        <v>2.5228102189780999</v>
      </c>
      <c r="EC1141">
        <v>2.0965517241379299</v>
      </c>
      <c r="ED1141">
        <v>1.52062256809338</v>
      </c>
    </row>
    <row r="1142" spans="1:134" x14ac:dyDescent="0.3">
      <c r="A1142" s="24" t="s">
        <v>5246</v>
      </c>
      <c r="B1142">
        <v>2.9198636784437801</v>
      </c>
      <c r="C1142">
        <v>2.9813343285768701</v>
      </c>
      <c r="D1142">
        <v>3.1229538134724102</v>
      </c>
      <c r="E1142">
        <v>3.18817305229534</v>
      </c>
      <c r="F1142">
        <v>2.8003163537303402</v>
      </c>
      <c r="G1142">
        <v>2.51124382511244</v>
      </c>
      <c r="H1142">
        <v>3.0619325311877201</v>
      </c>
      <c r="I1142">
        <v>3.2467055487813798</v>
      </c>
      <c r="J1142">
        <v>3.1851132202376502</v>
      </c>
      <c r="K1142">
        <v>3.96809929992355</v>
      </c>
      <c r="L1142">
        <v>3.3973301334933299</v>
      </c>
      <c r="M1142">
        <v>3.8725341426403599</v>
      </c>
      <c r="N1142">
        <v>3.3764030476998301</v>
      </c>
      <c r="O1142">
        <v>3.6050705339887101</v>
      </c>
      <c r="P1142">
        <v>3.5016721897286298</v>
      </c>
      <c r="Q1142">
        <v>3.43297380585516</v>
      </c>
      <c r="R1142">
        <v>3.3492822966507201</v>
      </c>
      <c r="S1142">
        <v>3.3650498955674202</v>
      </c>
      <c r="T1142">
        <v>3.1960845245494101</v>
      </c>
      <c r="U1142">
        <v>2.9586077140169298</v>
      </c>
      <c r="V1142">
        <v>2.7641894010661598</v>
      </c>
      <c r="W1142">
        <v>2.7255417250224201</v>
      </c>
      <c r="X1142">
        <v>2.3800564440263399</v>
      </c>
      <c r="Y1142">
        <v>2.1290455838192499</v>
      </c>
      <c r="Z1142">
        <v>2.29232720355105</v>
      </c>
      <c r="AA1142">
        <v>2.4819257964566601</v>
      </c>
      <c r="AB1142">
        <v>2.3167923779277499</v>
      </c>
      <c r="AC1142">
        <v>2.5993374859334599</v>
      </c>
      <c r="AD1142">
        <v>2.65691000738031</v>
      </c>
      <c r="AE1142">
        <v>2.0588698252794</v>
      </c>
      <c r="AF1142">
        <v>2.0783222499960701</v>
      </c>
      <c r="AG1142">
        <v>1.95167286245353</v>
      </c>
      <c r="AH1142">
        <v>2.07030441908945</v>
      </c>
      <c r="AI1142">
        <v>2.04097992689027</v>
      </c>
      <c r="AJ1142">
        <v>1.9882759174496101</v>
      </c>
      <c r="AK1142">
        <v>2.1540585223351201</v>
      </c>
      <c r="AL1142">
        <v>2.1918116617888299</v>
      </c>
      <c r="AM1142">
        <v>2.1169209007763699</v>
      </c>
      <c r="AN1142">
        <v>2.06583647070181</v>
      </c>
      <c r="AO1142">
        <v>1.8654597952860601</v>
      </c>
      <c r="AP1142">
        <v>1.8876844078571999</v>
      </c>
      <c r="AQ1142">
        <v>1.4240557890963601</v>
      </c>
      <c r="AR1142">
        <v>1.3543502382351</v>
      </c>
      <c r="AS1142">
        <v>1.4429755037340899</v>
      </c>
      <c r="AT1142">
        <v>1.4607843137254899</v>
      </c>
      <c r="AU1142">
        <v>1.39310503257142</v>
      </c>
      <c r="AV1142">
        <v>1.4887889432389001</v>
      </c>
      <c r="AW1142">
        <v>1.3248096205626301</v>
      </c>
      <c r="AX1142">
        <v>1.1287128712871299</v>
      </c>
      <c r="AY1142">
        <v>1.0594323655774001</v>
      </c>
      <c r="AZ1142">
        <v>1.04562125989319</v>
      </c>
      <c r="BA1142">
        <v>1.0241088974453201</v>
      </c>
      <c r="BB1142">
        <v>1.08210209537225</v>
      </c>
      <c r="BC1142">
        <v>1.04777870913663</v>
      </c>
      <c r="BD1142">
        <v>1.2277888462348401</v>
      </c>
      <c r="BE1142">
        <v>1.2078788865375201</v>
      </c>
      <c r="BF1142">
        <v>1.37992831541219</v>
      </c>
      <c r="BG1142">
        <v>1.40861200183234</v>
      </c>
      <c r="BH1142">
        <v>1.42766445815494</v>
      </c>
      <c r="BI1142">
        <v>1.5037230441930201</v>
      </c>
      <c r="BJ1142">
        <v>1.5457236578926301</v>
      </c>
      <c r="BK1142">
        <v>1.6572294441343001</v>
      </c>
      <c r="BL1142">
        <v>1.8357799645104</v>
      </c>
      <c r="BM1142">
        <v>2.3219065432616302</v>
      </c>
      <c r="BN1142">
        <v>2.2813810906744099</v>
      </c>
      <c r="BO1142">
        <v>2.6580645161290302</v>
      </c>
      <c r="BP1142">
        <v>2.0145900768153</v>
      </c>
      <c r="BQ1142">
        <v>1.5119196988707699</v>
      </c>
      <c r="BR1142">
        <v>1.36572471521178</v>
      </c>
      <c r="BS1142">
        <v>1.5273820829376401</v>
      </c>
      <c r="BT1142">
        <v>1.5535862209093301</v>
      </c>
      <c r="BU1142">
        <v>1.3015819226444401</v>
      </c>
      <c r="BV1142">
        <v>1.0980654580849301</v>
      </c>
      <c r="BW1142">
        <v>1.1873330789774901</v>
      </c>
      <c r="BX1142">
        <v>1.24069478908189</v>
      </c>
      <c r="BY1142">
        <v>1.23111619141771</v>
      </c>
      <c r="BZ1142">
        <v>1.10489680537402</v>
      </c>
      <c r="CA1142">
        <v>1.1300200123384301</v>
      </c>
      <c r="CB1142">
        <v>1.19931897967486</v>
      </c>
      <c r="CC1142">
        <v>1.2429615430693699</v>
      </c>
      <c r="CD1142">
        <v>1.24315813151383</v>
      </c>
      <c r="CE1142">
        <v>1.3729977116704799</v>
      </c>
      <c r="CF1142">
        <v>1.27838226535148</v>
      </c>
      <c r="CG1142">
        <v>1.23865764078928</v>
      </c>
      <c r="CH1142">
        <v>1.2883899488134001</v>
      </c>
      <c r="CI1142">
        <v>1.33546930750746</v>
      </c>
      <c r="CJ1142">
        <v>1.30529369108049</v>
      </c>
      <c r="CK1142">
        <v>1.30529369108049</v>
      </c>
      <c r="CL1142">
        <v>1.30529369108049</v>
      </c>
      <c r="CM1142">
        <v>1.30529369108049</v>
      </c>
      <c r="CN1142">
        <v>1.30529369108049</v>
      </c>
      <c r="CO1142">
        <v>2.1369596891695002</v>
      </c>
      <c r="CP1142">
        <v>1.9734567808456001</v>
      </c>
      <c r="CQ1142">
        <v>1.8001447352551001</v>
      </c>
      <c r="CR1142">
        <v>1.8036011499470399</v>
      </c>
      <c r="CS1142">
        <v>1.7029648187141699</v>
      </c>
      <c r="CT1142">
        <v>1.83478938909311</v>
      </c>
      <c r="CU1142">
        <v>1.68299620733249</v>
      </c>
      <c r="CV1142">
        <v>1.5939968404423399</v>
      </c>
      <c r="CW1142">
        <v>1.4575602052901699</v>
      </c>
      <c r="CX1142">
        <v>1.4228657014478301</v>
      </c>
      <c r="CY1142">
        <v>1.36917985220112</v>
      </c>
      <c r="CZ1142">
        <v>1.2507716276198599</v>
      </c>
      <c r="DA1142">
        <v>1.24743777452416</v>
      </c>
      <c r="DB1142">
        <v>1.25509609784508</v>
      </c>
      <c r="DC1142">
        <v>1.1641761049624599</v>
      </c>
      <c r="DD1142">
        <v>1.09692630610426</v>
      </c>
      <c r="DE1142">
        <v>1.04137880881391</v>
      </c>
      <c r="DF1142">
        <v>1.114131246453</v>
      </c>
      <c r="DG1142">
        <v>1.26733620277379</v>
      </c>
      <c r="DH1142">
        <v>1.3574323518893801</v>
      </c>
      <c r="DI1142">
        <v>1.3987260011581799</v>
      </c>
      <c r="DJ1142">
        <v>1.2400944557926601</v>
      </c>
      <c r="DK1142">
        <v>1.2600145666423901</v>
      </c>
      <c r="DL1142">
        <v>1.23777839117865</v>
      </c>
      <c r="DM1142">
        <v>1.16713025732776</v>
      </c>
      <c r="DN1142">
        <v>1.1430250290303201</v>
      </c>
      <c r="DO1142">
        <v>1.12533568251893</v>
      </c>
      <c r="DP1142">
        <v>1.16345223872106</v>
      </c>
      <c r="DQ1142">
        <v>1.24393116722687</v>
      </c>
      <c r="DR1142">
        <v>1.14756934432847</v>
      </c>
      <c r="DS1142">
        <v>1.07429977398221</v>
      </c>
      <c r="DT1142">
        <v>1.0337814936165399</v>
      </c>
      <c r="DU1142">
        <v>1.11331444759207</v>
      </c>
      <c r="DV1142">
        <v>1.13107585356282</v>
      </c>
      <c r="DW1142">
        <v>1.0969413030247299</v>
      </c>
      <c r="DX1142">
        <v>1.6789974764854301</v>
      </c>
      <c r="DY1142">
        <v>1.5115226217250299</v>
      </c>
      <c r="DZ1142">
        <v>1.4286555909037399</v>
      </c>
      <c r="EA1142">
        <v>1.44652490324123</v>
      </c>
      <c r="EB1142">
        <v>1.76094890510949</v>
      </c>
      <c r="EC1142">
        <v>1.67662835249042</v>
      </c>
      <c r="ED1142">
        <v>1.3852140077821</v>
      </c>
    </row>
    <row r="1143" spans="1:134" x14ac:dyDescent="0.3">
      <c r="A1143" s="24" t="s">
        <v>5248</v>
      </c>
      <c r="B1143">
        <v>0.418952619382434</v>
      </c>
      <c r="C1143">
        <v>0.42306461586920202</v>
      </c>
      <c r="D1143">
        <v>0.55335951610067702</v>
      </c>
      <c r="E1143">
        <v>0.45621818937096098</v>
      </c>
      <c r="F1143">
        <v>0.44206301019361999</v>
      </c>
      <c r="G1143">
        <v>0.40363064292560602</v>
      </c>
      <c r="H1143">
        <v>0.52486334760463604</v>
      </c>
      <c r="I1143">
        <v>0.59777092009578503</v>
      </c>
      <c r="J1143">
        <v>0.64570797772961697</v>
      </c>
      <c r="K1143">
        <v>0.90736519885469302</v>
      </c>
      <c r="L1143">
        <v>0.876419938653068</v>
      </c>
      <c r="M1143">
        <v>0.80869298027314096</v>
      </c>
      <c r="N1143">
        <v>0.808655796688732</v>
      </c>
      <c r="O1143">
        <v>0.95860716524888501</v>
      </c>
      <c r="P1143">
        <v>0.718489830032222</v>
      </c>
      <c r="Q1143">
        <v>0.61737400662557795</v>
      </c>
      <c r="R1143">
        <v>0.65079975927922395</v>
      </c>
      <c r="S1143">
        <v>0.60180191877465805</v>
      </c>
      <c r="T1143">
        <v>0.58365650435052796</v>
      </c>
      <c r="U1143">
        <v>0.56926499451238599</v>
      </c>
      <c r="V1143">
        <v>0.63037253637503898</v>
      </c>
      <c r="W1143">
        <v>0.68715598848096704</v>
      </c>
      <c r="X1143">
        <v>0.58494390326121004</v>
      </c>
      <c r="Y1143">
        <v>0.52391022021322198</v>
      </c>
      <c r="Z1143">
        <v>0.54550228186429905</v>
      </c>
      <c r="AA1143">
        <v>0.64535500293954096</v>
      </c>
      <c r="AB1143">
        <v>0.565141279237793</v>
      </c>
      <c r="AC1143">
        <v>0.64170687524765002</v>
      </c>
      <c r="AD1143">
        <v>0.68971486990248598</v>
      </c>
      <c r="AE1143">
        <v>0.64294295765779996</v>
      </c>
      <c r="AF1143">
        <v>0.54721348787121304</v>
      </c>
      <c r="AG1143">
        <v>0.58911996886253903</v>
      </c>
      <c r="AH1143">
        <v>0.56614206887223295</v>
      </c>
      <c r="AI1143">
        <v>0.55806616350285398</v>
      </c>
      <c r="AJ1143">
        <v>0.43363058058299198</v>
      </c>
      <c r="AK1143">
        <v>0.50807941525818201</v>
      </c>
      <c r="AL1143">
        <v>0.55045797285562703</v>
      </c>
      <c r="AM1143">
        <v>0.55021907800620395</v>
      </c>
      <c r="AN1143">
        <v>0.52639547708755996</v>
      </c>
      <c r="AO1143">
        <v>0.49724812805164897</v>
      </c>
      <c r="AP1143">
        <v>0.55424239954356502</v>
      </c>
      <c r="AQ1143">
        <v>0.47088343598266402</v>
      </c>
      <c r="AR1143">
        <v>0.46096860518242899</v>
      </c>
      <c r="AS1143">
        <v>0.51558184759694703</v>
      </c>
      <c r="AT1143">
        <v>0.50163398692810501</v>
      </c>
      <c r="AU1143">
        <v>0.52343993567760005</v>
      </c>
      <c r="AV1143">
        <v>0.55316634384951202</v>
      </c>
      <c r="AW1143">
        <v>0.54594710672811697</v>
      </c>
      <c r="AX1143">
        <v>0.57178217821782196</v>
      </c>
      <c r="AY1143">
        <v>0.60376253092045296</v>
      </c>
      <c r="AZ1143">
        <v>0.67080625442378194</v>
      </c>
      <c r="BA1143">
        <v>0.67421833809972698</v>
      </c>
      <c r="BB1143">
        <v>0.72593683469129699</v>
      </c>
      <c r="BC1143">
        <v>0.82532722935070002</v>
      </c>
      <c r="BD1143">
        <v>0.87467806987705898</v>
      </c>
      <c r="BE1143">
        <v>0.86765424059905605</v>
      </c>
      <c r="BF1143">
        <v>0.94248941023134603</v>
      </c>
      <c r="BG1143">
        <v>1.0094234670505899</v>
      </c>
      <c r="BH1143">
        <v>1.1012713864787</v>
      </c>
      <c r="BI1143">
        <v>1.0016761757405801</v>
      </c>
      <c r="BJ1143">
        <v>1.08888711096888</v>
      </c>
      <c r="BK1143">
        <v>1.1125289098014199</v>
      </c>
      <c r="BL1143">
        <v>1.2219712856912399</v>
      </c>
      <c r="BM1143">
        <v>1.7656164339385301</v>
      </c>
      <c r="BN1143">
        <v>2.2353985156502101</v>
      </c>
      <c r="BO1143">
        <v>1.6112903225806501</v>
      </c>
      <c r="BP1143">
        <v>1.3675778479788501</v>
      </c>
      <c r="BQ1143">
        <v>1.2594102885821801</v>
      </c>
      <c r="BR1143">
        <v>1.4860910063566</v>
      </c>
      <c r="BS1143">
        <v>2.0022158911047798</v>
      </c>
      <c r="BT1143">
        <v>1.80209749769463</v>
      </c>
      <c r="BU1143">
        <v>1.7652223471604001</v>
      </c>
      <c r="BV1143">
        <v>1.11479498722472</v>
      </c>
      <c r="BW1143">
        <v>1.0782144219763501</v>
      </c>
      <c r="BX1143">
        <v>1.4330024813895801</v>
      </c>
      <c r="BY1143">
        <v>1.2643269795174401</v>
      </c>
      <c r="BZ1143">
        <v>1.1436517827289601</v>
      </c>
      <c r="CA1143">
        <v>1.2097684286552599</v>
      </c>
      <c r="CB1143">
        <v>1.12925826038481</v>
      </c>
      <c r="CC1143">
        <v>1.1336408290403699</v>
      </c>
      <c r="CD1143">
        <v>1.10369648346705</v>
      </c>
      <c r="CE1143">
        <v>1.10356536502547</v>
      </c>
      <c r="CF1143">
        <v>1.1236689571015599</v>
      </c>
      <c r="CG1143">
        <v>1.01685150511306</v>
      </c>
      <c r="CH1143">
        <v>0.99319450907398799</v>
      </c>
      <c r="CI1143">
        <v>1.0179858734435301</v>
      </c>
      <c r="CJ1143">
        <v>0.966120409112041</v>
      </c>
      <c r="CK1143">
        <v>0.93105950653120495</v>
      </c>
      <c r="CL1143">
        <v>0.95303826837792605</v>
      </c>
      <c r="CM1143">
        <v>0.94847550632071198</v>
      </c>
      <c r="CN1143">
        <v>0.983045806067817</v>
      </c>
      <c r="CO1143">
        <v>0.99866440019426905</v>
      </c>
      <c r="CP1143">
        <v>0.98747989719387397</v>
      </c>
      <c r="CQ1143">
        <v>0.96188638282475003</v>
      </c>
      <c r="CR1143">
        <v>0.93962778029959104</v>
      </c>
      <c r="CS1143">
        <v>0.87604562737642599</v>
      </c>
      <c r="CT1143">
        <v>0.87045082032430998</v>
      </c>
      <c r="CU1143">
        <v>0.87389380530973504</v>
      </c>
      <c r="CV1143">
        <v>0.87204667920798395</v>
      </c>
      <c r="CW1143">
        <v>0.87485195420450101</v>
      </c>
      <c r="CX1143">
        <v>0.83624563155267095</v>
      </c>
      <c r="CY1143">
        <v>0.65889891342128704</v>
      </c>
      <c r="CZ1143">
        <v>0.62024162967753305</v>
      </c>
      <c r="DA1143">
        <v>0.604685212298682</v>
      </c>
      <c r="DB1143">
        <v>0.58532323820617405</v>
      </c>
      <c r="DC1143">
        <v>0.499017738073046</v>
      </c>
      <c r="DD1143">
        <v>0.54774432847407895</v>
      </c>
      <c r="DE1143">
        <v>0.47123845538506298</v>
      </c>
      <c r="DF1143">
        <v>0.51226141760506605</v>
      </c>
      <c r="DG1143">
        <v>0.64562410329985698</v>
      </c>
      <c r="DH1143">
        <v>0.78376445345094803</v>
      </c>
      <c r="DI1143">
        <v>0.77212051019347605</v>
      </c>
      <c r="DJ1143">
        <v>0.71855940429107501</v>
      </c>
      <c r="DK1143">
        <v>0.75892206846321897</v>
      </c>
      <c r="DL1143">
        <v>0.70169831330902299</v>
      </c>
      <c r="DM1143">
        <v>0.64296996212068303</v>
      </c>
      <c r="DN1143">
        <v>0.60718832631475905</v>
      </c>
      <c r="DO1143">
        <v>0.64365790931954203</v>
      </c>
      <c r="DP1143">
        <v>0.62866245661944598</v>
      </c>
      <c r="DQ1143">
        <v>0.70958660116636496</v>
      </c>
      <c r="DR1143">
        <v>0.71506833515944901</v>
      </c>
      <c r="DS1143">
        <v>0.71810717248877098</v>
      </c>
      <c r="DT1143">
        <v>0.62281098180996497</v>
      </c>
      <c r="DU1143">
        <v>0.66147308781869696</v>
      </c>
      <c r="DV1143">
        <v>0.63912092840724299</v>
      </c>
      <c r="DW1143">
        <v>0.64684151675135504</v>
      </c>
      <c r="DX1143">
        <v>0.89756824959853199</v>
      </c>
      <c r="DY1143">
        <v>0.85725968980927103</v>
      </c>
      <c r="DZ1143">
        <v>0.74525745257452602</v>
      </c>
      <c r="EA1143">
        <v>0.78303620795289797</v>
      </c>
      <c r="EB1143">
        <v>0.83637469586374702</v>
      </c>
      <c r="EC1143">
        <v>0.84750957854406095</v>
      </c>
      <c r="ED1143">
        <v>0.961867704280156</v>
      </c>
    </row>
    <row r="1144" spans="1:134" x14ac:dyDescent="0.3">
      <c r="A1144" s="24" t="s">
        <v>5250</v>
      </c>
      <c r="B1144">
        <v>0.80677535009081902</v>
      </c>
      <c r="C1144">
        <v>0.836194148671218</v>
      </c>
      <c r="D1144">
        <v>0.86662169855548099</v>
      </c>
      <c r="E1144">
        <v>0.783353912992512</v>
      </c>
      <c r="F1144">
        <v>0.67596971205952205</v>
      </c>
      <c r="G1144">
        <v>0.619332191992922</v>
      </c>
      <c r="H1144">
        <v>0.68138864693290002</v>
      </c>
      <c r="I1144">
        <v>0.73793921315136102</v>
      </c>
      <c r="J1144">
        <v>0.71283643972797195</v>
      </c>
      <c r="K1144">
        <v>0.75646564228641699</v>
      </c>
      <c r="L1144">
        <v>0.70150359682015895</v>
      </c>
      <c r="M1144">
        <v>0.72720927617602404</v>
      </c>
      <c r="N1144">
        <v>0.70727724222548705</v>
      </c>
      <c r="O1144">
        <v>0.76673763943207596</v>
      </c>
      <c r="P1144">
        <v>0.94328679657315595</v>
      </c>
      <c r="Q1144">
        <v>0.90079439137133999</v>
      </c>
      <c r="R1144">
        <v>0.93794179657354504</v>
      </c>
      <c r="S1144">
        <v>1.19011526262861</v>
      </c>
      <c r="T1144">
        <v>1.11751240677439</v>
      </c>
      <c r="U1144">
        <v>1.0275710442144901</v>
      </c>
      <c r="V1144">
        <v>0.68987164001254297</v>
      </c>
      <c r="W1144">
        <v>0.68392766771051405</v>
      </c>
      <c r="X1144">
        <v>0.60424071966133597</v>
      </c>
      <c r="Y1144">
        <v>0.52798390822860197</v>
      </c>
      <c r="Z1144">
        <v>0.55972896163601804</v>
      </c>
      <c r="AA1144">
        <v>0.62335395249066505</v>
      </c>
      <c r="AB1144">
        <v>0.55821924096863795</v>
      </c>
      <c r="AC1144">
        <v>0.61447771385098204</v>
      </c>
      <c r="AD1144">
        <v>0.68464111301289199</v>
      </c>
      <c r="AE1144">
        <v>0.59656855029120104</v>
      </c>
      <c r="AF1144">
        <v>0.52665503309280104</v>
      </c>
      <c r="AG1144">
        <v>0.54186881733980197</v>
      </c>
      <c r="AH1144">
        <v>0.518769593100046</v>
      </c>
      <c r="AI1144">
        <v>0.53709998076059795</v>
      </c>
      <c r="AJ1144">
        <v>0.50590219224283295</v>
      </c>
      <c r="AK1144">
        <v>0.55857851398853997</v>
      </c>
      <c r="AL1144">
        <v>0.582124593960055</v>
      </c>
      <c r="AM1144">
        <v>0.55936862070628302</v>
      </c>
      <c r="AN1144">
        <v>0.53618007921939903</v>
      </c>
      <c r="AO1144">
        <v>0.51746232582283003</v>
      </c>
      <c r="AP1144">
        <v>0.54446165131632596</v>
      </c>
      <c r="AQ1144">
        <v>0.46599537263336299</v>
      </c>
      <c r="AR1144">
        <v>0.46667972064486601</v>
      </c>
      <c r="AS1144">
        <v>0.60954684359322098</v>
      </c>
      <c r="AT1144">
        <v>0.51960784313725505</v>
      </c>
      <c r="AU1144">
        <v>0.55133485387985504</v>
      </c>
      <c r="AV1144">
        <v>0.68284035323856695</v>
      </c>
      <c r="AW1144">
        <v>0.62441151692353403</v>
      </c>
      <c r="AX1144">
        <v>0.54620462046204599</v>
      </c>
      <c r="AY1144">
        <v>0.57121468558781396</v>
      </c>
      <c r="AZ1144">
        <v>0.59198249790875801</v>
      </c>
      <c r="BA1144">
        <v>0.64865555750826798</v>
      </c>
      <c r="BB1144">
        <v>0.677114180979975</v>
      </c>
      <c r="BC1144">
        <v>0.66090657037848999</v>
      </c>
      <c r="BD1144">
        <v>0.68678426227383904</v>
      </c>
      <c r="BE1144">
        <v>0.69347224483151604</v>
      </c>
      <c r="BF1144">
        <v>0.85369827305311197</v>
      </c>
      <c r="BG1144">
        <v>1.05032393167986</v>
      </c>
      <c r="BH1144">
        <v>1.1639453678230101</v>
      </c>
      <c r="BI1144">
        <v>1.2232859491345101</v>
      </c>
      <c r="BJ1144">
        <v>1.4689175134010699</v>
      </c>
      <c r="BK1144">
        <v>1.52165244437355</v>
      </c>
      <c r="BL1144">
        <v>2.0664623326343001</v>
      </c>
      <c r="BM1144">
        <v>2.2187106968944499</v>
      </c>
      <c r="BN1144">
        <v>2.0780897063568902</v>
      </c>
      <c r="BO1144">
        <v>1.5274193548387101</v>
      </c>
      <c r="BP1144">
        <v>1.30280045734899</v>
      </c>
      <c r="BQ1144">
        <v>1.1072772898368901</v>
      </c>
      <c r="BR1144">
        <v>0.95034300459437404</v>
      </c>
      <c r="BS1144">
        <v>1.2029123140234299</v>
      </c>
      <c r="BT1144">
        <v>1.10032665947703</v>
      </c>
      <c r="BU1144">
        <v>1.04126553811556</v>
      </c>
      <c r="BV1144">
        <v>0.71480715415500695</v>
      </c>
      <c r="BW1144">
        <v>0.69744372376955399</v>
      </c>
      <c r="BX1144">
        <v>0.89019851116625304</v>
      </c>
      <c r="BY1144">
        <v>0.76616515802156404</v>
      </c>
      <c r="BZ1144">
        <v>0.73406486519347103</v>
      </c>
      <c r="CA1144">
        <v>0.71322168555049004</v>
      </c>
      <c r="CB1144">
        <v>0.72772747133537197</v>
      </c>
      <c r="CC1144">
        <v>0.74577692584162003</v>
      </c>
      <c r="CD1144">
        <v>0.72430081727524898</v>
      </c>
      <c r="CE1144">
        <v>0.73226544622425604</v>
      </c>
      <c r="CF1144">
        <v>0.79753620872495901</v>
      </c>
      <c r="CG1144">
        <v>0.78928417110758997</v>
      </c>
      <c r="CH1144">
        <v>0.77070730572359203</v>
      </c>
      <c r="CI1144">
        <v>0.85778781038374696</v>
      </c>
      <c r="CJ1144">
        <v>1.2043816829381699</v>
      </c>
      <c r="CK1144">
        <v>1.1451378809869399</v>
      </c>
      <c r="CL1144">
        <v>1.1380657288026099</v>
      </c>
      <c r="CM1144">
        <v>1.0369802191966699</v>
      </c>
      <c r="CN1144">
        <v>0.96222486615110103</v>
      </c>
      <c r="CO1144">
        <v>0.99714667314230199</v>
      </c>
      <c r="CP1144">
        <v>0.88677798986968903</v>
      </c>
      <c r="CQ1144">
        <v>0.89856470872029903</v>
      </c>
      <c r="CR1144">
        <v>0.79588440006052297</v>
      </c>
      <c r="CS1144">
        <v>0.72237677328128103</v>
      </c>
      <c r="CT1144">
        <v>0.73996276316417597</v>
      </c>
      <c r="CU1144">
        <v>0.68109987357775004</v>
      </c>
      <c r="CV1144">
        <v>0.67914421452029505</v>
      </c>
      <c r="CW1144">
        <v>0.650611922621398</v>
      </c>
      <c r="CX1144">
        <v>0.63654518222666001</v>
      </c>
      <c r="CY1144">
        <v>0.51382025358540795</v>
      </c>
      <c r="CZ1144">
        <v>0.52176724771451299</v>
      </c>
      <c r="DA1144">
        <v>0.48901903367496302</v>
      </c>
      <c r="DB1144">
        <v>0.48194525334886401</v>
      </c>
      <c r="DC1144">
        <v>0.438791459340092</v>
      </c>
      <c r="DD1144">
        <v>0.45573478248368299</v>
      </c>
      <c r="DE1144">
        <v>0.445058541197004</v>
      </c>
      <c r="DF1144">
        <v>0.465963738462917</v>
      </c>
      <c r="DG1144">
        <v>0.53951458632233396</v>
      </c>
      <c r="DH1144">
        <v>0.856776731434021</v>
      </c>
      <c r="DI1144">
        <v>0.75281749743863902</v>
      </c>
      <c r="DJ1144">
        <v>0.68668781781042199</v>
      </c>
      <c r="DK1144">
        <v>0.69482884195192995</v>
      </c>
      <c r="DL1144">
        <v>0.64358665175134</v>
      </c>
      <c r="DM1144">
        <v>0.59404833456802197</v>
      </c>
      <c r="DN1144">
        <v>0.56101962869174704</v>
      </c>
      <c r="DO1144">
        <v>0.55556344932437196</v>
      </c>
      <c r="DP1144">
        <v>0.526255902599989</v>
      </c>
      <c r="DQ1144">
        <v>0.55589071791778</v>
      </c>
      <c r="DR1144">
        <v>0.54495127155296696</v>
      </c>
      <c r="DS1144">
        <v>0.48064543815981497</v>
      </c>
      <c r="DT1144">
        <v>0.48440854140775103</v>
      </c>
      <c r="DU1144">
        <v>0.46600566572238</v>
      </c>
      <c r="DV1144">
        <v>0.49195492515557598</v>
      </c>
      <c r="DW1144">
        <v>0.47557713266620399</v>
      </c>
      <c r="DX1144">
        <v>0.52907777013076396</v>
      </c>
      <c r="DY1144">
        <v>0.52720740719105097</v>
      </c>
      <c r="DZ1144">
        <v>0.49634735477789599</v>
      </c>
      <c r="EA1144">
        <v>0.48267308238318002</v>
      </c>
      <c r="EB1144">
        <v>0.62347931873479301</v>
      </c>
      <c r="EC1144">
        <v>0.65593869731800802</v>
      </c>
      <c r="ED1144">
        <v>0.54941634241245096</v>
      </c>
    </row>
    <row r="1145" spans="1:134" x14ac:dyDescent="0.3">
      <c r="A1145" s="24" t="s">
        <v>5252</v>
      </c>
      <c r="B1145">
        <v>0.57192004247963901</v>
      </c>
      <c r="C1145">
        <v>0.58158583199038905</v>
      </c>
      <c r="D1145">
        <v>0.58450209323449298</v>
      </c>
      <c r="E1145">
        <v>0.50001109294181401</v>
      </c>
      <c r="F1145">
        <v>0.48354109244559002</v>
      </c>
      <c r="G1145">
        <v>0.430652166482342</v>
      </c>
      <c r="H1145">
        <v>0.56172653163061903</v>
      </c>
      <c r="I1145">
        <v>0.88649842424598602</v>
      </c>
      <c r="J1145">
        <v>0.94314981959494804</v>
      </c>
      <c r="K1145">
        <v>1.21067866505764</v>
      </c>
      <c r="L1145">
        <v>1.4233369058047101</v>
      </c>
      <c r="M1145">
        <v>1.36143185417299</v>
      </c>
      <c r="N1145">
        <v>1.1888724304345899</v>
      </c>
      <c r="O1145">
        <v>1.30428924246344</v>
      </c>
      <c r="P1145">
        <v>1.2858544095414099</v>
      </c>
      <c r="Q1145">
        <v>1.38547638459168</v>
      </c>
      <c r="R1145">
        <v>1.07181452569841</v>
      </c>
      <c r="S1145">
        <v>1.11310139460045</v>
      </c>
      <c r="T1145">
        <v>1.0445119081727801</v>
      </c>
      <c r="U1145">
        <v>0.95948836092819101</v>
      </c>
      <c r="V1145">
        <v>0.79452056663530901</v>
      </c>
      <c r="W1145">
        <v>0.76073925598376002</v>
      </c>
      <c r="X1145">
        <v>0.67859725164628404</v>
      </c>
      <c r="Y1145">
        <v>0.63615768108803805</v>
      </c>
      <c r="Z1145">
        <v>0.598671176601142</v>
      </c>
      <c r="AA1145">
        <v>0.72656716389926101</v>
      </c>
      <c r="AB1145">
        <v>0.57889767828503402</v>
      </c>
      <c r="AC1145">
        <v>0.584124984229629</v>
      </c>
      <c r="AD1145">
        <v>0.56978251668420199</v>
      </c>
      <c r="AE1145">
        <v>0.52549816086888101</v>
      </c>
      <c r="AF1145">
        <v>0.418445825433508</v>
      </c>
      <c r="AG1145">
        <v>0.42822850056707201</v>
      </c>
      <c r="AH1145">
        <v>0.44980601199853598</v>
      </c>
      <c r="AI1145">
        <v>0.45501197845186903</v>
      </c>
      <c r="AJ1145">
        <v>0.38911463117321099</v>
      </c>
      <c r="AK1145">
        <v>0.42723103176513999</v>
      </c>
      <c r="AL1145">
        <v>0.43625228122085402</v>
      </c>
      <c r="AM1145">
        <v>0.45617486891807202</v>
      </c>
      <c r="AN1145">
        <v>0.40201560911989198</v>
      </c>
      <c r="AO1145">
        <v>0.37733172027835898</v>
      </c>
      <c r="AP1145">
        <v>0.41998229814980798</v>
      </c>
      <c r="AQ1145">
        <v>0.34657651285560698</v>
      </c>
      <c r="AR1145">
        <v>0.34337334132889502</v>
      </c>
      <c r="AS1145">
        <v>0.38291944911999698</v>
      </c>
      <c r="AT1145">
        <v>0.38101703153594801</v>
      </c>
      <c r="AU1145">
        <v>0.360226310486848</v>
      </c>
      <c r="AV1145">
        <v>0.37061953678474102</v>
      </c>
      <c r="AW1145">
        <v>0.36170273188298102</v>
      </c>
      <c r="AX1145">
        <v>0.36320372623762398</v>
      </c>
      <c r="AY1145">
        <v>0.36374476598099198</v>
      </c>
      <c r="AZ1145">
        <v>0.38151275110996702</v>
      </c>
      <c r="BA1145">
        <v>0.36437153057148802</v>
      </c>
      <c r="BB1145">
        <v>0.402397955851515</v>
      </c>
      <c r="BC1145">
        <v>0.44005747711006499</v>
      </c>
      <c r="BD1145">
        <v>0.49377741565025801</v>
      </c>
      <c r="BE1145">
        <v>0.52957499153508103</v>
      </c>
      <c r="BF1145">
        <v>0.59764705669599205</v>
      </c>
      <c r="BG1145">
        <v>0.64202106570250606</v>
      </c>
      <c r="BH1145">
        <v>0.66846043399697197</v>
      </c>
      <c r="BI1145">
        <v>0.51423428343487099</v>
      </c>
      <c r="BJ1145">
        <v>0.59062439219137497</v>
      </c>
      <c r="BK1145">
        <v>0.610511869686578</v>
      </c>
      <c r="BL1145">
        <v>0.73856070704952403</v>
      </c>
      <c r="BM1145">
        <v>0.886839748137638</v>
      </c>
      <c r="BN1145">
        <v>0.982037707324944</v>
      </c>
      <c r="BO1145">
        <v>1.21075329354839</v>
      </c>
      <c r="BP1145">
        <v>0.96945150490361798</v>
      </c>
      <c r="BQ1145">
        <v>0.616897004391468</v>
      </c>
      <c r="BR1145">
        <v>0.561185167411417</v>
      </c>
      <c r="BS1145">
        <v>0.67531953149730894</v>
      </c>
      <c r="BT1145">
        <v>0.72834159047217195</v>
      </c>
      <c r="BU1145">
        <v>0.77940920965481097</v>
      </c>
      <c r="BV1145">
        <v>0.58097121152208298</v>
      </c>
      <c r="BW1145">
        <v>0.54533920183136197</v>
      </c>
      <c r="BX1145">
        <v>0.67411117245657604</v>
      </c>
      <c r="BY1145">
        <v>0.70849716704254095</v>
      </c>
      <c r="BZ1145">
        <v>0.65807471351712798</v>
      </c>
      <c r="CA1145">
        <v>0.66206232413969501</v>
      </c>
      <c r="CB1145">
        <v>0.71868737852375297</v>
      </c>
      <c r="CC1145">
        <v>0.75925482209176998</v>
      </c>
      <c r="CD1145">
        <v>0.81277648646622203</v>
      </c>
      <c r="CE1145">
        <v>0.92271351590758099</v>
      </c>
      <c r="CF1145">
        <v>0.90648924270377895</v>
      </c>
      <c r="CG1145">
        <v>0.94717144090974503</v>
      </c>
      <c r="CH1145">
        <v>0.94717144090974503</v>
      </c>
      <c r="CI1145">
        <v>0.94717144090974503</v>
      </c>
      <c r="CJ1145">
        <v>0.94717144090974503</v>
      </c>
      <c r="CK1145">
        <v>0.69811320754716999</v>
      </c>
      <c r="CL1145">
        <v>0.68283943728156504</v>
      </c>
      <c r="CM1145">
        <v>0.68591152478869499</v>
      </c>
      <c r="CN1145">
        <v>0.77037477691850098</v>
      </c>
      <c r="CO1145">
        <v>0.75886352598348705</v>
      </c>
      <c r="CP1145">
        <v>0.823651421099304</v>
      </c>
      <c r="CQ1145">
        <v>0.88650343746230797</v>
      </c>
      <c r="CR1145">
        <v>0.81252837040399395</v>
      </c>
      <c r="CS1145">
        <v>0.83764966263467699</v>
      </c>
      <c r="CT1145">
        <v>0.83066787606817205</v>
      </c>
      <c r="CU1145">
        <v>0.61630847029077096</v>
      </c>
      <c r="CV1145">
        <v>0.59305551127124301</v>
      </c>
      <c r="CW1145">
        <v>0.52112120015791596</v>
      </c>
      <c r="CX1145">
        <v>0.48052920619071399</v>
      </c>
      <c r="CY1145">
        <v>0.456393284067038</v>
      </c>
      <c r="CZ1145">
        <v>0.461506805020724</v>
      </c>
      <c r="DA1145">
        <v>0.43631039531478799</v>
      </c>
      <c r="DB1145">
        <v>0.430984274898078</v>
      </c>
      <c r="DC1145">
        <v>0.40581040193871298</v>
      </c>
      <c r="DD1145">
        <v>0.402541763707985</v>
      </c>
      <c r="DE1145">
        <v>0.39560759217511499</v>
      </c>
      <c r="DF1145">
        <v>0.40323785059290901</v>
      </c>
      <c r="DG1145">
        <v>0.44835007173601199</v>
      </c>
      <c r="DH1145">
        <v>0.44403385385624</v>
      </c>
      <c r="DI1145">
        <v>0.45881776471112301</v>
      </c>
      <c r="DJ1145">
        <v>0.44040737682356201</v>
      </c>
      <c r="DK1145">
        <v>0.41951930080116501</v>
      </c>
      <c r="DL1145">
        <v>0.43438467014368098</v>
      </c>
      <c r="DM1145">
        <v>0.42072599695288199</v>
      </c>
      <c r="DN1145">
        <v>0.425311638708955</v>
      </c>
      <c r="DO1145">
        <v>0.431947029653732</v>
      </c>
      <c r="DP1145">
        <v>0.41247084257836902</v>
      </c>
      <c r="DQ1145">
        <v>0.44672354850757001</v>
      </c>
      <c r="DR1145">
        <v>0.43826768929127502</v>
      </c>
      <c r="DS1145">
        <v>0.410551311761508</v>
      </c>
      <c r="DT1145">
        <v>0.37425149700598798</v>
      </c>
      <c r="DU1145">
        <v>0.37393767705382402</v>
      </c>
      <c r="DV1145">
        <v>0.37422212255424098</v>
      </c>
      <c r="DW1145">
        <v>0.36375989016432903</v>
      </c>
      <c r="DX1145">
        <v>0.387130075705437</v>
      </c>
      <c r="DY1145">
        <v>0.40745392411718301</v>
      </c>
      <c r="DZ1145">
        <v>0.57293507717685899</v>
      </c>
      <c r="EA1145">
        <v>0.54095249480715502</v>
      </c>
      <c r="EB1145">
        <v>0.53223844282238397</v>
      </c>
      <c r="EC1145">
        <v>0.51034482758620703</v>
      </c>
      <c r="ED1145">
        <v>0.45136186770428</v>
      </c>
    </row>
    <row r="1146" spans="1:134" x14ac:dyDescent="0.3">
      <c r="A1146" s="24" t="s">
        <v>5254</v>
      </c>
      <c r="B1146">
        <v>0.145155914777055</v>
      </c>
      <c r="C1146">
        <v>0.15131634050221199</v>
      </c>
      <c r="D1146">
        <v>0.164641108148495</v>
      </c>
      <c r="E1146">
        <v>0.149666143420224</v>
      </c>
      <c r="F1146">
        <v>0.149249477284045</v>
      </c>
      <c r="G1146">
        <v>0.14394876118852801</v>
      </c>
      <c r="H1146">
        <v>0.16731838296301799</v>
      </c>
      <c r="I1146">
        <v>0.189862987262924</v>
      </c>
      <c r="J1146">
        <v>0.21053263747104101</v>
      </c>
      <c r="K1146">
        <v>0.23377424109630299</v>
      </c>
      <c r="L1146">
        <v>0.23377424109630299</v>
      </c>
      <c r="M1146">
        <v>0.23377424109630299</v>
      </c>
      <c r="N1146">
        <v>0.23377424109630299</v>
      </c>
      <c r="O1146">
        <v>0.31754180953540401</v>
      </c>
      <c r="P1146">
        <v>0.27822505352534199</v>
      </c>
      <c r="Q1146">
        <v>0.25739181047765802</v>
      </c>
      <c r="R1146">
        <v>0.27017636826670799</v>
      </c>
      <c r="S1146">
        <v>0.265225077125396</v>
      </c>
      <c r="T1146">
        <v>0.25156065584213799</v>
      </c>
      <c r="U1146">
        <v>0.222490558325494</v>
      </c>
      <c r="V1146">
        <v>0.22791595498241499</v>
      </c>
      <c r="W1146">
        <v>0.22330633719923801</v>
      </c>
      <c r="X1146">
        <v>0.215024432267168</v>
      </c>
      <c r="Y1146">
        <v>0.18687747247334699</v>
      </c>
      <c r="Z1146">
        <v>0.172267674857324</v>
      </c>
      <c r="AA1146">
        <v>0.19778492333359801</v>
      </c>
      <c r="AB1146">
        <v>0.17225243906311999</v>
      </c>
      <c r="AC1146">
        <v>0.199855746120806</v>
      </c>
      <c r="AD1146">
        <v>0.201443803997927</v>
      </c>
      <c r="AE1146">
        <v>0.17359592900991699</v>
      </c>
      <c r="AF1146">
        <v>0.133703483783741</v>
      </c>
      <c r="AG1146">
        <v>0.12616577074538499</v>
      </c>
      <c r="AH1146">
        <v>0.11972747855699301</v>
      </c>
      <c r="AI1146">
        <v>0.122612770954916</v>
      </c>
      <c r="AJ1146">
        <v>0.141789990684976</v>
      </c>
      <c r="AK1146">
        <v>0.158829204988684</v>
      </c>
      <c r="AL1146">
        <v>0.14120436786415</v>
      </c>
      <c r="AM1146">
        <v>0.14803184848825801</v>
      </c>
      <c r="AN1146">
        <v>0.13801261440118501</v>
      </c>
      <c r="AO1146">
        <v>0.14120305124336999</v>
      </c>
      <c r="AP1146">
        <v>0.149971172874725</v>
      </c>
      <c r="AQ1146">
        <v>0.130348095284648</v>
      </c>
      <c r="AR1146">
        <v>0.133647604758175</v>
      </c>
      <c r="AS1146">
        <v>0.14754225761116499</v>
      </c>
      <c r="AT1146">
        <v>0.18674098970588199</v>
      </c>
      <c r="AU1146">
        <v>0.17532866514349599</v>
      </c>
      <c r="AV1146">
        <v>0.19853606086471201</v>
      </c>
      <c r="AW1146">
        <v>0.22245304078497399</v>
      </c>
      <c r="AX1146">
        <v>0.26166850066006597</v>
      </c>
      <c r="AY1146">
        <v>0.263114170611424</v>
      </c>
      <c r="AZ1146">
        <v>0.26427737227334203</v>
      </c>
      <c r="BA1146">
        <v>0.29824457482856598</v>
      </c>
      <c r="BB1146">
        <v>0.29824457482856598</v>
      </c>
      <c r="BC1146">
        <v>0.29824457482856598</v>
      </c>
      <c r="BD1146">
        <v>0.32503404004081798</v>
      </c>
      <c r="BE1146">
        <v>0.32185233648054701</v>
      </c>
      <c r="BF1146">
        <v>0.354698355001629</v>
      </c>
      <c r="BG1146">
        <v>0.39727268430785301</v>
      </c>
      <c r="BH1146">
        <v>0.407128128245617</v>
      </c>
      <c r="BI1146">
        <v>0.35610988460174697</v>
      </c>
      <c r="BJ1146">
        <v>0.38052491911352898</v>
      </c>
      <c r="BK1146">
        <v>0.43378699727738601</v>
      </c>
      <c r="BL1146">
        <v>0.43378699727738601</v>
      </c>
      <c r="BM1146">
        <v>0.43378699727738601</v>
      </c>
      <c r="BN1146">
        <v>1.13723093433366</v>
      </c>
      <c r="BO1146">
        <v>0.89876932387096797</v>
      </c>
      <c r="BP1146">
        <v>0.74276885002496096</v>
      </c>
      <c r="BQ1146">
        <v>0.63541789836888296</v>
      </c>
      <c r="BR1146">
        <v>0.668473087658774</v>
      </c>
      <c r="BS1146">
        <v>0.668473087658774</v>
      </c>
      <c r="BT1146">
        <v>0.668473087658774</v>
      </c>
      <c r="BU1146">
        <v>0.85818502487638804</v>
      </c>
      <c r="BV1146">
        <v>0.640935865068743</v>
      </c>
      <c r="BW1146">
        <v>0.63661570392979805</v>
      </c>
      <c r="BX1146">
        <v>0.74397302419354805</v>
      </c>
      <c r="BY1146">
        <v>0.84957745064722401</v>
      </c>
      <c r="BZ1146">
        <v>0.74340005471290904</v>
      </c>
      <c r="CA1146">
        <v>0.73471648083781005</v>
      </c>
      <c r="CB1146">
        <v>0.85235075560109097</v>
      </c>
      <c r="CC1146">
        <v>0.80525001198035195</v>
      </c>
      <c r="CD1146">
        <v>0.76007593311839206</v>
      </c>
      <c r="CE1146">
        <v>0.73395195984350803</v>
      </c>
      <c r="CF1146">
        <v>0.71805165826517703</v>
      </c>
      <c r="CG1146">
        <v>0.65636443900331298</v>
      </c>
      <c r="CH1146">
        <v>0.58872838820381601</v>
      </c>
      <c r="CI1146">
        <v>0.60292665258865497</v>
      </c>
      <c r="CJ1146">
        <v>0.60270910041840997</v>
      </c>
      <c r="CK1146">
        <v>0.51544630188679197</v>
      </c>
      <c r="CL1146">
        <v>0.516482031777732</v>
      </c>
      <c r="CM1146">
        <v>0.48530084226985098</v>
      </c>
      <c r="CN1146">
        <v>0.46103509815586002</v>
      </c>
      <c r="CO1146">
        <v>0.462906750849927</v>
      </c>
      <c r="CP1146">
        <v>0.45541310327206003</v>
      </c>
      <c r="CQ1146">
        <v>0.47491255578337999</v>
      </c>
      <c r="CR1146">
        <v>0.452413375699803</v>
      </c>
      <c r="CS1146">
        <v>0.399612683091773</v>
      </c>
      <c r="CT1146">
        <v>0.41533393803408603</v>
      </c>
      <c r="CU1146">
        <v>0.41719342604298398</v>
      </c>
      <c r="CV1146">
        <v>0.44957433918949102</v>
      </c>
      <c r="CW1146">
        <v>0.40110540860639599</v>
      </c>
      <c r="CX1146">
        <v>0.372878182725911</v>
      </c>
      <c r="CY1146">
        <v>0.317359568390987</v>
      </c>
      <c r="CZ1146">
        <v>0.31012081483876702</v>
      </c>
      <c r="DA1146">
        <v>0.29136163982430402</v>
      </c>
      <c r="DB1146">
        <v>0.26790914385556203</v>
      </c>
      <c r="DC1146">
        <v>0.236603237879461</v>
      </c>
      <c r="DD1146">
        <v>0.22571091750769101</v>
      </c>
      <c r="DE1146">
        <v>0.213802632535816</v>
      </c>
      <c r="DF1146">
        <v>0.19265808417216801</v>
      </c>
      <c r="DG1146">
        <v>0.26751554280248702</v>
      </c>
      <c r="DH1146">
        <v>0.31886994874240099</v>
      </c>
      <c r="DI1146">
        <v>0.319242134022302</v>
      </c>
      <c r="DJ1146">
        <v>0.29698523766062601</v>
      </c>
      <c r="DK1146">
        <v>0.27822286962855097</v>
      </c>
      <c r="DL1146">
        <v>0.25859689393169</v>
      </c>
      <c r="DM1146">
        <v>0.24181261618886499</v>
      </c>
      <c r="DN1146">
        <v>0.233641591001301</v>
      </c>
      <c r="DO1146">
        <v>0.27991304224271402</v>
      </c>
      <c r="DP1146">
        <v>0.31148660180918197</v>
      </c>
      <c r="DQ1146">
        <v>0.42661380677410998</v>
      </c>
      <c r="DR1146">
        <v>0.43970935932183802</v>
      </c>
      <c r="DS1146">
        <v>0.55932251881097494</v>
      </c>
      <c r="DT1146">
        <v>0.51971528640831599</v>
      </c>
      <c r="DU1146">
        <v>0.53824362606232301</v>
      </c>
      <c r="DV1146">
        <v>0.574648203173179</v>
      </c>
      <c r="DW1146">
        <v>0.54634753931296098</v>
      </c>
      <c r="DX1146">
        <v>0.51043817389309498</v>
      </c>
      <c r="DY1146">
        <v>0.44688494903174902</v>
      </c>
      <c r="DZ1146">
        <v>0.42565099564039099</v>
      </c>
      <c r="EA1146">
        <v>0.473707018933337</v>
      </c>
      <c r="EB1146">
        <v>0.52159367396593703</v>
      </c>
      <c r="EC1146">
        <v>0.46436781609195399</v>
      </c>
      <c r="ED1146">
        <v>0.49027237354085601</v>
      </c>
    </row>
    <row r="1147" spans="1:134" x14ac:dyDescent="0.3">
      <c r="A1147" s="24" t="s">
        <v>5256</v>
      </c>
      <c r="B1147">
        <v>1.0912868430304099</v>
      </c>
      <c r="C1147">
        <v>1.07421307513147</v>
      </c>
      <c r="D1147">
        <v>1.1402810249348101</v>
      </c>
      <c r="E1147">
        <v>1.0024856667692399</v>
      </c>
      <c r="F1147">
        <v>0.76281250915375398</v>
      </c>
      <c r="G1147">
        <v>0.70780772395487701</v>
      </c>
      <c r="H1147">
        <v>0.88703490514505101</v>
      </c>
      <c r="I1147">
        <v>0.85207622853281195</v>
      </c>
      <c r="J1147">
        <v>0.82081525595994298</v>
      </c>
      <c r="K1147">
        <v>0.880716813827634</v>
      </c>
      <c r="L1147">
        <v>0.83620785510724505</v>
      </c>
      <c r="M1147">
        <v>0.79792583156297403</v>
      </c>
      <c r="N1147">
        <v>0.78388868473272</v>
      </c>
      <c r="O1147">
        <v>0.82555930029065805</v>
      </c>
      <c r="P1147">
        <v>0.86536420139578196</v>
      </c>
      <c r="Q1147">
        <v>0.80636844992295797</v>
      </c>
      <c r="R1147">
        <v>0.71384444358697297</v>
      </c>
      <c r="S1147">
        <v>0.72329204455790197</v>
      </c>
      <c r="T1147">
        <v>0.68624376942200105</v>
      </c>
      <c r="U1147">
        <v>0.653287080589526</v>
      </c>
      <c r="V1147">
        <v>0.59579781749764804</v>
      </c>
      <c r="W1147">
        <v>0.70682563614332705</v>
      </c>
      <c r="X1147">
        <v>0.64414106146127303</v>
      </c>
      <c r="Y1147">
        <v>0.60640701949506703</v>
      </c>
      <c r="Z1147">
        <v>0.59448295814838303</v>
      </c>
      <c r="AA1147">
        <v>0.72296785254627804</v>
      </c>
      <c r="AB1147">
        <v>0.72780174672489095</v>
      </c>
      <c r="AC1147">
        <v>0.88493669662244601</v>
      </c>
      <c r="AD1147">
        <v>0.84809269669990905</v>
      </c>
      <c r="AE1147">
        <v>0.74138202424051602</v>
      </c>
      <c r="AF1147">
        <v>0.67757707242685805</v>
      </c>
      <c r="AG1147">
        <v>0.60645201940646498</v>
      </c>
      <c r="AH1147">
        <v>0.63016183701723405</v>
      </c>
      <c r="AI1147">
        <v>0.65093311101135098</v>
      </c>
      <c r="AJ1147">
        <v>0.62474905645225998</v>
      </c>
      <c r="AK1147">
        <v>0.76724290139805196</v>
      </c>
      <c r="AL1147">
        <v>0.74454057183288802</v>
      </c>
      <c r="AM1147">
        <v>0.73618054104447594</v>
      </c>
      <c r="AN1147">
        <v>0.65372105754677501</v>
      </c>
      <c r="AO1147">
        <v>0.67318766525540596</v>
      </c>
      <c r="AP1147">
        <v>0.753117613497433</v>
      </c>
      <c r="AQ1147">
        <v>0.64848307100726699</v>
      </c>
      <c r="AR1147">
        <v>0.66085764636773103</v>
      </c>
      <c r="AS1147">
        <v>0.684718840390241</v>
      </c>
      <c r="AT1147">
        <v>0.66176470588235303</v>
      </c>
      <c r="AU1147">
        <v>0.63830136356923695</v>
      </c>
      <c r="AV1147">
        <v>0.65329437641574495</v>
      </c>
      <c r="AW1147">
        <v>0.63101904620314797</v>
      </c>
      <c r="AX1147">
        <v>0.61551155115511602</v>
      </c>
      <c r="AY1147">
        <v>0.58586121598750196</v>
      </c>
      <c r="AZ1147">
        <v>0.61450357119876498</v>
      </c>
      <c r="BA1147">
        <v>0.58155325845568795</v>
      </c>
      <c r="BB1147">
        <v>0.56506218885562898</v>
      </c>
      <c r="BC1147">
        <v>0.57708427364755899</v>
      </c>
      <c r="BD1147">
        <v>0.64143058457651003</v>
      </c>
      <c r="BE1147">
        <v>0.71951815074068004</v>
      </c>
      <c r="BF1147">
        <v>0.84066471163245404</v>
      </c>
      <c r="BG1147">
        <v>0.83927753419278905</v>
      </c>
      <c r="BH1147">
        <v>0.86115678262709805</v>
      </c>
      <c r="BI1147">
        <v>0.78651323211810598</v>
      </c>
      <c r="BJ1147">
        <v>0.80486438915113201</v>
      </c>
      <c r="BK1147">
        <v>0.81984209267086705</v>
      </c>
      <c r="BL1147">
        <v>1.14534602355219</v>
      </c>
      <c r="BM1147">
        <v>1.38669418555903</v>
      </c>
      <c r="BN1147">
        <v>2.0296869958051</v>
      </c>
      <c r="BO1147">
        <v>1.6241935483871</v>
      </c>
      <c r="BP1147">
        <v>1.223891653381</v>
      </c>
      <c r="BQ1147">
        <v>1.0962986198243401</v>
      </c>
      <c r="BR1147">
        <v>0.84964440808106201</v>
      </c>
      <c r="BS1147">
        <v>1.0303893637227</v>
      </c>
      <c r="BT1147">
        <v>1.2159859958425201</v>
      </c>
      <c r="BU1147">
        <v>1.4864219589963199</v>
      </c>
      <c r="BV1147">
        <v>0.89579024212191305</v>
      </c>
      <c r="BW1147">
        <v>0.80579931323922205</v>
      </c>
      <c r="BX1147">
        <v>1.1181761786600499</v>
      </c>
      <c r="BY1147">
        <v>1.08437084865149</v>
      </c>
      <c r="BZ1147">
        <v>0.97723335055776805</v>
      </c>
      <c r="CA1147">
        <v>0.96901849260446304</v>
      </c>
      <c r="CB1147">
        <v>0.99742357354868805</v>
      </c>
      <c r="CC1147">
        <v>1.0782317000119801</v>
      </c>
      <c r="CD1147">
        <v>1.15468246232286</v>
      </c>
      <c r="CE1147">
        <v>1.1928840333653199</v>
      </c>
      <c r="CF1147">
        <v>1.27547685111205</v>
      </c>
      <c r="CG1147">
        <v>1.10759037879879</v>
      </c>
      <c r="CH1147">
        <v>1.06735691019079</v>
      </c>
      <c r="CI1147">
        <v>1.0951722129177901</v>
      </c>
      <c r="CJ1147">
        <v>1.02713854021385</v>
      </c>
      <c r="CK1147">
        <v>0.90130624092888201</v>
      </c>
      <c r="CL1147">
        <v>0.79591177420776005</v>
      </c>
      <c r="CM1147">
        <v>0.81719351555470299</v>
      </c>
      <c r="CN1147">
        <v>0.79565734681737099</v>
      </c>
      <c r="CO1147">
        <v>0.84233851384167102</v>
      </c>
      <c r="CP1147">
        <v>0.82515443464145599</v>
      </c>
      <c r="CQ1147">
        <v>0.78096731395489105</v>
      </c>
      <c r="CR1147">
        <v>0.72022998940838201</v>
      </c>
      <c r="CS1147">
        <v>0.71315494213301001</v>
      </c>
      <c r="CT1147">
        <v>0.75587594086663201</v>
      </c>
      <c r="CU1147">
        <v>0.68900126422250296</v>
      </c>
      <c r="CV1147">
        <v>0.69668080221917605</v>
      </c>
      <c r="CW1147">
        <v>0.72483221476510096</v>
      </c>
      <c r="CX1147">
        <v>0.73171492760858703</v>
      </c>
      <c r="CY1147">
        <v>0.65436520530141595</v>
      </c>
      <c r="CZ1147">
        <v>0.63934859931214905</v>
      </c>
      <c r="DA1147">
        <v>0.59297218155197695</v>
      </c>
      <c r="DB1147">
        <v>0.56348281887012197</v>
      </c>
      <c r="DC1147">
        <v>0.50762149217775399</v>
      </c>
      <c r="DD1147">
        <v>0.53480548606917999</v>
      </c>
      <c r="DE1147">
        <v>0.50178168860446504</v>
      </c>
      <c r="DF1147">
        <v>0.51972878520863797</v>
      </c>
      <c r="DG1147">
        <v>0.60676709708273602</v>
      </c>
      <c r="DH1147">
        <v>0.61240910716414398</v>
      </c>
      <c r="DI1147">
        <v>0.57612068837513197</v>
      </c>
      <c r="DJ1147">
        <v>0.51284280064322696</v>
      </c>
      <c r="DK1147">
        <v>0.49672250546249103</v>
      </c>
      <c r="DL1147">
        <v>0.47506283323405901</v>
      </c>
      <c r="DM1147">
        <v>0.445885691122821</v>
      </c>
      <c r="DN1147">
        <v>0.45748982190075099</v>
      </c>
      <c r="DO1147">
        <v>0.46320635416814698</v>
      </c>
      <c r="DP1147">
        <v>0.44376173408431502</v>
      </c>
      <c r="DQ1147">
        <v>0.47545175098394099</v>
      </c>
      <c r="DR1147">
        <v>0.44980104953578198</v>
      </c>
      <c r="DS1147">
        <v>0.42056475838983798</v>
      </c>
      <c r="DT1147">
        <v>0.42791774940684701</v>
      </c>
      <c r="DU1147">
        <v>0.437677053824363</v>
      </c>
      <c r="DV1147">
        <v>0.43168694287155901</v>
      </c>
      <c r="DW1147">
        <v>0.43028407241228001</v>
      </c>
      <c r="DX1147">
        <v>0.46312227575131898</v>
      </c>
      <c r="DY1147">
        <v>0.47755352396530099</v>
      </c>
      <c r="DZ1147">
        <v>0.45216213031695501</v>
      </c>
      <c r="EA1147">
        <v>0.458763579850267</v>
      </c>
      <c r="EB1147">
        <v>0.49118004866180098</v>
      </c>
      <c r="EC1147">
        <v>0.470498084291188</v>
      </c>
      <c r="ED1147">
        <v>0.43268482490272397</v>
      </c>
    </row>
    <row r="1148" spans="1:134" x14ac:dyDescent="0.3">
      <c r="A1148" s="24" t="s">
        <v>5258</v>
      </c>
      <c r="B1148">
        <v>1.2128669361926501</v>
      </c>
      <c r="C1148">
        <v>1.3434322716751199</v>
      </c>
      <c r="D1148">
        <v>1.3624776582964599</v>
      </c>
      <c r="E1148">
        <v>1.1722126979940499</v>
      </c>
      <c r="F1148">
        <v>1.0427956296317999</v>
      </c>
      <c r="G1148">
        <v>0.92015040920150404</v>
      </c>
      <c r="H1148">
        <v>1.0304864545655901</v>
      </c>
      <c r="I1148">
        <v>1.16940163657465</v>
      </c>
      <c r="J1148">
        <v>1.1449069576264901</v>
      </c>
      <c r="K1148">
        <v>1.2412490443281801</v>
      </c>
      <c r="L1148">
        <v>1.2734363281835901</v>
      </c>
      <c r="M1148">
        <v>1.30804248861912</v>
      </c>
      <c r="N1148">
        <v>1.1906024205886401</v>
      </c>
      <c r="O1148">
        <v>1.3087212575898199</v>
      </c>
      <c r="P1148">
        <v>1.3744025166837199</v>
      </c>
      <c r="Q1148">
        <v>1.34360554699538</v>
      </c>
      <c r="R1148">
        <v>1.3165611977156999</v>
      </c>
      <c r="S1148">
        <v>1.7034114643768901</v>
      </c>
      <c r="T1148">
        <v>1.5926041019266599</v>
      </c>
      <c r="U1148">
        <v>1.4346190028221999</v>
      </c>
      <c r="V1148">
        <v>1.55848228284729</v>
      </c>
      <c r="W1148">
        <v>1.60983209278172</v>
      </c>
      <c r="X1148">
        <v>1.2841015992474101</v>
      </c>
      <c r="Y1148">
        <v>0.93264907291186705</v>
      </c>
      <c r="Z1148">
        <v>0.93532022828154704</v>
      </c>
      <c r="AA1148">
        <v>1.0725351553189799</v>
      </c>
      <c r="AB1148">
        <v>1.1988884477967401</v>
      </c>
      <c r="AC1148">
        <v>1.16653194490673</v>
      </c>
      <c r="AD1148">
        <v>1.0615077807264099</v>
      </c>
      <c r="AE1148">
        <v>0.94128758067054896</v>
      </c>
      <c r="AF1148">
        <v>0.76718703328145399</v>
      </c>
      <c r="AG1148">
        <v>0.81280322600970301</v>
      </c>
      <c r="AH1148">
        <v>0.81475469836571701</v>
      </c>
      <c r="AI1148">
        <v>0.99563906881292896</v>
      </c>
      <c r="AJ1148">
        <v>0.79498915923873803</v>
      </c>
      <c r="AK1148">
        <v>0.88281086980947299</v>
      </c>
      <c r="AL1148">
        <v>0.89087575981732203</v>
      </c>
      <c r="AM1148">
        <v>0.91942198575860401</v>
      </c>
      <c r="AN1148">
        <v>0.86626090876887896</v>
      </c>
      <c r="AO1148">
        <v>0.83053514364040404</v>
      </c>
      <c r="AP1148">
        <v>0.94710245333767995</v>
      </c>
      <c r="AQ1148">
        <v>0.78860755368722901</v>
      </c>
      <c r="AR1148">
        <v>0.93009594673976903</v>
      </c>
      <c r="AS1148">
        <v>1.0507737813148601</v>
      </c>
      <c r="AT1148">
        <v>1.01797385620915</v>
      </c>
      <c r="AU1148">
        <v>1.1125149730075601</v>
      </c>
      <c r="AV1148">
        <v>1.13095433505138</v>
      </c>
      <c r="AW1148">
        <v>1.10015362505575</v>
      </c>
      <c r="AX1148">
        <v>1.0396039603960401</v>
      </c>
      <c r="AY1148">
        <v>1.0301393047780201</v>
      </c>
      <c r="AZ1148">
        <v>1.05205585226176</v>
      </c>
      <c r="BA1148">
        <v>0.96339729354060499</v>
      </c>
      <c r="BB1148">
        <v>1.12532214947736</v>
      </c>
      <c r="BC1148">
        <v>1.20897543361919</v>
      </c>
      <c r="BD1148">
        <v>1.2051120073861701</v>
      </c>
      <c r="BE1148">
        <v>1.3283412013674101</v>
      </c>
      <c r="BF1148">
        <v>1.5347018572825</v>
      </c>
      <c r="BG1148">
        <v>1.50840913552778</v>
      </c>
      <c r="BH1148">
        <v>1.65719774048088</v>
      </c>
      <c r="BI1148">
        <v>1.2909776617348401</v>
      </c>
      <c r="BJ1148">
        <v>1.40971277702216</v>
      </c>
      <c r="BK1148">
        <v>1.4945370444214101</v>
      </c>
      <c r="BL1148">
        <v>1.85997741571221</v>
      </c>
      <c r="BM1148">
        <v>2.4299396949272798</v>
      </c>
      <c r="BN1148">
        <v>2.72668602775089</v>
      </c>
      <c r="BO1148">
        <v>2.11774193548387</v>
      </c>
      <c r="BP1148">
        <v>1.7569286761035201</v>
      </c>
      <c r="BQ1148">
        <v>1.3378293601003799</v>
      </c>
      <c r="BR1148">
        <v>1.29177418339732</v>
      </c>
      <c r="BS1148">
        <v>1.77587844254511</v>
      </c>
      <c r="BT1148">
        <v>2.2444163110923601</v>
      </c>
      <c r="BU1148">
        <v>2.84961722709139</v>
      </c>
      <c r="BV1148">
        <v>1.4706776980167899</v>
      </c>
      <c r="BW1148">
        <v>1.51392598244945</v>
      </c>
      <c r="BX1148">
        <v>2.1588089330024798</v>
      </c>
      <c r="BY1148">
        <v>2.5255645833977001</v>
      </c>
      <c r="BZ1148">
        <v>2.2317992919809102</v>
      </c>
      <c r="CA1148">
        <v>2.2317992919809102</v>
      </c>
      <c r="CB1148">
        <v>2.2479697458227199</v>
      </c>
      <c r="CC1148">
        <v>2.0037139091889302</v>
      </c>
      <c r="CD1148">
        <v>2.0469370922996202</v>
      </c>
      <c r="CE1148">
        <v>2.31195098545804</v>
      </c>
      <c r="CF1148">
        <v>2.1471011229425998</v>
      </c>
      <c r="CG1148">
        <v>2.3059196312833099</v>
      </c>
      <c r="CH1148">
        <v>2.23795951605398</v>
      </c>
      <c r="CI1148">
        <v>2.2944383860414401</v>
      </c>
      <c r="CJ1148">
        <v>2.2944383860414401</v>
      </c>
      <c r="CK1148">
        <v>2.2944383860414401</v>
      </c>
      <c r="CL1148">
        <v>2.2944383860414401</v>
      </c>
      <c r="CM1148">
        <v>1.33494608587907</v>
      </c>
      <c r="CN1148">
        <v>1.3607971445568099</v>
      </c>
      <c r="CO1148">
        <v>1.58147158814959</v>
      </c>
      <c r="CP1148">
        <v>1.5315707994529</v>
      </c>
      <c r="CQ1148">
        <v>1.4850440236400899</v>
      </c>
      <c r="CR1148">
        <v>1.33303071569072</v>
      </c>
      <c r="CS1148">
        <v>1.37712678480857</v>
      </c>
      <c r="CT1148">
        <v>1.2475931318725</v>
      </c>
      <c r="CU1148">
        <v>1.1378002528444999</v>
      </c>
      <c r="CV1148">
        <v>1.39017313394765</v>
      </c>
      <c r="CW1148">
        <v>1.4512435846821901</v>
      </c>
      <c r="CX1148">
        <v>1.17167998002996</v>
      </c>
      <c r="CY1148">
        <v>1.1636517507669499</v>
      </c>
      <c r="CZ1148">
        <v>1.11555307328258</v>
      </c>
      <c r="DA1148">
        <v>0.92240117130307497</v>
      </c>
      <c r="DB1148">
        <v>0.89982527664531198</v>
      </c>
      <c r="DC1148">
        <v>0.83743206619154797</v>
      </c>
      <c r="DD1148">
        <v>0.94884844302596405</v>
      </c>
      <c r="DE1148">
        <v>0.85811940949749099</v>
      </c>
      <c r="DF1148">
        <v>0.82738433047582105</v>
      </c>
      <c r="DG1148">
        <v>1.0102821616451501</v>
      </c>
      <c r="DH1148">
        <v>1.21885802837049</v>
      </c>
      <c r="DI1148">
        <v>1.07502932573092</v>
      </c>
      <c r="DJ1148">
        <v>1.12999261158677</v>
      </c>
      <c r="DK1148">
        <v>1.10560815731974</v>
      </c>
      <c r="DL1148">
        <v>1.12881902575799</v>
      </c>
      <c r="DM1148">
        <v>1.0553093943502501</v>
      </c>
      <c r="DN1148">
        <v>1.30951215076178</v>
      </c>
      <c r="DO1148">
        <v>1.22479716961025</v>
      </c>
      <c r="DP1148">
        <v>1.3199066962507799</v>
      </c>
      <c r="DQ1148">
        <v>1.3487891062656201</v>
      </c>
      <c r="DR1148">
        <v>1.3854448993714299</v>
      </c>
      <c r="DS1148">
        <v>1.3546762795754299</v>
      </c>
      <c r="DT1148">
        <v>1.2046661394192699</v>
      </c>
      <c r="DU1148">
        <v>1.1798866855524099</v>
      </c>
      <c r="DV1148">
        <v>1.3875651735157299</v>
      </c>
      <c r="DW1148">
        <v>1.5895033332861499</v>
      </c>
      <c r="DX1148">
        <v>1.4725281027758701</v>
      </c>
      <c r="DY1148">
        <v>1.4647895551596199</v>
      </c>
      <c r="DZ1148">
        <v>1.27695298692117</v>
      </c>
      <c r="EA1148">
        <v>1.30007920022714</v>
      </c>
      <c r="EB1148">
        <v>1.37165450121655</v>
      </c>
      <c r="EC1148">
        <v>1.29501915708812</v>
      </c>
      <c r="ED1148">
        <v>1.2186770428015601</v>
      </c>
    </row>
    <row r="1149" spans="1:134" x14ac:dyDescent="0.3">
      <c r="A1149" s="24" t="s">
        <v>5260</v>
      </c>
      <c r="B1149">
        <v>0.61424587698482502</v>
      </c>
      <c r="C1149">
        <v>0.65779841908640801</v>
      </c>
      <c r="D1149">
        <v>0.69198244982273105</v>
      </c>
      <c r="E1149">
        <v>0.62762227819537797</v>
      </c>
      <c r="F1149">
        <v>0.53506747400333898</v>
      </c>
      <c r="G1149">
        <v>0.50873705596107099</v>
      </c>
      <c r="H1149">
        <v>0.55362816490736</v>
      </c>
      <c r="I1149">
        <v>0.61457252963904296</v>
      </c>
      <c r="J1149">
        <v>0.63522911964726103</v>
      </c>
      <c r="K1149">
        <v>0.64910735500022498</v>
      </c>
      <c r="L1149">
        <v>0.84995758707064695</v>
      </c>
      <c r="M1149">
        <v>0.83915031153262498</v>
      </c>
      <c r="N1149">
        <v>0.80282359543753901</v>
      </c>
      <c r="O1149">
        <v>0.90038002495700997</v>
      </c>
      <c r="P1149">
        <v>0.83176812470412198</v>
      </c>
      <c r="Q1149">
        <v>0.78736486224961499</v>
      </c>
      <c r="R1149">
        <v>0.68914900879765395</v>
      </c>
      <c r="S1149">
        <v>0.76429148665583702</v>
      </c>
      <c r="T1149">
        <v>0.91671809198259802</v>
      </c>
      <c r="U1149">
        <v>0.79178394167450605</v>
      </c>
      <c r="V1149">
        <v>0.69143876952022598</v>
      </c>
      <c r="W1149">
        <v>0.78681888995546601</v>
      </c>
      <c r="X1149">
        <v>0.78394449670743205</v>
      </c>
      <c r="Y1149">
        <v>0.62997455123214496</v>
      </c>
      <c r="Z1149">
        <v>0.64124869435637299</v>
      </c>
      <c r="AA1149">
        <v>0.68801088996583804</v>
      </c>
      <c r="AB1149">
        <v>0.76935261008336597</v>
      </c>
      <c r="AC1149">
        <v>0.84953922875754795</v>
      </c>
      <c r="AD1149">
        <v>0.94530722484807606</v>
      </c>
      <c r="AE1149">
        <v>0.87517708169368802</v>
      </c>
      <c r="AF1149">
        <v>0.83478753006649997</v>
      </c>
      <c r="AG1149">
        <v>0.83800642681620596</v>
      </c>
      <c r="AH1149">
        <v>0.919781671201922</v>
      </c>
      <c r="AI1149">
        <v>0.91868145962932102</v>
      </c>
      <c r="AJ1149">
        <v>0.71308118525656505</v>
      </c>
      <c r="AK1149">
        <v>0.75600712669138603</v>
      </c>
      <c r="AL1149">
        <v>0.75740520374360798</v>
      </c>
      <c r="AM1149">
        <v>0.74743220870236105</v>
      </c>
      <c r="AN1149">
        <v>0.67626316297942202</v>
      </c>
      <c r="AO1149">
        <v>0.62938991353999396</v>
      </c>
      <c r="AP1149">
        <v>0.69606324883853599</v>
      </c>
      <c r="AQ1149">
        <v>0.53931632287287801</v>
      </c>
      <c r="AR1149">
        <v>0.57927028261862801</v>
      </c>
      <c r="AS1149">
        <v>0.59320510515908698</v>
      </c>
      <c r="AT1149">
        <v>0.59477124183006502</v>
      </c>
      <c r="AU1149">
        <v>0.55133485387985504</v>
      </c>
      <c r="AV1149">
        <v>0.60733396802468698</v>
      </c>
      <c r="AW1149">
        <v>0.60458892908469197</v>
      </c>
      <c r="AX1149">
        <v>0.58250825082508195</v>
      </c>
      <c r="AY1149">
        <v>0.56633250878791797</v>
      </c>
      <c r="AZ1149">
        <v>0.588765201724471</v>
      </c>
      <c r="BA1149">
        <v>0.58954162739051896</v>
      </c>
      <c r="BB1149">
        <v>0.60828224296073397</v>
      </c>
      <c r="BC1149">
        <v>0.59803984783029196</v>
      </c>
      <c r="BD1149">
        <v>0.69488313329121898</v>
      </c>
      <c r="BE1149">
        <v>0.70486732866677504</v>
      </c>
      <c r="BF1149">
        <v>0.782013685239492</v>
      </c>
      <c r="BG1149">
        <v>0.81310123683004998</v>
      </c>
      <c r="BH1149">
        <v>0.84976151329176797</v>
      </c>
      <c r="BI1149">
        <v>0.90844432949696097</v>
      </c>
      <c r="BJ1149">
        <v>0.944075526042084</v>
      </c>
      <c r="BK1149">
        <v>1.16755722146902</v>
      </c>
      <c r="BL1149">
        <v>1.4679787062429399</v>
      </c>
      <c r="BM1149">
        <v>1.69305685446161</v>
      </c>
      <c r="BN1149">
        <v>2.3088092933204298</v>
      </c>
      <c r="BO1149">
        <v>1.9677419354838701</v>
      </c>
      <c r="BP1149">
        <v>1.5266437992173501</v>
      </c>
      <c r="BQ1149">
        <v>1.3503764115432899</v>
      </c>
      <c r="BR1149">
        <v>1.2650261186984699</v>
      </c>
      <c r="BS1149">
        <v>1.5432098765432101</v>
      </c>
      <c r="BT1149">
        <v>1.7567715415514</v>
      </c>
      <c r="BU1149">
        <v>1.8653440335176601</v>
      </c>
      <c r="BV1149">
        <v>1.1223993186518999</v>
      </c>
      <c r="BW1149">
        <v>0.98130484547882502</v>
      </c>
      <c r="BX1149">
        <v>1.2205334987593099</v>
      </c>
      <c r="BY1149">
        <v>1.4087552905557801</v>
      </c>
      <c r="BZ1149">
        <v>1.2751147451290299</v>
      </c>
      <c r="CA1149">
        <v>1.1691418769466899</v>
      </c>
      <c r="CB1149">
        <v>1.13754501212879</v>
      </c>
      <c r="CC1149">
        <v>1.1815622379298001</v>
      </c>
      <c r="CD1149">
        <v>1.17417710129714</v>
      </c>
      <c r="CE1149">
        <v>1.1500701262272099</v>
      </c>
      <c r="CF1149">
        <v>1.15926028153464</v>
      </c>
      <c r="CG1149">
        <v>1.0485380959239501</v>
      </c>
      <c r="CH1149">
        <v>1.0484527687296401</v>
      </c>
      <c r="CI1149">
        <v>1.10973567319595</v>
      </c>
      <c r="CJ1149">
        <v>1.04457229195723</v>
      </c>
      <c r="CK1149">
        <v>1.03483309143687</v>
      </c>
      <c r="CL1149">
        <v>1.2114893242092299</v>
      </c>
      <c r="CM1149">
        <v>1.1697372885106101</v>
      </c>
      <c r="CN1149">
        <v>1.07376561570494</v>
      </c>
      <c r="CO1149">
        <v>1.26730208839242</v>
      </c>
      <c r="CP1149">
        <v>1.2865795920821299</v>
      </c>
      <c r="CQ1149">
        <v>1.20311180798456</v>
      </c>
      <c r="CR1149">
        <v>1.1227114540777701</v>
      </c>
      <c r="CS1149">
        <v>1.1066197377925999</v>
      </c>
      <c r="CT1149">
        <v>1.0709568593752501</v>
      </c>
      <c r="CU1149">
        <v>1.0129582806574</v>
      </c>
      <c r="CV1149">
        <v>1.0521952619328501</v>
      </c>
      <c r="CW1149">
        <v>0.975917883932096</v>
      </c>
      <c r="CX1149">
        <v>0.97509985022466295</v>
      </c>
      <c r="CY1149">
        <v>0.76619667225823995</v>
      </c>
      <c r="CZ1149">
        <v>0.79808342396895904</v>
      </c>
      <c r="DA1149">
        <v>0.78477306002928304</v>
      </c>
      <c r="DB1149">
        <v>0.77460687245195103</v>
      </c>
      <c r="DC1149">
        <v>0.72845118086525096</v>
      </c>
      <c r="DD1149">
        <v>0.73607636792317199</v>
      </c>
      <c r="DE1149">
        <v>0.72140207984873805</v>
      </c>
      <c r="DF1149">
        <v>0.73329549867080901</v>
      </c>
      <c r="DG1149">
        <v>0.82645863223338101</v>
      </c>
      <c r="DH1149">
        <v>0.93276910239599498</v>
      </c>
      <c r="DI1149">
        <v>1.14630198821031</v>
      </c>
      <c r="DJ1149">
        <v>0.83735349935532499</v>
      </c>
      <c r="DK1149">
        <v>0.80699198834668595</v>
      </c>
      <c r="DL1149">
        <v>0.79031859718449005</v>
      </c>
      <c r="DM1149">
        <v>0.73522217407712798</v>
      </c>
      <c r="DN1149">
        <v>0.76807924227373803</v>
      </c>
      <c r="DO1149">
        <v>0.76443257221614402</v>
      </c>
      <c r="DP1149">
        <v>0.73960289014052505</v>
      </c>
      <c r="DQ1149">
        <v>0.78284351748111103</v>
      </c>
      <c r="DR1149">
        <v>0.87509370855198698</v>
      </c>
      <c r="DS1149">
        <v>0.95842989156867797</v>
      </c>
      <c r="DT1149">
        <v>1.1806575528188901</v>
      </c>
      <c r="DU1149">
        <v>1.43342776203966</v>
      </c>
      <c r="DV1149">
        <v>1.0371699276784201</v>
      </c>
      <c r="DW1149">
        <v>1.04032497770732</v>
      </c>
      <c r="DX1149">
        <v>1.2044046799724699</v>
      </c>
      <c r="DY1149">
        <v>1.22820340567223</v>
      </c>
      <c r="DZ1149">
        <v>1.0884293625545001</v>
      </c>
      <c r="EA1149">
        <v>1.1431730898549</v>
      </c>
      <c r="EB1149">
        <v>1.2332725060827301</v>
      </c>
      <c r="EC1149">
        <v>0.96398467432950197</v>
      </c>
      <c r="ED1149">
        <v>0.88249027237354105</v>
      </c>
    </row>
    <row r="1150" spans="1:134" x14ac:dyDescent="0.3">
      <c r="A1150" s="24" t="s">
        <v>5262</v>
      </c>
      <c r="B1150">
        <v>1.85885041307787</v>
      </c>
      <c r="C1150">
        <v>1.85765771045152</v>
      </c>
      <c r="D1150">
        <v>1.8810981862931799</v>
      </c>
      <c r="E1150">
        <v>1.6865210192389399</v>
      </c>
      <c r="F1150">
        <v>1.5056094203110799</v>
      </c>
      <c r="G1150">
        <v>1.3522082135220801</v>
      </c>
      <c r="H1150">
        <v>1.60773603011737</v>
      </c>
      <c r="I1150">
        <v>1.4837885087190901</v>
      </c>
      <c r="J1150">
        <v>1.6650474553471299</v>
      </c>
      <c r="K1150">
        <v>1.9293327536840199</v>
      </c>
      <c r="L1150">
        <v>1.51492425378731</v>
      </c>
      <c r="M1150">
        <v>1.53869499241275</v>
      </c>
      <c r="N1150">
        <v>1.57383704197404</v>
      </c>
      <c r="O1150">
        <v>1.6350058556023701</v>
      </c>
      <c r="P1150">
        <v>1.73632851274377</v>
      </c>
      <c r="Q1150">
        <v>1.63790446841294</v>
      </c>
      <c r="R1150">
        <v>1.5008715235465599</v>
      </c>
      <c r="S1150">
        <v>1.7034114643768901</v>
      </c>
      <c r="T1150">
        <v>1.60969546302051</v>
      </c>
      <c r="U1150">
        <v>1.44089056130448</v>
      </c>
      <c r="V1150">
        <v>1.2699905926622801</v>
      </c>
      <c r="W1150">
        <v>1.3218562638676901</v>
      </c>
      <c r="X1150">
        <v>1.2041392285983099</v>
      </c>
      <c r="Y1150">
        <v>1.0200352722477299</v>
      </c>
      <c r="Z1150">
        <v>1.13031071655041</v>
      </c>
      <c r="AA1150">
        <v>1.1932946691030399</v>
      </c>
      <c r="AB1150">
        <v>1.0432711393410099</v>
      </c>
      <c r="AC1150">
        <v>1.12215301222006</v>
      </c>
      <c r="AD1150">
        <v>1.07878083632995</v>
      </c>
      <c r="AE1150">
        <v>0.97058360862041804</v>
      </c>
      <c r="AF1150">
        <v>0.91496486346271799</v>
      </c>
      <c r="AG1150">
        <v>0.81280322600970301</v>
      </c>
      <c r="AH1150">
        <v>0.79247624958227902</v>
      </c>
      <c r="AI1150">
        <v>0.77598922593471398</v>
      </c>
      <c r="AJ1150">
        <v>0.73717176583955701</v>
      </c>
      <c r="AK1150">
        <v>0.82342177493138202</v>
      </c>
      <c r="AL1150">
        <v>0.83137683723024502</v>
      </c>
      <c r="AM1150">
        <v>0.78761673605195104</v>
      </c>
      <c r="AN1150">
        <v>0.663381959875052</v>
      </c>
      <c r="AO1150">
        <v>0.64561130306421999</v>
      </c>
      <c r="AP1150">
        <v>0.66998125356589799</v>
      </c>
      <c r="AQ1150">
        <v>0.51324665167660599</v>
      </c>
      <c r="AR1150">
        <v>0.50584165524443603</v>
      </c>
      <c r="AS1150">
        <v>0.54254571601326895</v>
      </c>
      <c r="AT1150">
        <v>0.71895424836601296</v>
      </c>
      <c r="AU1150">
        <v>0.68588681226720005</v>
      </c>
      <c r="AV1150">
        <v>0.65493581957256797</v>
      </c>
      <c r="AW1150">
        <v>0.5616399887672</v>
      </c>
      <c r="AX1150">
        <v>0.53300330033003296</v>
      </c>
      <c r="AY1150">
        <v>0.52239291758885598</v>
      </c>
      <c r="AZ1150">
        <v>0.54533170323659996</v>
      </c>
      <c r="BA1150">
        <v>0.50007189532041296</v>
      </c>
      <c r="BB1150">
        <v>0.48342430887931997</v>
      </c>
      <c r="BC1150">
        <v>0.49003804242697802</v>
      </c>
      <c r="BD1150">
        <v>0.59283735847222896</v>
      </c>
      <c r="BE1150">
        <v>0.58603288295621003</v>
      </c>
      <c r="BF1150">
        <v>0.63212772890192204</v>
      </c>
      <c r="BG1150">
        <v>0.629867155290884</v>
      </c>
      <c r="BH1150">
        <v>0.70813459440980597</v>
      </c>
      <c r="BI1150">
        <v>1.0073171517906101</v>
      </c>
      <c r="BJ1150">
        <v>0.88487078966317301</v>
      </c>
      <c r="BK1150">
        <v>0.86290772788898595</v>
      </c>
      <c r="BL1150">
        <v>1.0179061138893399</v>
      </c>
      <c r="BM1150">
        <v>1.5318133445128801</v>
      </c>
      <c r="BN1150">
        <v>1.4278799612778299</v>
      </c>
      <c r="BO1150">
        <v>1.5048387096774201</v>
      </c>
      <c r="BP1150">
        <v>1.0064898465304299</v>
      </c>
      <c r="BQ1150">
        <v>0.84065244667503203</v>
      </c>
      <c r="BR1150">
        <v>0.73478507143306704</v>
      </c>
      <c r="BS1150">
        <v>0.81354859132636903</v>
      </c>
      <c r="BT1150">
        <v>0.77991903846454402</v>
      </c>
      <c r="BU1150">
        <v>0.76554581722401105</v>
      </c>
      <c r="BV1150">
        <v>0.57184572332400496</v>
      </c>
      <c r="BW1150">
        <v>0.68676077832888205</v>
      </c>
      <c r="BX1150">
        <v>0.680831265508685</v>
      </c>
      <c r="BY1150">
        <v>0.65031357162717396</v>
      </c>
      <c r="BZ1150">
        <v>0.62463904677953797</v>
      </c>
      <c r="CA1150">
        <v>0.56726703681969304</v>
      </c>
      <c r="CB1150">
        <v>0.58007262207891996</v>
      </c>
      <c r="CC1150">
        <v>0.58703725889541203</v>
      </c>
      <c r="CD1150">
        <v>0.56084576741396097</v>
      </c>
      <c r="CE1150">
        <v>0.58758396692994797</v>
      </c>
      <c r="CF1150">
        <v>0.67696151778839897</v>
      </c>
      <c r="CG1150">
        <v>0.60780642373613702</v>
      </c>
      <c r="CH1150">
        <v>0.74598650535132605</v>
      </c>
      <c r="CI1150">
        <v>0.71943493774120704</v>
      </c>
      <c r="CJ1150">
        <v>0.67555788005578798</v>
      </c>
      <c r="CK1150">
        <v>0.70391872278664702</v>
      </c>
      <c r="CL1150">
        <v>0.62116361714000401</v>
      </c>
      <c r="CM1150">
        <v>0.66673550366557</v>
      </c>
      <c r="CN1150">
        <v>0.88935157644259399</v>
      </c>
      <c r="CO1150">
        <v>1.2156993686255499</v>
      </c>
      <c r="CP1150">
        <v>1.23977074202348</v>
      </c>
      <c r="CQ1150">
        <v>1.23977074202348</v>
      </c>
      <c r="CR1150">
        <v>1.23977074202348</v>
      </c>
      <c r="CS1150">
        <v>1.23977074202348</v>
      </c>
      <c r="CT1150">
        <v>1.23977074202348</v>
      </c>
      <c r="CU1150">
        <v>0.93236409608090998</v>
      </c>
      <c r="CV1150">
        <v>0.75407327105187705</v>
      </c>
      <c r="CW1150">
        <v>0.74062376628503801</v>
      </c>
      <c r="CX1150">
        <v>0.65058662006989498</v>
      </c>
      <c r="CY1150">
        <v>0.58031463934351901</v>
      </c>
      <c r="CZ1150">
        <v>0.56879978835356704</v>
      </c>
      <c r="DA1150">
        <v>0.59150805270863804</v>
      </c>
      <c r="DB1150">
        <v>0.58677926616191001</v>
      </c>
      <c r="DC1150">
        <v>0.54490442663148697</v>
      </c>
      <c r="DD1150">
        <v>0.52330429282038005</v>
      </c>
      <c r="DE1150">
        <v>0.51632608537560898</v>
      </c>
      <c r="DF1150">
        <v>0.52719615281221099</v>
      </c>
      <c r="DG1150">
        <v>0.63665710186513602</v>
      </c>
      <c r="DH1150">
        <v>0.62432947907974801</v>
      </c>
      <c r="DI1150">
        <v>0.61918125528976797</v>
      </c>
      <c r="DJ1150">
        <v>0.58238080751010501</v>
      </c>
      <c r="DK1150">
        <v>0.57101238164603096</v>
      </c>
      <c r="DL1150">
        <v>0.54479682710327904</v>
      </c>
      <c r="DM1150">
        <v>0.50319388339879501</v>
      </c>
      <c r="DN1150">
        <v>0.49246610797878998</v>
      </c>
      <c r="DO1150">
        <v>0.48167777319939198</v>
      </c>
      <c r="DP1150">
        <v>0.46651874608863902</v>
      </c>
      <c r="DQ1150">
        <v>0.508489183831768</v>
      </c>
      <c r="DR1150">
        <v>0.47575111008592402</v>
      </c>
      <c r="DS1150">
        <v>0.43773066689554502</v>
      </c>
      <c r="DT1150">
        <v>0.40673370240650802</v>
      </c>
      <c r="DU1150">
        <v>0.40368271954674201</v>
      </c>
      <c r="DV1150">
        <v>0.39244267533778099</v>
      </c>
      <c r="DW1150">
        <v>0.39065264469009597</v>
      </c>
      <c r="DX1150">
        <v>0.47172516632255101</v>
      </c>
      <c r="DY1150">
        <v>0.46148903233344002</v>
      </c>
      <c r="DZ1150">
        <v>0.428596677271121</v>
      </c>
      <c r="EA1150">
        <v>0.428876701684126</v>
      </c>
      <c r="EB1150">
        <v>0.62804136253041398</v>
      </c>
      <c r="EC1150">
        <v>0.55632183908045996</v>
      </c>
      <c r="ED1150">
        <v>0.49805447470817099</v>
      </c>
    </row>
    <row r="1151" spans="1:134" x14ac:dyDescent="0.3">
      <c r="A1151" s="24" t="s">
        <v>5263</v>
      </c>
      <c r="B1151">
        <v>0.99332736977793401</v>
      </c>
      <c r="C1151">
        <v>1.0514636325412401</v>
      </c>
      <c r="D1151">
        <v>1.0497849532655501</v>
      </c>
      <c r="E1151">
        <v>0.96448034844022501</v>
      </c>
      <c r="F1151">
        <v>0.88074332303230896</v>
      </c>
      <c r="G1151">
        <v>0.94466525665413303</v>
      </c>
      <c r="H1151">
        <v>1.07819031209862</v>
      </c>
      <c r="I1151">
        <v>1.19364126841881</v>
      </c>
      <c r="J1151">
        <v>1.17859853717958</v>
      </c>
      <c r="K1151">
        <v>1.79578782961308</v>
      </c>
      <c r="L1151">
        <v>2.0467718426578698</v>
      </c>
      <c r="M1151">
        <v>1.65560125978756</v>
      </c>
      <c r="N1151">
        <v>1.61290461653816</v>
      </c>
      <c r="O1151">
        <v>1.9107703160714</v>
      </c>
      <c r="P1151">
        <v>1.69191427317014</v>
      </c>
      <c r="Q1151">
        <v>1.63713339753467</v>
      </c>
      <c r="R1151">
        <v>1.51386470288625</v>
      </c>
      <c r="S1151">
        <v>1.46431183522859</v>
      </c>
      <c r="T1151">
        <v>1.39514653123058</v>
      </c>
      <c r="U1151">
        <v>1.3653699984321099</v>
      </c>
      <c r="V1151">
        <v>1.21707383113829</v>
      </c>
      <c r="W1151">
        <v>1.19137493587423</v>
      </c>
      <c r="X1151">
        <v>1.1203873432110401</v>
      </c>
      <c r="Y1151">
        <v>1.04267582500516</v>
      </c>
      <c r="Z1151">
        <v>1.11960957117945</v>
      </c>
      <c r="AA1151">
        <v>1.1559540939064099</v>
      </c>
      <c r="AB1151">
        <v>0.99775003096466797</v>
      </c>
      <c r="AC1151">
        <v>1.09362326090057</v>
      </c>
      <c r="AD1151">
        <v>1.0906883399023299</v>
      </c>
      <c r="AE1151">
        <v>0.97300836762623899</v>
      </c>
      <c r="AF1151">
        <v>0.75854015469508995</v>
      </c>
      <c r="AG1151">
        <v>0.67339802154873696</v>
      </c>
      <c r="AH1151">
        <v>0.77019780079884204</v>
      </c>
      <c r="AI1151">
        <v>0.800439299685756</v>
      </c>
      <c r="AJ1151">
        <v>0.88613185577772402</v>
      </c>
      <c r="AK1151">
        <v>1.0156337779489899</v>
      </c>
      <c r="AL1151">
        <v>0.98535040041166799</v>
      </c>
      <c r="AM1151">
        <v>1.0271165190555001</v>
      </c>
      <c r="AN1151">
        <v>0.86102792000772899</v>
      </c>
      <c r="AO1151">
        <v>0.89055428488004296</v>
      </c>
      <c r="AP1151">
        <v>0.93895182981498104</v>
      </c>
      <c r="AQ1151">
        <v>0.706732492586437</v>
      </c>
      <c r="AR1151">
        <v>0.71756086417335696</v>
      </c>
      <c r="AS1151">
        <v>0.78317781445590195</v>
      </c>
      <c r="AT1151">
        <v>0.79084967320261401</v>
      </c>
      <c r="AU1151">
        <v>0.78146792904845497</v>
      </c>
      <c r="AV1151">
        <v>0.84370178260726802</v>
      </c>
      <c r="AW1151">
        <v>0.784644101954177</v>
      </c>
      <c r="AX1151">
        <v>0.721947194719472</v>
      </c>
      <c r="AY1151">
        <v>0.70994987631818796</v>
      </c>
      <c r="AZ1151">
        <v>0.66919760633163905</v>
      </c>
      <c r="BA1151">
        <v>0.68500263616174795</v>
      </c>
      <c r="BB1151">
        <v>0.69712346528789404</v>
      </c>
      <c r="BC1151">
        <v>0.71692243213617901</v>
      </c>
      <c r="BD1151">
        <v>0.83580348899363399</v>
      </c>
      <c r="BE1151">
        <v>0.83346898909327705</v>
      </c>
      <c r="BF1151">
        <v>0.82600195503421303</v>
      </c>
      <c r="BG1151">
        <v>0.83150644591322598</v>
      </c>
      <c r="BH1151">
        <v>0.88801706034609096</v>
      </c>
      <c r="BI1151">
        <v>1.09958740289463</v>
      </c>
      <c r="BJ1151">
        <v>1.04968397471798</v>
      </c>
      <c r="BK1151">
        <v>1.0722545657548499</v>
      </c>
      <c r="BL1151">
        <v>1.26149378932086</v>
      </c>
      <c r="BM1151">
        <v>1.2701957496210801</v>
      </c>
      <c r="BN1151">
        <v>1.2423362374959701</v>
      </c>
      <c r="BO1151">
        <v>1.27661290322581</v>
      </c>
      <c r="BP1151">
        <v>0.904230478122937</v>
      </c>
      <c r="BQ1151">
        <v>0.73870765370138003</v>
      </c>
      <c r="BR1151">
        <v>0.66948832525646695</v>
      </c>
      <c r="BS1151">
        <v>0.71145932257043398</v>
      </c>
      <c r="BT1151">
        <v>0.73303011831637499</v>
      </c>
      <c r="BU1151">
        <v>0.74398114631629197</v>
      </c>
      <c r="BV1151">
        <v>0.54979316218518104</v>
      </c>
      <c r="BW1151">
        <v>0.54330408241129302</v>
      </c>
      <c r="BX1151">
        <v>0.626550868486352</v>
      </c>
      <c r="BY1151">
        <v>0.62096450307392903</v>
      </c>
      <c r="BZ1151">
        <v>0.60336180431016195</v>
      </c>
      <c r="CA1151">
        <v>0.58758031267397903</v>
      </c>
      <c r="CB1151">
        <v>0.65992677524822596</v>
      </c>
      <c r="CC1151">
        <v>0.66341200431292702</v>
      </c>
      <c r="CD1151">
        <v>0.69056009597360701</v>
      </c>
      <c r="CE1151">
        <v>0.70495312615339201</v>
      </c>
      <c r="CF1151">
        <v>0.74088063105597302</v>
      </c>
      <c r="CG1151">
        <v>0.71726919199193395</v>
      </c>
      <c r="CH1151">
        <v>0.80778850628199195</v>
      </c>
      <c r="CI1151">
        <v>0.82065098667443404</v>
      </c>
      <c r="CJ1151">
        <v>0.81720711297071202</v>
      </c>
      <c r="CK1151">
        <v>0.81422351233671997</v>
      </c>
      <c r="CL1151">
        <v>0.81940732473787803</v>
      </c>
      <c r="CM1151">
        <v>0.97355184163556696</v>
      </c>
      <c r="CN1151">
        <v>1.0425342058298599</v>
      </c>
      <c r="CO1151">
        <v>1.09276347741622</v>
      </c>
      <c r="CP1151">
        <v>1.12575714307186</v>
      </c>
      <c r="CQ1151">
        <v>1.2588951875527701</v>
      </c>
      <c r="CR1151">
        <v>1.23165380541686</v>
      </c>
      <c r="CS1151">
        <v>1.28183452960976</v>
      </c>
      <c r="CT1151">
        <v>1.3971770022755801</v>
      </c>
      <c r="CU1151">
        <v>1.34323640960809</v>
      </c>
      <c r="CV1151">
        <v>1.31683831266142</v>
      </c>
      <c r="CW1151">
        <v>1.30596131069878</v>
      </c>
      <c r="CX1151">
        <v>1.36201947079381</v>
      </c>
      <c r="CY1151">
        <v>1.32233153496245</v>
      </c>
      <c r="CZ1151">
        <v>1.2537111614098</v>
      </c>
      <c r="DA1151">
        <v>1.1713030746705699</v>
      </c>
      <c r="DB1151">
        <v>1.24490390215492</v>
      </c>
      <c r="DC1151">
        <v>1.0682994680012099</v>
      </c>
      <c r="DD1151">
        <v>1.08111216538716</v>
      </c>
      <c r="DE1151">
        <v>1.1199185513780801</v>
      </c>
      <c r="DF1151">
        <v>1.3217240658323099</v>
      </c>
      <c r="DG1151">
        <v>1.4287422285987601</v>
      </c>
      <c r="DH1151">
        <v>1.76570508999881</v>
      </c>
      <c r="DI1151">
        <v>1.8337862117095001</v>
      </c>
      <c r="DJ1151">
        <v>1.69498891738016</v>
      </c>
      <c r="DK1151">
        <v>1.7902403495994199</v>
      </c>
      <c r="DL1151">
        <v>1.7680473028925101</v>
      </c>
      <c r="DM1151">
        <v>1.6186069915994601</v>
      </c>
      <c r="DN1151">
        <v>1.56973571918239</v>
      </c>
      <c r="DO1151">
        <v>1.6425354153938001</v>
      </c>
      <c r="DP1151">
        <v>1.87603117710645</v>
      </c>
      <c r="DQ1151">
        <v>2.2810192766238599</v>
      </c>
      <c r="DR1151">
        <v>1.9505795513522901</v>
      </c>
      <c r="DS1151">
        <v>2.0498955740565901</v>
      </c>
      <c r="DT1151">
        <v>1.6890746808270301</v>
      </c>
      <c r="DU1151">
        <v>1.8980169971671399</v>
      </c>
      <c r="DV1151">
        <v>1.8276616022873799</v>
      </c>
      <c r="DW1151">
        <v>1.9419399583870001</v>
      </c>
      <c r="DX1151">
        <v>2.32134663913742</v>
      </c>
      <c r="DY1151">
        <v>2.16432514531063</v>
      </c>
      <c r="DZ1151">
        <v>2.2239896312006602</v>
      </c>
      <c r="EA1151">
        <v>2.2609423332685799</v>
      </c>
      <c r="EB1151">
        <v>2.53801703163017</v>
      </c>
      <c r="EC1151">
        <v>2.4199233716475099</v>
      </c>
      <c r="ED1151">
        <v>3.2902723735408599</v>
      </c>
    </row>
    <row r="1152" spans="1:134" x14ac:dyDescent="0.3">
      <c r="A1152" s="24" t="s">
        <v>5264</v>
      </c>
      <c r="B1152">
        <v>1.00193355598523</v>
      </c>
      <c r="C1152">
        <v>1.0423686600838</v>
      </c>
      <c r="D1152">
        <v>1.1002373348179</v>
      </c>
      <c r="E1152">
        <v>0.96634284290884598</v>
      </c>
      <c r="F1152">
        <v>0.89120946717830096</v>
      </c>
      <c r="G1152">
        <v>1.00715181007152</v>
      </c>
      <c r="H1152">
        <v>1.0939691444600299</v>
      </c>
      <c r="I1152">
        <v>1.1128413815393201</v>
      </c>
      <c r="J1152">
        <v>1.25850085942755</v>
      </c>
      <c r="K1152">
        <v>1.2944668475572301</v>
      </c>
      <c r="L1152">
        <v>1.3341832908354601</v>
      </c>
      <c r="M1152">
        <v>1.24279210925645</v>
      </c>
      <c r="N1152">
        <v>1.1360710120120601</v>
      </c>
      <c r="O1152">
        <v>1.29959064416478</v>
      </c>
      <c r="P1152">
        <v>1.8058121955316599</v>
      </c>
      <c r="Q1152">
        <v>1.9468412942989199</v>
      </c>
      <c r="R1152">
        <v>1.5442197870041701</v>
      </c>
      <c r="S1152">
        <v>2.3284598127949301</v>
      </c>
      <c r="T1152">
        <v>2.38346799254195</v>
      </c>
      <c r="U1152">
        <v>2.7351834430856101</v>
      </c>
      <c r="V1152">
        <v>2.2825339253329999</v>
      </c>
      <c r="W1152">
        <v>2.9899129777959601</v>
      </c>
      <c r="X1152">
        <v>2.6983380370022001</v>
      </c>
      <c r="Y1152">
        <v>2.2434420629498399</v>
      </c>
      <c r="Z1152">
        <v>2.3684210526315801</v>
      </c>
      <c r="AA1152">
        <v>2.7250337649956302</v>
      </c>
      <c r="AB1152">
        <v>2.1913457721317999</v>
      </c>
      <c r="AC1152">
        <v>2.1396985402501101</v>
      </c>
      <c r="AD1152">
        <v>2.1701238949170101</v>
      </c>
      <c r="AE1152">
        <v>1.7991500078703</v>
      </c>
      <c r="AF1152">
        <v>1.39917307299282</v>
      </c>
      <c r="AG1152">
        <v>1.43028164576901</v>
      </c>
      <c r="AH1152">
        <v>1.4528731242341799</v>
      </c>
      <c r="AI1152">
        <v>1.5760277047393101</v>
      </c>
      <c r="AJ1152">
        <v>1.15795390668915</v>
      </c>
      <c r="AK1152">
        <v>1.4028667276608699</v>
      </c>
      <c r="AL1152">
        <v>1.4649599588331801</v>
      </c>
      <c r="AM1152">
        <v>1.4498577467731799</v>
      </c>
      <c r="AN1152">
        <v>1.4298135445850599</v>
      </c>
      <c r="AO1152">
        <v>1.27662335555664</v>
      </c>
      <c r="AP1152">
        <v>1.52742684815388</v>
      </c>
      <c r="AQ1152">
        <v>1.0981848991429599</v>
      </c>
      <c r="AR1152">
        <v>1.2760263690359599</v>
      </c>
      <c r="AS1152">
        <v>1.2615822071151901</v>
      </c>
      <c r="AT1152">
        <v>1.26143790849673</v>
      </c>
      <c r="AU1152">
        <v>1.1814318297425499</v>
      </c>
      <c r="AV1152">
        <v>1.1916877318538499</v>
      </c>
      <c r="AW1152">
        <v>1.0902423311363301</v>
      </c>
      <c r="AX1152">
        <v>1.0247524752475301</v>
      </c>
      <c r="AY1152">
        <v>1.1098815258429899</v>
      </c>
      <c r="AZ1152">
        <v>1.04722990798533</v>
      </c>
      <c r="BA1152">
        <v>0.94742055567094297</v>
      </c>
      <c r="BB1152">
        <v>1.00526644362984</v>
      </c>
      <c r="BC1152">
        <v>1.15416854729512</v>
      </c>
      <c r="BD1152">
        <v>1.2941995885773501</v>
      </c>
      <c r="BE1152">
        <v>1.2778772586684</v>
      </c>
      <c r="BF1152">
        <v>1.8752036493972</v>
      </c>
      <c r="BG1152">
        <v>1.7718081277403299</v>
      </c>
      <c r="BH1152">
        <v>1.7613830601181899</v>
      </c>
      <c r="BI1152">
        <v>1.55207426747897</v>
      </c>
      <c r="BJ1152">
        <v>1.6993359468757501</v>
      </c>
      <c r="BK1152">
        <v>2.0113246670388398</v>
      </c>
      <c r="BL1152">
        <v>2.26326826907566</v>
      </c>
      <c r="BM1152">
        <v>2.4251023896288202</v>
      </c>
      <c r="BN1152">
        <v>2.8315585672797701</v>
      </c>
      <c r="BO1152">
        <v>2.2451612903225802</v>
      </c>
      <c r="BP1152">
        <v>1.90830474902169</v>
      </c>
      <c r="BQ1152">
        <v>1.83186951066499</v>
      </c>
      <c r="BR1152">
        <v>1.84089621750897</v>
      </c>
      <c r="BS1152">
        <v>2.2253877809433402</v>
      </c>
      <c r="BT1152">
        <v>2.44760163173442</v>
      </c>
      <c r="BU1152">
        <v>2.5138244943854802</v>
      </c>
      <c r="BV1152">
        <v>2.0486068864825402</v>
      </c>
      <c r="BW1152">
        <v>1.8161007249141601</v>
      </c>
      <c r="BX1152">
        <v>2.20998759305211</v>
      </c>
      <c r="BY1152">
        <v>2.4498748802866901</v>
      </c>
      <c r="BZ1152">
        <v>2.1110064135687998</v>
      </c>
      <c r="CA1152">
        <v>2.3653681216990901</v>
      </c>
      <c r="CB1152">
        <v>2.2539964743638001</v>
      </c>
      <c r="CC1152">
        <v>2.4185336048879802</v>
      </c>
      <c r="CD1152">
        <v>2.2898702856714399</v>
      </c>
      <c r="CE1152">
        <v>2.3547648925961502</v>
      </c>
      <c r="CF1152">
        <v>2.3708180193791102</v>
      </c>
      <c r="CG1152">
        <v>2.4945988765663301</v>
      </c>
      <c r="CH1152">
        <v>2.3717426710097702</v>
      </c>
      <c r="CI1152">
        <v>2.6563751547367702</v>
      </c>
      <c r="CJ1152">
        <v>2.6847977684797799</v>
      </c>
      <c r="CK1152">
        <v>2.5703918722786598</v>
      </c>
      <c r="CL1152">
        <v>2.1145995477106498</v>
      </c>
      <c r="CM1152">
        <v>2.58433761597805</v>
      </c>
      <c r="CN1152">
        <v>2.7602617489589498</v>
      </c>
      <c r="CO1152">
        <v>2.5588878096163201</v>
      </c>
      <c r="CP1152">
        <v>2.3897915320216998</v>
      </c>
      <c r="CQ1152">
        <v>2.31425642262694</v>
      </c>
      <c r="CR1152">
        <v>2.17582085035558</v>
      </c>
      <c r="CS1152">
        <v>2.1886479258564799</v>
      </c>
      <c r="CT1152">
        <v>2.3090020846262802</v>
      </c>
      <c r="CU1152">
        <v>2.4557522123893798</v>
      </c>
      <c r="CV1152">
        <v>2.22236393202181</v>
      </c>
      <c r="CW1152">
        <v>1.80971180418476</v>
      </c>
      <c r="CX1152">
        <v>1.64596854717923</v>
      </c>
      <c r="CY1152">
        <v>1.39487086488039</v>
      </c>
      <c r="CZ1152">
        <v>1.44037155707105</v>
      </c>
      <c r="DA1152">
        <v>1.27379209370425</v>
      </c>
      <c r="DB1152">
        <v>1.3162492719860199</v>
      </c>
      <c r="DC1152">
        <v>1.1758463943100499</v>
      </c>
      <c r="DD1152">
        <v>1.1573075706604601</v>
      </c>
      <c r="DE1152">
        <v>1.18827721620246</v>
      </c>
      <c r="DF1152">
        <v>1.0902356701215701</v>
      </c>
      <c r="DG1152">
        <v>1.2807867049258701</v>
      </c>
      <c r="DH1152">
        <v>1.3246513291214701</v>
      </c>
      <c r="DI1152">
        <v>1.2443018991194901</v>
      </c>
      <c r="DJ1152">
        <v>1.2285047879815201</v>
      </c>
      <c r="DK1152">
        <v>1.2323379461034201</v>
      </c>
      <c r="DL1152">
        <v>1.27264538811326</v>
      </c>
      <c r="DM1152">
        <v>1.1615392141788901</v>
      </c>
      <c r="DN1152">
        <v>1.1248373602697399</v>
      </c>
      <c r="DO1152">
        <v>1.0855510876824099</v>
      </c>
      <c r="DP1152">
        <v>1.0439779256983599</v>
      </c>
      <c r="DQ1152">
        <v>1.0959809244735601</v>
      </c>
      <c r="DR1152">
        <v>1.04088576206678</v>
      </c>
      <c r="DS1152">
        <v>1.04712041884817</v>
      </c>
      <c r="DT1152">
        <v>1.1990170602191801</v>
      </c>
      <c r="DU1152">
        <v>1.2988668555240801</v>
      </c>
      <c r="DV1152">
        <v>1.18293434994674</v>
      </c>
      <c r="DW1152">
        <v>1.18894283166551</v>
      </c>
      <c r="DX1152">
        <v>1.4108740536820401</v>
      </c>
      <c r="DY1152">
        <v>1.3888483219908301</v>
      </c>
      <c r="DZ1152">
        <v>1.3093554848591999</v>
      </c>
      <c r="EA1152">
        <v>1.3329547662098999</v>
      </c>
      <c r="EB1152">
        <v>1.6195255474452599</v>
      </c>
      <c r="EC1152">
        <v>1.39770114942529</v>
      </c>
      <c r="ED1152">
        <v>1.51750972762646</v>
      </c>
    </row>
    <row r="1153" spans="1:134" x14ac:dyDescent="0.3">
      <c r="A1153" s="24" t="s">
        <v>5268</v>
      </c>
      <c r="B1153">
        <v>0.662097105525283</v>
      </c>
      <c r="C1153">
        <v>0.66805422954086002</v>
      </c>
      <c r="D1153">
        <v>0.76344403908699299</v>
      </c>
      <c r="E1153">
        <v>0.91595489354843396</v>
      </c>
      <c r="F1153">
        <v>0.81627155262310003</v>
      </c>
      <c r="G1153">
        <v>0.74549297515298996</v>
      </c>
      <c r="H1153">
        <v>0.93304884033365298</v>
      </c>
      <c r="I1153">
        <v>1.00339411699893</v>
      </c>
      <c r="J1153">
        <v>1.08362657873104</v>
      </c>
      <c r="K1153">
        <v>1.1757892357623601</v>
      </c>
      <c r="L1153">
        <v>1.28593634618269</v>
      </c>
      <c r="M1153">
        <v>1.40111349772382</v>
      </c>
      <c r="N1153">
        <v>1.2102949232773399</v>
      </c>
      <c r="O1153">
        <v>1.3619838502274999</v>
      </c>
      <c r="P1153">
        <v>1.2731045973764199</v>
      </c>
      <c r="Q1153">
        <v>1.0734468644067801</v>
      </c>
      <c r="R1153">
        <v>1.02382106034882</v>
      </c>
      <c r="S1153">
        <v>1.0556721195946499</v>
      </c>
      <c r="T1153">
        <v>1.0177133739900599</v>
      </c>
      <c r="U1153">
        <v>0.86704339369708405</v>
      </c>
      <c r="V1153">
        <v>0.85188711978676701</v>
      </c>
      <c r="W1153">
        <v>0.80885054683934698</v>
      </c>
      <c r="X1153">
        <v>0.76042684619002798</v>
      </c>
      <c r="Y1153">
        <v>0.73086675987861305</v>
      </c>
      <c r="Z1153">
        <v>0.66053721464806603</v>
      </c>
      <c r="AA1153">
        <v>0.83154619051402201</v>
      </c>
      <c r="AB1153">
        <v>0.73680068598650195</v>
      </c>
      <c r="AC1153">
        <v>0.78032995657204396</v>
      </c>
      <c r="AD1153">
        <v>0.81026333558406505</v>
      </c>
      <c r="AE1153">
        <v>0.8980009444357</v>
      </c>
      <c r="AF1153">
        <v>0.89216934710496898</v>
      </c>
      <c r="AG1153">
        <v>0.94118203011782497</v>
      </c>
      <c r="AH1153">
        <v>1.03276523288936</v>
      </c>
      <c r="AI1153">
        <v>1.05415891746296</v>
      </c>
      <c r="AJ1153">
        <v>0.89215450092347204</v>
      </c>
      <c r="AK1153">
        <v>1.01844272162566</v>
      </c>
      <c r="AL1153">
        <v>0.97288778824815902</v>
      </c>
      <c r="AM1153">
        <v>1.10346712101972</v>
      </c>
      <c r="AN1153">
        <v>1.34367049882459</v>
      </c>
      <c r="AO1153">
        <v>1.2896004671760199</v>
      </c>
      <c r="AP1153">
        <v>1.4557013611541301</v>
      </c>
      <c r="AQ1153">
        <v>1.4664190047903001</v>
      </c>
      <c r="AR1153">
        <v>1.32661053456041</v>
      </c>
      <c r="AS1153">
        <v>1.3759743761541401</v>
      </c>
      <c r="AT1153">
        <v>1.4019607843137301</v>
      </c>
      <c r="AU1153">
        <v>1.3939254713420699</v>
      </c>
      <c r="AV1153">
        <v>1.4887889432389001</v>
      </c>
      <c r="AW1153">
        <v>1.4239225597568399</v>
      </c>
      <c r="AX1153">
        <v>1.5264026402640301</v>
      </c>
      <c r="AY1153">
        <v>1.42478192943627</v>
      </c>
      <c r="AZ1153">
        <v>1.25474551187182</v>
      </c>
      <c r="BA1153">
        <v>1.34124714415811</v>
      </c>
      <c r="BB1153">
        <v>1.38144098861872</v>
      </c>
      <c r="BC1153">
        <v>1.6812818363530899</v>
      </c>
      <c r="BD1153">
        <v>1.6586487843594599</v>
      </c>
      <c r="BE1153">
        <v>1.8451896467524</v>
      </c>
      <c r="BF1153">
        <v>1.7464972303682</v>
      </c>
      <c r="BG1153">
        <v>1.6711929847523099</v>
      </c>
      <c r="BH1153">
        <v>1.6702209054355399</v>
      </c>
      <c r="BI1153">
        <v>1.4062147438996899</v>
      </c>
      <c r="BJ1153">
        <v>1.5761260900872101</v>
      </c>
      <c r="BK1153">
        <v>1.90445809075684</v>
      </c>
      <c r="BL1153">
        <v>2.4020003226326798</v>
      </c>
      <c r="BM1153">
        <v>2.75081427972524</v>
      </c>
      <c r="BN1153">
        <v>3.1736043885124201</v>
      </c>
      <c r="BO1153">
        <v>2.4596774193548399</v>
      </c>
      <c r="BP1153">
        <v>1.90830474902169</v>
      </c>
      <c r="BQ1153">
        <v>1.69855708908407</v>
      </c>
      <c r="BR1153">
        <v>1.75593177670086</v>
      </c>
      <c r="BS1153">
        <v>1.9863880974992101</v>
      </c>
      <c r="BT1153">
        <v>2.2522311311170502</v>
      </c>
      <c r="BU1153">
        <v>2.21037876804116</v>
      </c>
      <c r="BV1153">
        <v>1.6729529139798001</v>
      </c>
      <c r="BW1153">
        <v>1.7016405951926801</v>
      </c>
      <c r="BX1153">
        <v>2.15260545905707</v>
      </c>
      <c r="BY1153">
        <v>2.3108529766134298</v>
      </c>
      <c r="BZ1153">
        <v>2.6444572783367302</v>
      </c>
      <c r="CA1153">
        <v>2.7279977128756099</v>
      </c>
      <c r="CB1153">
        <v>2.5101324373596898</v>
      </c>
      <c r="CC1153">
        <v>2.59524380016772</v>
      </c>
      <c r="CD1153">
        <v>2.7442453325335499</v>
      </c>
      <c r="CE1153">
        <v>2.7120395659555601</v>
      </c>
      <c r="CF1153">
        <v>2.6076092798930799</v>
      </c>
      <c r="CG1153">
        <v>2.4931585769840101</v>
      </c>
      <c r="CH1153">
        <v>2.4749883666821799</v>
      </c>
      <c r="CI1153">
        <v>2.6141411199300899</v>
      </c>
      <c r="CJ1153">
        <v>2.753079962808</v>
      </c>
      <c r="CK1153">
        <v>2.9462989840348301</v>
      </c>
      <c r="CL1153">
        <v>2.6153484683838002</v>
      </c>
      <c r="CM1153">
        <v>2.7406959420589101</v>
      </c>
      <c r="CN1153">
        <v>2.80041641879833</v>
      </c>
      <c r="CO1153">
        <v>3.1674963574550801</v>
      </c>
      <c r="CP1153">
        <v>3.1322802218448</v>
      </c>
      <c r="CQ1153">
        <v>2.8796285128452501</v>
      </c>
      <c r="CR1153">
        <v>2.6479043728249398</v>
      </c>
      <c r="CS1153">
        <v>2.5482993406390699</v>
      </c>
      <c r="CT1153">
        <v>2.3280978978692302</v>
      </c>
      <c r="CU1153">
        <v>2.7101769911504401</v>
      </c>
      <c r="CV1153">
        <v>2.7277365047986502</v>
      </c>
      <c r="CW1153">
        <v>2.6845637583892601</v>
      </c>
      <c r="CX1153">
        <v>2.6054667998003</v>
      </c>
      <c r="CY1153">
        <v>2.4194888999712898</v>
      </c>
      <c r="CZ1153">
        <v>2.6411711102619102</v>
      </c>
      <c r="DA1153">
        <v>2.5666178623718898</v>
      </c>
      <c r="DB1153">
        <v>2.4024461269656401</v>
      </c>
      <c r="DC1153">
        <v>1.9645238539082599</v>
      </c>
      <c r="DD1153">
        <v>2.0285229592570202</v>
      </c>
      <c r="DE1153">
        <v>2.0129445131263202</v>
      </c>
      <c r="DF1153">
        <v>2.2655993309238598</v>
      </c>
      <c r="DG1153">
        <v>2.68113342898135</v>
      </c>
      <c r="DH1153">
        <v>2.8176779115508399</v>
      </c>
      <c r="DI1153">
        <v>2.9251488559252801</v>
      </c>
      <c r="DJ1153">
        <v>2.1991394671650202</v>
      </c>
      <c r="DK1153">
        <v>2.5608157319737801</v>
      </c>
      <c r="DL1153">
        <v>3.1496520564264201</v>
      </c>
      <c r="DM1153">
        <v>2.91433124135136</v>
      </c>
      <c r="DN1153">
        <v>3.0373406830169198</v>
      </c>
      <c r="DO1153">
        <v>3.0179456940280498</v>
      </c>
      <c r="DP1153">
        <v>3.3452807646356</v>
      </c>
      <c r="DQ1153">
        <v>3.3181073860208601</v>
      </c>
      <c r="DR1153">
        <v>3.6503085173865402</v>
      </c>
      <c r="DS1153">
        <v>3.7922352873859202</v>
      </c>
      <c r="DT1153">
        <v>2.85419726584567</v>
      </c>
      <c r="DU1153">
        <v>3.1090651558073699</v>
      </c>
      <c r="DV1153">
        <v>3.33436115938779</v>
      </c>
      <c r="DW1153">
        <v>3.53144329167315</v>
      </c>
      <c r="DX1153">
        <v>3.9243519155769699</v>
      </c>
      <c r="DY1153">
        <v>3.4947571340946899</v>
      </c>
      <c r="DZ1153">
        <v>3.3315659243549001</v>
      </c>
      <c r="EA1153">
        <v>3.8509242517072901</v>
      </c>
      <c r="EB1153">
        <v>3.8746958637469602</v>
      </c>
      <c r="EC1153">
        <v>3.7578544061302699</v>
      </c>
      <c r="ED1153">
        <v>4.7642023346303501</v>
      </c>
    </row>
    <row r="1154" spans="1:134" x14ac:dyDescent="0.3">
      <c r="A1154" s="24" t="s">
        <v>5271</v>
      </c>
      <c r="B1154">
        <v>0.405919651227515</v>
      </c>
      <c r="C1154">
        <v>0.39512703902839202</v>
      </c>
      <c r="D1154">
        <v>0.51867380336370805</v>
      </c>
      <c r="E1154">
        <v>0.61783338740164395</v>
      </c>
      <c r="F1154">
        <v>0.58750976214886197</v>
      </c>
      <c r="G1154">
        <v>0.47388911258571098</v>
      </c>
      <c r="H1154">
        <v>0.59726711936221999</v>
      </c>
      <c r="I1154">
        <v>0.74099525657788401</v>
      </c>
      <c r="J1154">
        <v>0.81725024108810995</v>
      </c>
      <c r="K1154">
        <v>0.83915142668685505</v>
      </c>
      <c r="L1154">
        <v>0.74286971846407701</v>
      </c>
      <c r="M1154">
        <v>0.73114405462822496</v>
      </c>
      <c r="N1154">
        <v>0.61729834709241604</v>
      </c>
      <c r="O1154">
        <v>0.74328310440856404</v>
      </c>
      <c r="P1154">
        <v>0.70586681917444205</v>
      </c>
      <c r="Q1154">
        <v>0.70518391248073997</v>
      </c>
      <c r="R1154">
        <v>0.58923727967278905</v>
      </c>
      <c r="S1154">
        <v>0.63014454908331397</v>
      </c>
      <c r="T1154">
        <v>0.63106638719701702</v>
      </c>
      <c r="U1154">
        <v>0.66396407118218903</v>
      </c>
      <c r="V1154">
        <v>0.43954564455942302</v>
      </c>
      <c r="W1154">
        <v>0.425734701402112</v>
      </c>
      <c r="X1154">
        <v>0.36950422467858302</v>
      </c>
      <c r="Y1154">
        <v>0.32989970177473399</v>
      </c>
      <c r="Z1154">
        <v>0.33747264552948603</v>
      </c>
      <c r="AA1154">
        <v>0.42915037689679802</v>
      </c>
      <c r="AB1154">
        <v>0.34310223374354898</v>
      </c>
      <c r="AC1154">
        <v>0.42807568145436098</v>
      </c>
      <c r="AD1154">
        <v>0.33592363236656603</v>
      </c>
      <c r="AE1154">
        <v>0.29942154509680502</v>
      </c>
      <c r="AF1154">
        <v>0.276690820481378</v>
      </c>
      <c r="AG1154">
        <v>0.28003598450003198</v>
      </c>
      <c r="AH1154">
        <v>0.29563192247099801</v>
      </c>
      <c r="AI1154">
        <v>0.29357946803052598</v>
      </c>
      <c r="AJ1154">
        <v>0.25696657833453801</v>
      </c>
      <c r="AK1154">
        <v>0.28820697083513902</v>
      </c>
      <c r="AL1154">
        <v>0.291122292155791</v>
      </c>
      <c r="AM1154">
        <v>0.304331276903541</v>
      </c>
      <c r="AN1154">
        <v>0.28195564647538102</v>
      </c>
      <c r="AO1154">
        <v>0.27251975278602403</v>
      </c>
      <c r="AP1154">
        <v>0.37046148846686799</v>
      </c>
      <c r="AQ1154">
        <v>0.30704325463551302</v>
      </c>
      <c r="AR1154">
        <v>0.39935563589191297</v>
      </c>
      <c r="AS1154">
        <v>0.36605549000702697</v>
      </c>
      <c r="AT1154">
        <v>0.42459516601307201</v>
      </c>
      <c r="AU1154">
        <v>0.38651840063666099</v>
      </c>
      <c r="AV1154">
        <v>0.433341643412889</v>
      </c>
      <c r="AW1154">
        <v>0.45175990171300201</v>
      </c>
      <c r="AX1154">
        <v>0.52071951963696395</v>
      </c>
      <c r="AY1154">
        <v>0.54680462179403699</v>
      </c>
      <c r="AZ1154">
        <v>0.43993612331896298</v>
      </c>
      <c r="BA1154">
        <v>0.42510021121247499</v>
      </c>
      <c r="BB1154">
        <v>0.46386037105216799</v>
      </c>
      <c r="BC1154">
        <v>0.50341215536140305</v>
      </c>
      <c r="BD1154">
        <v>0.56008276463061002</v>
      </c>
      <c r="BE1154">
        <v>0.65114862445059396</v>
      </c>
      <c r="BF1154">
        <v>0.77187762854349995</v>
      </c>
      <c r="BG1154">
        <v>0.80031725508801799</v>
      </c>
      <c r="BH1154">
        <v>0.74425087662179101</v>
      </c>
      <c r="BI1154">
        <v>0.59836220884504998</v>
      </c>
      <c r="BJ1154">
        <v>0.67703295591647294</v>
      </c>
      <c r="BK1154">
        <v>0.81239986809155396</v>
      </c>
      <c r="BL1154">
        <v>0.961685824165188</v>
      </c>
      <c r="BM1154">
        <v>0.93640815876035999</v>
      </c>
      <c r="BN1154">
        <v>0.92188422473937803</v>
      </c>
      <c r="BO1154">
        <v>1.1149359614516099</v>
      </c>
      <c r="BP1154">
        <v>0.89943049793065699</v>
      </c>
      <c r="BQ1154">
        <v>0.75793598510037596</v>
      </c>
      <c r="BR1154">
        <v>0.74218706542261903</v>
      </c>
      <c r="BS1154">
        <v>0.94826212377334596</v>
      </c>
      <c r="BT1154">
        <v>1.10449622028415</v>
      </c>
      <c r="BU1154">
        <v>1.1368820276952001</v>
      </c>
      <c r="BV1154">
        <v>0.70117673774181799</v>
      </c>
      <c r="BW1154">
        <v>0.68642266676840902</v>
      </c>
      <c r="BX1154">
        <v>0.85745924038461496</v>
      </c>
      <c r="BY1154">
        <v>0.86411110398838398</v>
      </c>
      <c r="BZ1154">
        <v>0.88711599030365695</v>
      </c>
      <c r="CA1154">
        <v>0.96701321009945995</v>
      </c>
      <c r="CB1154">
        <v>0.94150986695996797</v>
      </c>
      <c r="CC1154">
        <v>0.93047495312687201</v>
      </c>
      <c r="CD1154">
        <v>0.90175291999700102</v>
      </c>
      <c r="CE1154">
        <v>0.93829806023473805</v>
      </c>
      <c r="CF1154">
        <v>0.96395284381945801</v>
      </c>
      <c r="CG1154">
        <v>0.84433646608094504</v>
      </c>
      <c r="CH1154">
        <v>0.85052564244997697</v>
      </c>
      <c r="CI1154">
        <v>0.88157567712808604</v>
      </c>
      <c r="CJ1154">
        <v>0.86716859280567204</v>
      </c>
      <c r="CK1154">
        <v>0.84663806240928896</v>
      </c>
      <c r="CL1154">
        <v>0.90164220241416804</v>
      </c>
      <c r="CM1154">
        <v>1.05910692696886</v>
      </c>
      <c r="CN1154">
        <v>1.0638514143366999</v>
      </c>
      <c r="CO1154">
        <v>1.2415013492593501</v>
      </c>
      <c r="CP1154">
        <v>1.2364797589166301</v>
      </c>
      <c r="CQ1154">
        <v>1.3036230536123501</v>
      </c>
      <c r="CR1154">
        <v>1.1368341791496399</v>
      </c>
      <c r="CS1154">
        <v>1.2121590781242799</v>
      </c>
      <c r="CT1154">
        <v>1.0449658582772401</v>
      </c>
      <c r="CU1154">
        <v>1.07458966498104</v>
      </c>
      <c r="CV1154">
        <v>1.2158706883907799</v>
      </c>
      <c r="CW1154">
        <v>1.10330361784445</v>
      </c>
      <c r="CX1154">
        <v>0.97978032950574201</v>
      </c>
      <c r="CY1154">
        <v>0.85989330673557896</v>
      </c>
      <c r="CZ1154">
        <v>0.78191598812428398</v>
      </c>
      <c r="DA1154">
        <v>0.66617862371888703</v>
      </c>
      <c r="DB1154">
        <v>0.63628421665696</v>
      </c>
      <c r="DC1154">
        <v>0.53916859056168198</v>
      </c>
      <c r="DD1154">
        <v>0.60525029471807701</v>
      </c>
      <c r="DE1154">
        <v>0.57014035342884195</v>
      </c>
      <c r="DF1154">
        <v>0.63771319334508203</v>
      </c>
      <c r="DG1154">
        <v>0.80703012912482097</v>
      </c>
      <c r="DH1154">
        <v>0.86571701037072402</v>
      </c>
      <c r="DI1154">
        <v>0.93842338931207003</v>
      </c>
      <c r="DJ1154">
        <v>0.79968707896909896</v>
      </c>
      <c r="DK1154">
        <v>0.84486525855790195</v>
      </c>
      <c r="DL1154">
        <v>0.85569421643688404</v>
      </c>
      <c r="DM1154">
        <v>0.81769006052304205</v>
      </c>
      <c r="DN1154">
        <v>0.779271653818711</v>
      </c>
      <c r="DO1154">
        <v>0.75306554511999302</v>
      </c>
      <c r="DP1154">
        <v>0.70546737213403898</v>
      </c>
      <c r="DQ1154">
        <v>0.79864402884311503</v>
      </c>
      <c r="DR1154">
        <v>0.83905195778790198</v>
      </c>
      <c r="DS1154">
        <v>0.85257345578348098</v>
      </c>
      <c r="DT1154">
        <v>0.76545023161224701</v>
      </c>
      <c r="DU1154">
        <v>0.78328611898016998</v>
      </c>
      <c r="DV1154">
        <v>0.73863317822503805</v>
      </c>
      <c r="DW1154">
        <v>0.79687477884247904</v>
      </c>
      <c r="DX1154">
        <v>0.85311998164716696</v>
      </c>
      <c r="DY1154">
        <v>1.0237462394485499</v>
      </c>
      <c r="DZ1154">
        <v>0.97207493814068602</v>
      </c>
      <c r="EA1154">
        <v>1.27766404160253</v>
      </c>
      <c r="EB1154">
        <v>1.2317518248175201</v>
      </c>
      <c r="EC1154">
        <v>1.2429118773946399</v>
      </c>
      <c r="ED1154">
        <v>1.6373540856031099</v>
      </c>
    </row>
    <row r="1155" spans="1:134" x14ac:dyDescent="0.3">
      <c r="A1155" s="24" t="s">
        <v>5273</v>
      </c>
      <c r="B1155">
        <v>1.91597820355071</v>
      </c>
      <c r="C1155">
        <v>1.9045386621348399</v>
      </c>
      <c r="D1155">
        <v>1.8810981862931799</v>
      </c>
      <c r="E1155">
        <v>1.7729717057159999</v>
      </c>
      <c r="F1155">
        <v>1.5890916547057601</v>
      </c>
      <c r="G1155">
        <v>1.51146501511465</v>
      </c>
      <c r="H1155">
        <v>1.58116188085923</v>
      </c>
      <c r="I1155">
        <v>1.5102322643200301</v>
      </c>
      <c r="J1155">
        <v>1.52156042149316</v>
      </c>
      <c r="K1155">
        <v>1.6774851215014901</v>
      </c>
      <c r="L1155">
        <v>1.6604169791510399</v>
      </c>
      <c r="M1155">
        <v>1.7025796661608501</v>
      </c>
      <c r="N1155">
        <v>1.7298574609570301</v>
      </c>
      <c r="O1155">
        <v>1.73633831966278</v>
      </c>
      <c r="P1155">
        <v>1.81726554983736</v>
      </c>
      <c r="Q1155">
        <v>1.8043143297380599</v>
      </c>
      <c r="R1155">
        <v>1.6993363173329199</v>
      </c>
      <c r="S1155">
        <v>1.6848456718496201</v>
      </c>
      <c r="T1155">
        <v>1.65941578620261</v>
      </c>
      <c r="U1155">
        <v>1.5490749451238599</v>
      </c>
      <c r="V1155">
        <v>1.5475070555032899</v>
      </c>
      <c r="W1155">
        <v>1.5547547484538999</v>
      </c>
      <c r="X1155">
        <v>1.4832235810598899</v>
      </c>
      <c r="Y1155">
        <v>1.54753014823877</v>
      </c>
      <c r="Z1155">
        <v>1.61857958148383</v>
      </c>
      <c r="AA1155">
        <v>1.6715659013267701</v>
      </c>
      <c r="AB1155">
        <v>1.5387058356490699</v>
      </c>
      <c r="AC1155">
        <v>1.5738671484950799</v>
      </c>
      <c r="AD1155">
        <v>1.4839125041219801</v>
      </c>
      <c r="AE1155">
        <v>1.4245238470014201</v>
      </c>
      <c r="AF1155">
        <v>1.39288465468723</v>
      </c>
      <c r="AG1155">
        <v>1.38775124440804</v>
      </c>
      <c r="AH1155">
        <v>1.3971770022755801</v>
      </c>
      <c r="AI1155">
        <v>1.3916500994035801</v>
      </c>
      <c r="AJ1155">
        <v>1.3603147835862801</v>
      </c>
      <c r="AK1155">
        <v>1.4510200478323001</v>
      </c>
      <c r="AL1155">
        <v>1.48908114366578</v>
      </c>
      <c r="AM1155">
        <v>1.4546798900551301</v>
      </c>
      <c r="AN1155">
        <v>1.39922068721219</v>
      </c>
      <c r="AO1155">
        <v>1.3755738316544199</v>
      </c>
      <c r="AP1155">
        <v>1.3888662482679901</v>
      </c>
      <c r="AQ1155">
        <v>1.2399387362726899</v>
      </c>
      <c r="AR1155">
        <v>1.3184517981855</v>
      </c>
      <c r="AS1155">
        <v>1.2795581193927399</v>
      </c>
      <c r="AT1155">
        <v>1.2810457516339899</v>
      </c>
      <c r="AU1155">
        <v>1.2864479923863299</v>
      </c>
      <c r="AV1155">
        <v>1.2983815370473699</v>
      </c>
      <c r="AW1155">
        <v>1.27360126864562</v>
      </c>
      <c r="AX1155">
        <v>1.2442244224422401</v>
      </c>
      <c r="AY1155">
        <v>1.25146465303997</v>
      </c>
      <c r="AZ1155">
        <v>1.2225725500289599</v>
      </c>
      <c r="BA1155">
        <v>1.20145068779856</v>
      </c>
      <c r="BB1155">
        <v>1.2165644859214699</v>
      </c>
      <c r="BC1155">
        <v>1.21542330259849</v>
      </c>
      <c r="BD1155">
        <v>1.2990589111877799</v>
      </c>
      <c r="BE1155">
        <v>1.28438873514569</v>
      </c>
      <c r="BF1155">
        <v>1.26914304333659</v>
      </c>
      <c r="BG1155">
        <v>1.2826385707741601</v>
      </c>
      <c r="BH1155">
        <v>1.32999072099497</v>
      </c>
      <c r="BI1155">
        <v>1.74225574573703</v>
      </c>
      <c r="BJ1155">
        <v>1.8625490039203101</v>
      </c>
      <c r="BK1155">
        <v>1.82151686737379</v>
      </c>
      <c r="BL1155">
        <v>1.89224068398129</v>
      </c>
      <c r="BM1155">
        <v>2.1590505982134198</v>
      </c>
      <c r="BN1155">
        <v>1.9232010325911599</v>
      </c>
      <c r="BO1155">
        <v>1.8274193548387101</v>
      </c>
      <c r="BP1155">
        <v>1.78591558368359</v>
      </c>
      <c r="BQ1155">
        <v>1.4021329987453</v>
      </c>
      <c r="BR1155">
        <v>1.2949210145383601</v>
      </c>
      <c r="BS1155">
        <v>1.3849319404875</v>
      </c>
      <c r="BT1155">
        <v>1.31288976414873</v>
      </c>
      <c r="BU1155">
        <v>1.28617858628179</v>
      </c>
      <c r="BV1155">
        <v>1.13456624893539</v>
      </c>
      <c r="BW1155">
        <v>1.1110263258298401</v>
      </c>
      <c r="BX1155">
        <v>1.18021091811414</v>
      </c>
      <c r="BY1155">
        <v>1.14615836139516</v>
      </c>
      <c r="BZ1155">
        <v>1.1200948357092899</v>
      </c>
      <c r="CA1155">
        <v>1.0878887735295499</v>
      </c>
      <c r="CB1155">
        <v>1.08782450166488</v>
      </c>
      <c r="CC1155">
        <v>1.1291481969569901</v>
      </c>
      <c r="CD1155">
        <v>1.0827022568793601</v>
      </c>
      <c r="CE1155">
        <v>1.08363475308186</v>
      </c>
      <c r="CF1155">
        <v>1.10696282522481</v>
      </c>
      <c r="CG1155">
        <v>1.1450381679389301</v>
      </c>
      <c r="CH1155">
        <v>1.2578524895300101</v>
      </c>
      <c r="CI1155">
        <v>1.19857278089274</v>
      </c>
      <c r="CJ1155">
        <v>1.1433635518363601</v>
      </c>
      <c r="CK1155">
        <v>1.1320754716981101</v>
      </c>
      <c r="CL1155">
        <v>1.1483450321595401</v>
      </c>
      <c r="CM1155">
        <v>1.13433540336023</v>
      </c>
      <c r="CN1155">
        <v>1.20910172516359</v>
      </c>
      <c r="CO1155">
        <v>1.2308766391452199</v>
      </c>
      <c r="CP1155">
        <v>1.2009078201794601</v>
      </c>
      <c r="CQ1155">
        <v>1.2468339162947799</v>
      </c>
      <c r="CR1155">
        <v>1.23619307005598</v>
      </c>
      <c r="CS1155">
        <v>1.2434102331586301</v>
      </c>
      <c r="CT1155">
        <v>1.43377731099123</v>
      </c>
      <c r="CU1155">
        <v>1.2642225031605601</v>
      </c>
      <c r="CV1155">
        <v>1.2179957274495401</v>
      </c>
      <c r="CW1155">
        <v>1.20805369127517</v>
      </c>
      <c r="CX1155">
        <v>1.2450074887668501</v>
      </c>
      <c r="CY1155">
        <v>1.16516298680691</v>
      </c>
      <c r="CZ1155">
        <v>1.1361298098121599</v>
      </c>
      <c r="DA1155">
        <v>1.17715959004392</v>
      </c>
      <c r="DB1155">
        <v>1.3351776354106</v>
      </c>
      <c r="DC1155">
        <v>1.1916199435020101</v>
      </c>
      <c r="DD1155">
        <v>1.09405100779206</v>
      </c>
      <c r="DE1155">
        <v>1.0486510071994799</v>
      </c>
      <c r="DF1155">
        <v>1.093222617163</v>
      </c>
      <c r="DG1155">
        <v>1.1701936872309899</v>
      </c>
      <c r="DH1155">
        <v>1.1324353319823599</v>
      </c>
      <c r="DI1155">
        <v>1.1002717270257001</v>
      </c>
      <c r="DJ1155">
        <v>1.03582656062121</v>
      </c>
      <c r="DK1155">
        <v>1.00218499635834</v>
      </c>
      <c r="DL1155">
        <v>0.94576729185129205</v>
      </c>
      <c r="DM1155">
        <v>0.85542960177795202</v>
      </c>
      <c r="DN1155">
        <v>0.86601284329224804</v>
      </c>
      <c r="DO1155">
        <v>0.83547649156708703</v>
      </c>
      <c r="DP1155">
        <v>0.79507310690106403</v>
      </c>
      <c r="DQ1155">
        <v>0.83742710218621597</v>
      </c>
      <c r="DR1155">
        <v>0.81310189723776005</v>
      </c>
      <c r="DS1155">
        <v>0.72525963436614904</v>
      </c>
      <c r="DT1155">
        <v>0.65246864761043999</v>
      </c>
      <c r="DU1155">
        <v>0.628895184135978</v>
      </c>
      <c r="DV1155">
        <v>0.595671917923418</v>
      </c>
      <c r="DW1155">
        <v>0.59305600769982003</v>
      </c>
      <c r="DX1155">
        <v>0.63804771736636801</v>
      </c>
      <c r="DY1155">
        <v>0.64696089026491799</v>
      </c>
      <c r="DZ1155">
        <v>0.60533757511488195</v>
      </c>
      <c r="EA1155">
        <v>0.60819797068097303</v>
      </c>
      <c r="EB1155">
        <v>0.65541362530413605</v>
      </c>
      <c r="EC1155">
        <v>0.63601532567049801</v>
      </c>
      <c r="ED1155">
        <v>0.63657587548638095</v>
      </c>
    </row>
    <row r="1156" spans="1:134" x14ac:dyDescent="0.3">
      <c r="A1156" s="24" t="s">
        <v>5274</v>
      </c>
      <c r="B1156">
        <v>1.4281953330989601</v>
      </c>
      <c r="C1156">
        <v>1.6504482267280001</v>
      </c>
      <c r="D1156">
        <v>2.23073758255443</v>
      </c>
      <c r="E1156">
        <v>2.0071097844593901</v>
      </c>
      <c r="F1156">
        <v>1.9947553099094899</v>
      </c>
      <c r="G1156">
        <v>1.4484871612475101</v>
      </c>
      <c r="H1156">
        <v>1.5670749644939801</v>
      </c>
      <c r="I1156">
        <v>1.9434934175615901</v>
      </c>
      <c r="J1156">
        <v>2.0660511597040601</v>
      </c>
      <c r="K1156">
        <v>2.99818579759246</v>
      </c>
      <c r="L1156">
        <v>3.24202507454627</v>
      </c>
      <c r="M1156">
        <v>3.2482925430955998</v>
      </c>
      <c r="N1156">
        <v>3.1873100204492801</v>
      </c>
      <c r="O1156">
        <v>3.3130173871227901</v>
      </c>
      <c r="P1156">
        <v>3.2443213569934199</v>
      </c>
      <c r="Q1156">
        <v>2.96128629861325</v>
      </c>
      <c r="R1156">
        <v>3.1396293455780202</v>
      </c>
      <c r="S1156">
        <v>3.5391027848688799</v>
      </c>
      <c r="T1156">
        <v>3.49336922622747</v>
      </c>
      <c r="U1156">
        <v>3.7172034885544099</v>
      </c>
      <c r="V1156">
        <v>3.1200990968955802</v>
      </c>
      <c r="W1156">
        <v>3.2731665822147402</v>
      </c>
      <c r="X1156">
        <v>3.5251370868610898</v>
      </c>
      <c r="Y1156">
        <v>3.0452754254119099</v>
      </c>
      <c r="Z1156">
        <v>2.52853418199112</v>
      </c>
      <c r="AA1156">
        <v>2.9342431524588899</v>
      </c>
      <c r="AB1156">
        <v>2.7524138785232202</v>
      </c>
      <c r="AC1156">
        <v>2.5425420014898599</v>
      </c>
      <c r="AD1156">
        <v>2.9141726850179799</v>
      </c>
      <c r="AE1156">
        <v>2.5250527703447201</v>
      </c>
      <c r="AF1156">
        <v>2.7118793095316698</v>
      </c>
      <c r="AG1156">
        <v>3.1018301918593698</v>
      </c>
      <c r="AH1156">
        <v>3.1030684107509399</v>
      </c>
      <c r="AI1156">
        <v>2.7656629737702798</v>
      </c>
      <c r="AJ1156">
        <v>2.5362017746727701</v>
      </c>
      <c r="AK1156">
        <v>2.9400265388998599</v>
      </c>
      <c r="AL1156">
        <v>3.2027560383366001</v>
      </c>
      <c r="AM1156">
        <v>3.7344805812290001</v>
      </c>
      <c r="AN1156">
        <v>3.8885116317263999</v>
      </c>
      <c r="AO1156">
        <v>3.4037868736516002</v>
      </c>
      <c r="AP1156">
        <v>4.2152291123971004</v>
      </c>
      <c r="AQ1156">
        <v>3.36868897741715</v>
      </c>
      <c r="AR1156">
        <v>2.9833767410743399</v>
      </c>
      <c r="AS1156">
        <v>2.7753708005817699</v>
      </c>
      <c r="AT1156">
        <v>2.6838224558823498</v>
      </c>
      <c r="AU1156">
        <v>2.7211208342221398</v>
      </c>
      <c r="AV1156">
        <v>2.8998817504349801</v>
      </c>
      <c r="AW1156">
        <v>2.5962073409650301</v>
      </c>
      <c r="AX1156">
        <v>2.24834893564356</v>
      </c>
      <c r="AY1156">
        <v>2.3936218347220399</v>
      </c>
      <c r="AZ1156">
        <v>2.2722145212663301</v>
      </c>
      <c r="BA1156">
        <v>2.2034575498074802</v>
      </c>
      <c r="BB1156">
        <v>2.1876808759264299</v>
      </c>
      <c r="BC1156">
        <v>2.2607831565542602</v>
      </c>
      <c r="BD1156">
        <v>2.3932154283492899</v>
      </c>
      <c r="BE1156">
        <v>2.4214543464105498</v>
      </c>
      <c r="BF1156">
        <v>2.4980982730531101</v>
      </c>
      <c r="BG1156">
        <v>2.4635703340749999</v>
      </c>
      <c r="BH1156">
        <v>2.5083148301290898</v>
      </c>
      <c r="BI1156">
        <v>2.4162171082745099</v>
      </c>
      <c r="BJ1156">
        <v>2.54420251860149</v>
      </c>
      <c r="BK1156">
        <v>2.5719744078475202</v>
      </c>
      <c r="BL1156">
        <v>3.0542548411034001</v>
      </c>
      <c r="BM1156">
        <v>3.5124197200812701</v>
      </c>
      <c r="BN1156">
        <v>3.9179289480477602</v>
      </c>
      <c r="BO1156">
        <v>3.0053751419354802</v>
      </c>
      <c r="BP1156">
        <v>2.8885584305135001</v>
      </c>
      <c r="BQ1156">
        <v>2.2898359723964901</v>
      </c>
      <c r="BR1156">
        <v>2.1031313046761899</v>
      </c>
      <c r="BS1156">
        <v>2.4928764957265002</v>
      </c>
      <c r="BT1156">
        <v>2.6023340272893498</v>
      </c>
      <c r="BU1156">
        <v>2.7340911107345902</v>
      </c>
      <c r="BV1156">
        <v>1.8187018721863999</v>
      </c>
      <c r="BW1156">
        <v>1.62533319191148</v>
      </c>
      <c r="BX1156">
        <v>1.8843044571960299</v>
      </c>
      <c r="BY1156">
        <v>2.2655412277178799</v>
      </c>
      <c r="BZ1156">
        <v>2.3290972172406499</v>
      </c>
      <c r="CA1156">
        <v>1.9134596638529</v>
      </c>
      <c r="CB1156">
        <v>1.7854176161275299</v>
      </c>
      <c r="CC1156">
        <v>1.8594497573978701</v>
      </c>
      <c r="CD1156">
        <v>1.81949890979981</v>
      </c>
      <c r="CE1156">
        <v>1.8478868620358799</v>
      </c>
      <c r="CF1156">
        <v>1.9127302758690801</v>
      </c>
      <c r="CG1156">
        <v>1.62273688031111</v>
      </c>
      <c r="CH1156">
        <v>1.68683040949279</v>
      </c>
      <c r="CI1156">
        <v>1.82407267021044</v>
      </c>
      <c r="CJ1156">
        <v>1.75305989074849</v>
      </c>
      <c r="CK1156">
        <v>1.6569901451378799</v>
      </c>
      <c r="CL1156">
        <v>1.83191797262768</v>
      </c>
      <c r="CM1156">
        <v>1.6164395955334601</v>
      </c>
      <c r="CN1156">
        <v>1.5578518456276</v>
      </c>
      <c r="CO1156">
        <v>1.6530570528776101</v>
      </c>
      <c r="CP1156">
        <v>1.59068869583515</v>
      </c>
      <c r="CQ1156">
        <v>1.49760724882403</v>
      </c>
      <c r="CR1156">
        <v>1.4185196323195599</v>
      </c>
      <c r="CS1156">
        <v>1.4178559719041499</v>
      </c>
      <c r="CT1156">
        <v>1.2836624878662</v>
      </c>
      <c r="CU1156">
        <v>1.1140956352718101</v>
      </c>
      <c r="CV1156">
        <v>1.20231859994261</v>
      </c>
      <c r="CW1156">
        <v>1.2093691701539699</v>
      </c>
      <c r="CX1156">
        <v>1.15711802608587</v>
      </c>
      <c r="CY1156">
        <v>0.95333768720436396</v>
      </c>
      <c r="CZ1156">
        <v>0.95167368382374595</v>
      </c>
      <c r="DA1156">
        <v>0.86749599267935595</v>
      </c>
      <c r="DB1156">
        <v>0.82993560279557399</v>
      </c>
      <c r="DC1156">
        <v>0.70383460286504995</v>
      </c>
      <c r="DD1156">
        <v>0.74877530262514702</v>
      </c>
      <c r="DE1156">
        <v>0.69813076576249</v>
      </c>
      <c r="DF1156">
        <v>0.75295926550972303</v>
      </c>
      <c r="DG1156">
        <v>0.91289019757293199</v>
      </c>
      <c r="DH1156">
        <v>1.0206814370008399</v>
      </c>
      <c r="DI1156">
        <v>1.28562963012458</v>
      </c>
      <c r="DJ1156">
        <v>1.26761991684413</v>
      </c>
      <c r="DK1156">
        <v>1.2672978878368499</v>
      </c>
      <c r="DL1156">
        <v>1.1404413580695301</v>
      </c>
      <c r="DM1156">
        <v>1.00918328837203</v>
      </c>
      <c r="DN1156">
        <v>1.0674762511017499</v>
      </c>
      <c r="DO1156">
        <v>0.98040608704301002</v>
      </c>
      <c r="DP1156">
        <v>0.91881435967457503</v>
      </c>
      <c r="DQ1156">
        <v>1.0083599069206199</v>
      </c>
      <c r="DR1156">
        <v>0.97889395075255203</v>
      </c>
      <c r="DS1156">
        <v>1.0242325408405599</v>
      </c>
      <c r="DT1156">
        <v>0.91797537001468799</v>
      </c>
      <c r="DU1156">
        <v>0.99008498583569404</v>
      </c>
      <c r="DV1156">
        <v>0.93345293491057901</v>
      </c>
      <c r="DW1156">
        <v>0.92567691893957604</v>
      </c>
      <c r="DX1156">
        <v>1.0309130534526301</v>
      </c>
      <c r="DY1156">
        <v>1.12305400590005</v>
      </c>
      <c r="DZ1156">
        <v>1.033934252386</v>
      </c>
      <c r="EA1156">
        <v>1.01764820155711</v>
      </c>
      <c r="EB1156">
        <v>1.12530413625304</v>
      </c>
      <c r="EC1156">
        <v>1.05900383141763</v>
      </c>
      <c r="ED1156">
        <v>0.985214007782101</v>
      </c>
    </row>
    <row r="1157" spans="1:134" x14ac:dyDescent="0.3">
      <c r="A1157" s="24" t="s">
        <v>5276</v>
      </c>
      <c r="B1157">
        <v>1.8544559676568799</v>
      </c>
      <c r="C1157">
        <v>1.8840282457733899</v>
      </c>
      <c r="D1157">
        <v>1.96460488147909</v>
      </c>
      <c r="E1157">
        <v>1.79788122554838</v>
      </c>
      <c r="F1157">
        <v>1.63888807522189</v>
      </c>
      <c r="G1157">
        <v>1.4436334144363301</v>
      </c>
      <c r="H1157">
        <v>1.6047833468664701</v>
      </c>
      <c r="I1157">
        <v>1.6409819447913201</v>
      </c>
      <c r="J1157">
        <v>2.0118077871609001</v>
      </c>
      <c r="K1157">
        <v>2.6788792780367898</v>
      </c>
      <c r="L1157">
        <v>2.5513724313784301</v>
      </c>
      <c r="M1157">
        <v>2.8588770864946902</v>
      </c>
      <c r="N1157">
        <v>2.54631382825636</v>
      </c>
      <c r="O1157">
        <v>2.7467928720344501</v>
      </c>
      <c r="P1157">
        <v>2.80683536184964</v>
      </c>
      <c r="Q1157">
        <v>2.6209553158705701</v>
      </c>
      <c r="R1157">
        <v>2.2580645161290298</v>
      </c>
      <c r="S1157">
        <v>2.2928753771176602</v>
      </c>
      <c r="T1157">
        <v>2.3182100683654401</v>
      </c>
      <c r="U1157">
        <v>2.1417372216995898</v>
      </c>
      <c r="V1157">
        <v>1.9441831295076799</v>
      </c>
      <c r="W1157">
        <v>1.9261334130643499</v>
      </c>
      <c r="X1157">
        <v>1.70899968642208</v>
      </c>
      <c r="Y1157">
        <v>1.4887430686855501</v>
      </c>
      <c r="Z1157">
        <v>1.6296766011414101</v>
      </c>
      <c r="AA1157">
        <v>1.7605465956939701</v>
      </c>
      <c r="AB1157">
        <v>1.5323541087733199</v>
      </c>
      <c r="AC1157">
        <v>1.6023964623650799</v>
      </c>
      <c r="AD1157">
        <v>1.55300472653613</v>
      </c>
      <c r="AE1157">
        <v>1.3473949315284099</v>
      </c>
      <c r="AF1157">
        <v>1.2435347199295701</v>
      </c>
      <c r="AG1157">
        <v>1.1798248377544001</v>
      </c>
      <c r="AH1157">
        <v>1.27146289842619</v>
      </c>
      <c r="AI1157">
        <v>1.2072724940678501</v>
      </c>
      <c r="AJ1157">
        <v>1.0744398940014499</v>
      </c>
      <c r="AK1157">
        <v>1.2584067671465999</v>
      </c>
      <c r="AL1157">
        <v>1.2896793490496301</v>
      </c>
      <c r="AM1157">
        <v>1.27465320752897</v>
      </c>
      <c r="AN1157">
        <v>1.1560879786172</v>
      </c>
      <c r="AO1157">
        <v>1.11603159926679</v>
      </c>
      <c r="AP1157">
        <v>1.1655391637460299</v>
      </c>
      <c r="AQ1157">
        <v>0.88148075732394804</v>
      </c>
      <c r="AR1157">
        <v>0.89909274851511001</v>
      </c>
      <c r="AS1157">
        <v>0.99684604448221203</v>
      </c>
      <c r="AT1157">
        <v>0.99019607843137203</v>
      </c>
      <c r="AU1157">
        <v>0.95006809641796397</v>
      </c>
      <c r="AV1157">
        <v>0.95367847411444095</v>
      </c>
      <c r="AW1157">
        <v>0.89036457042800299</v>
      </c>
      <c r="AX1157">
        <v>0.85973597359735998</v>
      </c>
      <c r="AY1157">
        <v>0.844616586381982</v>
      </c>
      <c r="AZ1157">
        <v>0.83006241554597504</v>
      </c>
      <c r="BA1157">
        <v>0.80203224105702098</v>
      </c>
      <c r="BB1157">
        <v>0.83878919818795905</v>
      </c>
      <c r="BC1157">
        <v>0.881746082919595</v>
      </c>
      <c r="BD1157">
        <v>1.02369729659685</v>
      </c>
      <c r="BE1157">
        <v>0.98648868630962105</v>
      </c>
      <c r="BF1157">
        <v>1.0752688172042999</v>
      </c>
      <c r="BG1157">
        <v>1.10431254499051</v>
      </c>
      <c r="BH1157">
        <v>1.2046427583063399</v>
      </c>
      <c r="BI1157">
        <v>1.4892176772072301</v>
      </c>
      <c r="BJ1157">
        <v>1.3505080406432499</v>
      </c>
      <c r="BK1157">
        <v>1.4147858680915499</v>
      </c>
      <c r="BL1157">
        <v>1.61155025004033</v>
      </c>
      <c r="BM1157">
        <v>1.9365345544841801</v>
      </c>
      <c r="BN1157">
        <v>1.8054211035818</v>
      </c>
      <c r="BO1157">
        <v>1.76129032258065</v>
      </c>
      <c r="BP1157">
        <v>1.1755801407475399</v>
      </c>
      <c r="BQ1157">
        <v>1.0523839397741499</v>
      </c>
      <c r="BR1157">
        <v>0.98495814714582397</v>
      </c>
      <c r="BS1157">
        <v>1.10952833175055</v>
      </c>
      <c r="BT1157">
        <v>1.0987636954720901</v>
      </c>
      <c r="BU1157">
        <v>1.1383065572002899</v>
      </c>
      <c r="BV1157">
        <v>0.90947803869083799</v>
      </c>
      <c r="BW1157">
        <v>0.90947803869083799</v>
      </c>
      <c r="BX1157">
        <v>0.90947803869083799</v>
      </c>
      <c r="BY1157">
        <v>0.90947803869083799</v>
      </c>
      <c r="BZ1157">
        <v>0.90947803869083799</v>
      </c>
      <c r="CA1157">
        <v>0.90947803869083799</v>
      </c>
      <c r="CB1157">
        <v>1.1330249657229801</v>
      </c>
      <c r="CC1157">
        <v>1.1231580208458101</v>
      </c>
      <c r="CD1157">
        <v>1.03471545325036</v>
      </c>
      <c r="CE1157">
        <v>1.10577987746364</v>
      </c>
      <c r="CF1157">
        <v>1.19848337376702</v>
      </c>
      <c r="CG1157">
        <v>1.1254851228978</v>
      </c>
      <c r="CH1157">
        <v>1.1254851228978</v>
      </c>
      <c r="CI1157">
        <v>1.1254851228978</v>
      </c>
      <c r="CJ1157">
        <v>1.1254851228978</v>
      </c>
      <c r="CK1157">
        <v>1.0537010159651701</v>
      </c>
      <c r="CL1157">
        <v>0.98681312226497098</v>
      </c>
      <c r="CM1157">
        <v>1.13433540336023</v>
      </c>
      <c r="CN1157">
        <v>1.42028554431886</v>
      </c>
      <c r="CO1157">
        <v>1.3765784361340501</v>
      </c>
      <c r="CP1157">
        <v>1.38577848586416</v>
      </c>
      <c r="CQ1157">
        <v>1.2287420094077901</v>
      </c>
      <c r="CR1157">
        <v>1.1832349825994899</v>
      </c>
      <c r="CS1157">
        <v>1.2603169235971301</v>
      </c>
      <c r="CT1157">
        <v>1.3303416559252701</v>
      </c>
      <c r="CU1157">
        <v>1.14728192161821</v>
      </c>
      <c r="CV1157">
        <v>1.0808914963492</v>
      </c>
      <c r="CW1157">
        <v>1.1196210027635201</v>
      </c>
      <c r="CX1157">
        <v>1.05934847728407</v>
      </c>
      <c r="CY1157">
        <v>0.94905623309304699</v>
      </c>
      <c r="CZ1157">
        <v>0.96710661689056099</v>
      </c>
      <c r="DA1157">
        <v>0.89604685212298696</v>
      </c>
      <c r="DB1157">
        <v>0.92457775189283598</v>
      </c>
      <c r="DC1157">
        <v>0.89909230394195305</v>
      </c>
      <c r="DD1157">
        <v>0.86546479197216697</v>
      </c>
      <c r="DE1157">
        <v>0.84648389208057595</v>
      </c>
      <c r="DF1157">
        <v>0.80796917470653196</v>
      </c>
      <c r="DG1157">
        <v>0.95498565279770398</v>
      </c>
      <c r="DH1157">
        <v>0.96257003218500403</v>
      </c>
      <c r="DI1157">
        <v>0.89387797526244706</v>
      </c>
      <c r="DJ1157">
        <v>0.87501991974155102</v>
      </c>
      <c r="DK1157">
        <v>0.92935178441369304</v>
      </c>
      <c r="DL1157">
        <v>0.84988305028111499</v>
      </c>
      <c r="DM1157">
        <v>0.78693932320422699</v>
      </c>
      <c r="DN1157">
        <v>0.77507449948934604</v>
      </c>
      <c r="DO1157">
        <v>0.78574574802142705</v>
      </c>
      <c r="DP1157">
        <v>0.77231609489674002</v>
      </c>
      <c r="DQ1157">
        <v>0.95090350196788198</v>
      </c>
      <c r="DR1157">
        <v>0.93564384983564997</v>
      </c>
      <c r="DS1157">
        <v>0.86401739478728601</v>
      </c>
      <c r="DT1157">
        <v>0.80075697661281198</v>
      </c>
      <c r="DU1157">
        <v>0.77478753541076495</v>
      </c>
      <c r="DV1157">
        <v>0.77647586477546704</v>
      </c>
      <c r="DW1157">
        <v>0.82093671710237703</v>
      </c>
      <c r="DX1157">
        <v>1.1642578573067199</v>
      </c>
      <c r="DY1157">
        <v>1.1712474807956299</v>
      </c>
      <c r="DZ1157">
        <v>1.2578060563214299</v>
      </c>
      <c r="EA1157">
        <v>1.3493925492012699</v>
      </c>
      <c r="EB1157">
        <v>2.1213503649634999</v>
      </c>
      <c r="EC1157">
        <v>1.89731800766284</v>
      </c>
      <c r="ED1157">
        <v>1.90350194552529</v>
      </c>
    </row>
    <row r="1158" spans="1:134" x14ac:dyDescent="0.3">
      <c r="A1158" s="24" t="s">
        <v>5278</v>
      </c>
      <c r="B1158">
        <v>0.31519638805882699</v>
      </c>
      <c r="C1158">
        <v>0.34454311904831703</v>
      </c>
      <c r="D1158">
        <v>0.33120090260482299</v>
      </c>
      <c r="E1158">
        <v>0.39184898119122202</v>
      </c>
      <c r="F1158">
        <v>0.39184898119122202</v>
      </c>
      <c r="G1158">
        <v>0.287546600309666</v>
      </c>
      <c r="H1158">
        <v>0.32242201432051398</v>
      </c>
      <c r="I1158">
        <v>0.34759848330370702</v>
      </c>
      <c r="J1158">
        <v>0.34163531664300101</v>
      </c>
      <c r="K1158">
        <v>0.398329880972012</v>
      </c>
      <c r="L1158">
        <v>0.37899837663116798</v>
      </c>
      <c r="M1158">
        <v>0.32923214264036399</v>
      </c>
      <c r="N1158">
        <v>0.31755845251980602</v>
      </c>
      <c r="O1158">
        <v>0.36305007319708399</v>
      </c>
      <c r="P1158">
        <v>0.37523317761861902</v>
      </c>
      <c r="Q1158">
        <v>0.36429621016949199</v>
      </c>
      <c r="R1158">
        <v>0.32743102346040998</v>
      </c>
      <c r="S1158">
        <v>0.32622717103736398</v>
      </c>
      <c r="T1158">
        <v>0.32362570851460498</v>
      </c>
      <c r="U1158">
        <v>0.31760932267168401</v>
      </c>
      <c r="V1158">
        <v>0.29168163654555701</v>
      </c>
      <c r="W1158">
        <v>0.29359567249437402</v>
      </c>
      <c r="X1158">
        <v>0.27684423330197599</v>
      </c>
      <c r="Y1158">
        <v>0.28372114269371901</v>
      </c>
      <c r="Z1158">
        <v>0.27040465757767901</v>
      </c>
      <c r="AA1158">
        <v>0.29418077699213502</v>
      </c>
      <c r="AB1158">
        <v>0.269948122270742</v>
      </c>
      <c r="AC1158">
        <v>0.31201075555132901</v>
      </c>
      <c r="AD1158">
        <v>0.27816321467267602</v>
      </c>
      <c r="AE1158">
        <v>0.248251421375728</v>
      </c>
      <c r="AF1158">
        <v>0.20033083997547499</v>
      </c>
      <c r="AG1158">
        <v>0.21737738957847599</v>
      </c>
      <c r="AH1158">
        <v>0.21460035327254501</v>
      </c>
      <c r="AI1158">
        <v>0.220336744051818</v>
      </c>
      <c r="AJ1158">
        <v>0.196395393880993</v>
      </c>
      <c r="AK1158">
        <v>0.22012924351134</v>
      </c>
      <c r="AL1158">
        <v>0.23937380439327199</v>
      </c>
      <c r="AM1158">
        <v>0.23329965119830301</v>
      </c>
      <c r="AN1158">
        <v>0.23968214665249701</v>
      </c>
      <c r="AO1158">
        <v>0.232197372134897</v>
      </c>
      <c r="AP1158">
        <v>0.27292917760208701</v>
      </c>
      <c r="AQ1158">
        <v>0.27931762635643798</v>
      </c>
      <c r="AR1158">
        <v>0.298376346191502</v>
      </c>
      <c r="AS1158">
        <v>0.32263228473845001</v>
      </c>
      <c r="AT1158">
        <v>0.34500432352941202</v>
      </c>
      <c r="AU1158">
        <v>0.34177100897559998</v>
      </c>
      <c r="AV1158">
        <v>0.34376475164964998</v>
      </c>
      <c r="AW1158">
        <v>0.33745562218147601</v>
      </c>
      <c r="AX1158">
        <v>0.37953757425742601</v>
      </c>
      <c r="AY1158">
        <v>0.36918519073037398</v>
      </c>
      <c r="AZ1158">
        <v>0.41033979565608503</v>
      </c>
      <c r="BA1158">
        <v>0.41033979565608503</v>
      </c>
      <c r="BB1158">
        <v>0.32746590257879699</v>
      </c>
      <c r="BC1158">
        <v>0.38595062866722502</v>
      </c>
      <c r="BD1158">
        <v>0.472048010107391</v>
      </c>
      <c r="BE1158">
        <v>0.50882486732866705</v>
      </c>
      <c r="BF1158">
        <v>0.69543290322580598</v>
      </c>
      <c r="BG1158">
        <v>0.66188571428571397</v>
      </c>
      <c r="BH1158">
        <v>0.69441306549024095</v>
      </c>
      <c r="BI1158">
        <v>0.639616971279374</v>
      </c>
      <c r="BJ1158">
        <v>0.695826398911913</v>
      </c>
      <c r="BK1158">
        <v>0.74738170508015001</v>
      </c>
      <c r="BL1158">
        <v>0.85405394741087304</v>
      </c>
      <c r="BM1158">
        <v>1.06558818730046</v>
      </c>
      <c r="BN1158">
        <v>1.1252466505324299</v>
      </c>
      <c r="BO1158">
        <v>1.07511413225807</v>
      </c>
      <c r="BP1158">
        <v>0.98877463645586705</v>
      </c>
      <c r="BQ1158">
        <v>0.72055851944793003</v>
      </c>
      <c r="BR1158">
        <v>0.71882542324878795</v>
      </c>
      <c r="BS1158">
        <v>0.99941111111111103</v>
      </c>
      <c r="BT1158">
        <v>1.3664757349838199</v>
      </c>
      <c r="BU1158">
        <v>1.3906998351843001</v>
      </c>
      <c r="BV1158">
        <v>1.0272355152695001</v>
      </c>
      <c r="BW1158">
        <v>1.15986148798169</v>
      </c>
      <c r="BX1158">
        <v>1.27880056451613</v>
      </c>
      <c r="BY1158">
        <v>1.1121741172109101</v>
      </c>
      <c r="BZ1158">
        <v>1.12161351712818</v>
      </c>
      <c r="CA1158">
        <v>1.2983287139439399</v>
      </c>
      <c r="CB1158">
        <v>1.1222618282081001</v>
      </c>
      <c r="CC1158">
        <v>1.2972997004911899</v>
      </c>
      <c r="CD1158">
        <v>1.20738104821174</v>
      </c>
      <c r="CE1158">
        <v>1.3405181959105299</v>
      </c>
      <c r="CF1158">
        <v>1.5834507604921799</v>
      </c>
      <c r="CG1158">
        <v>1.44606078064237</v>
      </c>
      <c r="CH1158">
        <v>1.2709399720800401</v>
      </c>
      <c r="CI1158">
        <v>1.2582829680332099</v>
      </c>
      <c r="CJ1158">
        <v>1.09977917247792</v>
      </c>
      <c r="CK1158">
        <v>1.0377358490566</v>
      </c>
      <c r="CL1158">
        <v>1.0377358490566</v>
      </c>
      <c r="CM1158">
        <v>1.0377358490566</v>
      </c>
      <c r="CN1158">
        <v>1.0377358490566</v>
      </c>
      <c r="CO1158">
        <v>1.0377358490566</v>
      </c>
      <c r="CP1158">
        <v>1.0377358490566</v>
      </c>
      <c r="CQ1158">
        <v>1.1639126763960901</v>
      </c>
      <c r="CR1158">
        <v>1.29066424572553</v>
      </c>
      <c r="CS1158">
        <v>1.2157447397138199</v>
      </c>
      <c r="CT1158">
        <v>1.0757308126859899</v>
      </c>
      <c r="CU1158">
        <v>1.0382427307206099</v>
      </c>
      <c r="CV1158">
        <v>1.02668749800721</v>
      </c>
      <c r="CW1158">
        <v>0.91590998815633595</v>
      </c>
      <c r="CX1158">
        <v>0.81752371442835803</v>
      </c>
      <c r="CY1158">
        <v>0.63320790074201705</v>
      </c>
      <c r="CZ1158">
        <v>0.66727417031658798</v>
      </c>
      <c r="DA1158">
        <v>0.58565153733528597</v>
      </c>
      <c r="DB1158">
        <v>0.570762958648806</v>
      </c>
      <c r="DC1158">
        <v>0.42731978720048203</v>
      </c>
      <c r="DD1158">
        <v>0.64262917277667597</v>
      </c>
      <c r="DE1158">
        <v>0.62977238019053206</v>
      </c>
      <c r="DF1158">
        <v>0.5570656232265</v>
      </c>
      <c r="DG1158">
        <v>0.71287661406025804</v>
      </c>
      <c r="DH1158">
        <v>0.70777208248897405</v>
      </c>
      <c r="DI1158">
        <v>0.64293880944956705</v>
      </c>
      <c r="DJ1158">
        <v>0.566445014269778</v>
      </c>
      <c r="DK1158">
        <v>0.53168244719592095</v>
      </c>
      <c r="DL1158">
        <v>0.55351357633693099</v>
      </c>
      <c r="DM1158">
        <v>0.48642075395216899</v>
      </c>
      <c r="DN1158">
        <v>0.496663262308155</v>
      </c>
      <c r="DO1158">
        <v>0.51151621932678804</v>
      </c>
      <c r="DP1158">
        <v>0.54047903510269102</v>
      </c>
      <c r="DQ1158">
        <v>0.52716251544140902</v>
      </c>
      <c r="DR1158">
        <v>0.50890952078888196</v>
      </c>
      <c r="DS1158">
        <v>0.44631362114839901</v>
      </c>
      <c r="DT1158">
        <v>0.48017173200768298</v>
      </c>
      <c r="DU1158">
        <v>0.41926345609065202</v>
      </c>
      <c r="DV1158">
        <v>0.43308852385490798</v>
      </c>
      <c r="DW1158">
        <v>0.43594570494402102</v>
      </c>
      <c r="DX1158">
        <v>0.48176187198898801</v>
      </c>
      <c r="DY1158">
        <v>0.50092005724800703</v>
      </c>
      <c r="DZ1158">
        <v>0.44332508542476701</v>
      </c>
      <c r="EA1158">
        <v>0.37657466489337899</v>
      </c>
      <c r="EB1158">
        <v>0.42122871046228699</v>
      </c>
      <c r="EC1158">
        <v>0.39846743295019199</v>
      </c>
      <c r="ED1158">
        <v>0.33929961089494198</v>
      </c>
    </row>
    <row r="1159" spans="1:134" x14ac:dyDescent="0.3">
      <c r="A1159" s="24" t="s">
        <v>5280</v>
      </c>
      <c r="B1159">
        <v>4.3138805882697602</v>
      </c>
      <c r="C1159">
        <v>4.2251457704591404</v>
      </c>
      <c r="D1159">
        <v>4.2339359488997603</v>
      </c>
      <c r="E1159">
        <v>3.88588509385028</v>
      </c>
      <c r="F1159">
        <v>3.4696388294911999</v>
      </c>
      <c r="G1159">
        <v>3.2396962323969598</v>
      </c>
      <c r="H1159">
        <v>3.5063113604488101</v>
      </c>
      <c r="I1159">
        <v>3.5170194949242699</v>
      </c>
      <c r="J1159">
        <v>3.5288842388461199</v>
      </c>
      <c r="K1159">
        <v>4.2874061192978301</v>
      </c>
      <c r="L1159">
        <v>3.6313184340782998</v>
      </c>
      <c r="M1159">
        <v>3.74962063732929</v>
      </c>
      <c r="N1159">
        <v>3.5960434433555002</v>
      </c>
      <c r="O1159">
        <v>3.92768554167364</v>
      </c>
      <c r="P1159">
        <v>4.4423743567032696</v>
      </c>
      <c r="Q1159">
        <v>4.56856702619414</v>
      </c>
      <c r="R1159">
        <v>4.3772187065905204</v>
      </c>
      <c r="S1159">
        <v>4.6631082230989396</v>
      </c>
      <c r="T1159">
        <v>4.6131137352392804</v>
      </c>
      <c r="U1159">
        <v>4.2254625274380704</v>
      </c>
      <c r="V1159">
        <v>3.9730322985261801</v>
      </c>
      <c r="W1159">
        <v>4.2456764284702704</v>
      </c>
      <c r="X1159">
        <v>3.98087174662904</v>
      </c>
      <c r="Y1159">
        <v>4.0245316894135597</v>
      </c>
      <c r="Z1159">
        <v>4.2564996829422999</v>
      </c>
      <c r="AA1159">
        <v>4.3838881385556503</v>
      </c>
      <c r="AB1159">
        <v>4.0666931321953204</v>
      </c>
      <c r="AC1159">
        <v>4.2619624998018804</v>
      </c>
      <c r="AD1159">
        <v>4.0842925113452599</v>
      </c>
      <c r="AE1159">
        <v>3.5384857547615298</v>
      </c>
      <c r="AF1159">
        <v>3.48535584587087</v>
      </c>
      <c r="AG1159">
        <v>3.3788041081217299</v>
      </c>
      <c r="AH1159">
        <v>3.6616221893349898</v>
      </c>
      <c r="AI1159">
        <v>3.6875521067145498</v>
      </c>
      <c r="AJ1159">
        <v>3.4899221071227799</v>
      </c>
      <c r="AK1159">
        <v>4.0689555544854796</v>
      </c>
      <c r="AL1159">
        <v>3.9478339176020301</v>
      </c>
      <c r="AM1159">
        <v>3.6889396106922998</v>
      </c>
      <c r="AN1159">
        <v>3.50690754516472</v>
      </c>
      <c r="AO1159">
        <v>3.3237627135140402</v>
      </c>
      <c r="AP1159">
        <v>3.3384953948977101</v>
      </c>
      <c r="AQ1159">
        <v>2.7601264379053001</v>
      </c>
      <c r="AR1159">
        <v>2.6107956399712799</v>
      </c>
      <c r="AS1159">
        <v>2.7094602323795201</v>
      </c>
      <c r="AT1159">
        <v>2.72385620915033</v>
      </c>
      <c r="AU1159">
        <v>2.6811939024990599</v>
      </c>
      <c r="AV1159">
        <v>2.7756803781885</v>
      </c>
      <c r="AW1159">
        <v>2.6132778300873798</v>
      </c>
      <c r="AX1159">
        <v>2.2838283828382799</v>
      </c>
      <c r="AY1159">
        <v>2.2458013279520901</v>
      </c>
      <c r="AZ1159">
        <v>2.2247603114342702</v>
      </c>
      <c r="BA1159">
        <v>2.2702944512789398</v>
      </c>
      <c r="BB1159">
        <v>2.2922636103151901</v>
      </c>
      <c r="BC1159">
        <v>2.3438003739764</v>
      </c>
      <c r="BD1159">
        <v>2.48959295074267</v>
      </c>
      <c r="BE1159">
        <v>2.4483151554615001</v>
      </c>
      <c r="BF1159">
        <v>2.5350276963180201</v>
      </c>
      <c r="BG1159">
        <v>2.4785681565342599</v>
      </c>
      <c r="BH1159">
        <v>2.6030050953132902</v>
      </c>
      <c r="BI1159">
        <v>3.2701544015730302</v>
      </c>
      <c r="BJ1159">
        <v>3.04824385950876</v>
      </c>
      <c r="BK1159">
        <v>2.9667437594704502</v>
      </c>
      <c r="BL1159">
        <v>3.2408452976286499</v>
      </c>
      <c r="BM1159">
        <v>3.6618401109355299</v>
      </c>
      <c r="BN1159">
        <v>3.31719909648274</v>
      </c>
      <c r="BO1159">
        <v>3.3629032258064502</v>
      </c>
      <c r="BP1159">
        <v>2.7392627663172102</v>
      </c>
      <c r="BQ1159">
        <v>2.4341279799247202</v>
      </c>
      <c r="BR1159">
        <v>2.2767323305431399</v>
      </c>
      <c r="BS1159">
        <v>2.38841405508072</v>
      </c>
      <c r="BT1159">
        <v>2.2975570872602802</v>
      </c>
      <c r="BU1159">
        <v>2.3058794534896299</v>
      </c>
      <c r="BV1159">
        <v>2.0379608224844898</v>
      </c>
      <c r="BW1159">
        <v>2.0801220908050402</v>
      </c>
      <c r="BX1159">
        <v>2.1805210918114102</v>
      </c>
      <c r="BY1159">
        <v>2.2830485958787698</v>
      </c>
      <c r="BZ1159">
        <v>2.1201252317699599</v>
      </c>
      <c r="CA1159">
        <v>2.1170947501467099</v>
      </c>
      <c r="CB1159">
        <v>2.20879601030571</v>
      </c>
      <c r="CC1159">
        <v>2.2463160416916299</v>
      </c>
      <c r="CD1159">
        <v>2.2793731723775998</v>
      </c>
      <c r="CE1159">
        <v>2.49354100538865</v>
      </c>
      <c r="CF1159">
        <v>2.4594331536818901</v>
      </c>
      <c r="CG1159">
        <v>2.33040472418263</v>
      </c>
      <c r="CH1159">
        <v>2.5040716612377798</v>
      </c>
      <c r="CI1159">
        <v>2.4670501711206598</v>
      </c>
      <c r="CJ1159">
        <v>2.8126452812645302</v>
      </c>
      <c r="CK1159">
        <v>2.8258345428156701</v>
      </c>
      <c r="CL1159">
        <v>3.1454668272195998</v>
      </c>
      <c r="CM1159">
        <v>3.27384886538885</v>
      </c>
      <c r="CN1159">
        <v>3.27384886538885</v>
      </c>
      <c r="CO1159">
        <v>3.27384886538885</v>
      </c>
      <c r="CP1159">
        <v>3.1473103572663201</v>
      </c>
      <c r="CQ1159">
        <v>3.1314075503558101</v>
      </c>
      <c r="CR1159">
        <v>3.6011499470419102</v>
      </c>
      <c r="CS1159">
        <v>3.5611637950909101</v>
      </c>
      <c r="CT1159">
        <v>4.1994875956779802</v>
      </c>
      <c r="CU1159">
        <v>3.8179519595448799</v>
      </c>
      <c r="CV1159">
        <v>3.3239804865606</v>
      </c>
      <c r="CW1159">
        <v>3.3067508882747698</v>
      </c>
      <c r="CX1159">
        <v>3.1827259111332999</v>
      </c>
      <c r="CY1159">
        <v>3.0134046636744198</v>
      </c>
      <c r="CZ1159">
        <v>2.7029013198506702</v>
      </c>
      <c r="DA1159">
        <v>2.7071742313323601</v>
      </c>
      <c r="DB1159">
        <v>2.9688410017472302</v>
      </c>
      <c r="DC1159">
        <v>2.8736538709723698</v>
      </c>
      <c r="DD1159">
        <v>2.6970298168435001</v>
      </c>
      <c r="DE1159">
        <v>2.6121736600974499</v>
      </c>
      <c r="DF1159">
        <v>2.96155799157681</v>
      </c>
      <c r="DG1159">
        <v>3.0547584887613599</v>
      </c>
      <c r="DH1159">
        <v>2.9219811658123702</v>
      </c>
      <c r="DI1159">
        <v>2.9236640087903001</v>
      </c>
      <c r="DJ1159">
        <v>2.66417488808727</v>
      </c>
      <c r="DK1159">
        <v>2.9686817188638002</v>
      </c>
      <c r="DL1159">
        <v>2.79081254630773</v>
      </c>
      <c r="DM1159">
        <v>2.6124149113120798</v>
      </c>
      <c r="DN1159">
        <v>2.6274186101822998</v>
      </c>
      <c r="DO1159">
        <v>2.6200997456627699</v>
      </c>
      <c r="DP1159">
        <v>2.4478011037150802</v>
      </c>
      <c r="DQ1159">
        <v>2.6214484759688599</v>
      </c>
      <c r="DR1159">
        <v>2.4912058128135599</v>
      </c>
      <c r="DS1159">
        <v>2.2887878007610198</v>
      </c>
      <c r="DT1159">
        <v>2.2935261552366999</v>
      </c>
      <c r="DU1159">
        <v>2.2563739376770502</v>
      </c>
      <c r="DV1159">
        <v>2.2957896507260198</v>
      </c>
      <c r="DW1159">
        <v>2.03252607889485</v>
      </c>
      <c r="DX1159">
        <v>2.19803854094976</v>
      </c>
      <c r="DY1159">
        <v>2.3600198615532899</v>
      </c>
      <c r="DZ1159">
        <v>2.4257688229056198</v>
      </c>
      <c r="EA1159">
        <v>2.4880826073312501</v>
      </c>
      <c r="EB1159">
        <v>2.9835766423357701</v>
      </c>
      <c r="EC1159">
        <v>2.7601532567049798</v>
      </c>
      <c r="ED1159">
        <v>2.7081712062256802</v>
      </c>
    </row>
    <row r="1160" spans="1:134" x14ac:dyDescent="0.3">
      <c r="A1160" s="24" t="s">
        <v>5281</v>
      </c>
      <c r="B1160">
        <v>1.9189078338313701</v>
      </c>
      <c r="C1160">
        <v>2.34551261390606</v>
      </c>
      <c r="D1160">
        <v>2.2224501157373502</v>
      </c>
      <c r="E1160">
        <v>2.4396676777001201</v>
      </c>
      <c r="F1160">
        <v>2.3653299745159502</v>
      </c>
      <c r="G1160">
        <v>2.1602890216028898</v>
      </c>
      <c r="H1160">
        <v>2.5776924780394199</v>
      </c>
      <c r="I1160">
        <v>2.6634738280274401</v>
      </c>
      <c r="J1160">
        <v>3.0371422165757398</v>
      </c>
      <c r="K1160">
        <v>2.9592096781447199</v>
      </c>
      <c r="L1160">
        <v>2.9083545822708898</v>
      </c>
      <c r="M1160">
        <v>2.6236722306525002</v>
      </c>
      <c r="N1160">
        <v>2.4039262614175101</v>
      </c>
      <c r="O1160">
        <v>2.4896139272290099</v>
      </c>
      <c r="P1160">
        <v>2.4678160744009898</v>
      </c>
      <c r="Q1160">
        <v>2.1833590138674901</v>
      </c>
      <c r="R1160">
        <v>2.0404383392498802</v>
      </c>
      <c r="S1160">
        <v>2.1505376344085998</v>
      </c>
      <c r="T1160">
        <v>2.0944686140459901</v>
      </c>
      <c r="U1160">
        <v>2.3831922232674798</v>
      </c>
      <c r="V1160">
        <v>2.0696142991533399</v>
      </c>
      <c r="W1160">
        <v>2.4171085967866301</v>
      </c>
      <c r="X1160">
        <v>2.5070555032925701</v>
      </c>
      <c r="Y1160">
        <v>2.1369897837588798</v>
      </c>
      <c r="Z1160">
        <v>1.80247305009512</v>
      </c>
      <c r="AA1160">
        <v>2.0751569079208698</v>
      </c>
      <c r="AB1160">
        <v>1.9446735613222501</v>
      </c>
      <c r="AC1160">
        <v>2.16981281600177</v>
      </c>
      <c r="AD1160">
        <v>2.0649152835136499</v>
      </c>
      <c r="AE1160">
        <v>2.1800724067369801</v>
      </c>
      <c r="AF1160">
        <v>2.13806222389913</v>
      </c>
      <c r="AG1160">
        <v>1.8618864595803699</v>
      </c>
      <c r="AH1160">
        <v>1.83956334240384</v>
      </c>
      <c r="AI1160">
        <v>1.91592381196691</v>
      </c>
      <c r="AJ1160">
        <v>1.7040070665703</v>
      </c>
      <c r="AK1160">
        <v>2.0545416606475002</v>
      </c>
      <c r="AL1160">
        <v>2.1033673174026299</v>
      </c>
      <c r="AM1160">
        <v>2.2390818639191199</v>
      </c>
      <c r="AN1160">
        <v>2.4103951309052301</v>
      </c>
      <c r="AO1160">
        <v>2.38454426006132</v>
      </c>
      <c r="AP1160">
        <v>2.8233759882631002</v>
      </c>
      <c r="AQ1160">
        <v>2.5792680939811601</v>
      </c>
      <c r="AR1160">
        <v>2.3937732523986699</v>
      </c>
      <c r="AS1160">
        <v>2.51009102348308</v>
      </c>
      <c r="AT1160">
        <v>2.8758169934640501</v>
      </c>
      <c r="AU1160">
        <v>2.6664260046272799</v>
      </c>
      <c r="AV1160">
        <v>2.9234102623026201</v>
      </c>
      <c r="AW1160">
        <v>3.2905495812478298</v>
      </c>
      <c r="AX1160">
        <v>3.1617161716171598</v>
      </c>
      <c r="AY1160">
        <v>3.3638198151282399</v>
      </c>
      <c r="AZ1160">
        <v>2.7202239238144301</v>
      </c>
      <c r="BA1160">
        <v>2.5434966688501501</v>
      </c>
      <c r="BB1160">
        <v>2.5659906196475202</v>
      </c>
      <c r="BC1160">
        <v>2.76935972661036</v>
      </c>
      <c r="BD1160">
        <v>2.7617150169266398</v>
      </c>
      <c r="BE1160">
        <v>2.8569103044115298</v>
      </c>
      <c r="BF1160">
        <v>3.2746823069403699</v>
      </c>
      <c r="BG1160">
        <v>3.5043518094365602</v>
      </c>
      <c r="BH1160">
        <v>3.3030002116264301</v>
      </c>
      <c r="BI1160">
        <v>2.7882538761564</v>
      </c>
      <c r="BJ1160">
        <v>2.8802304184334799</v>
      </c>
      <c r="BK1160">
        <v>3.2028072414068101</v>
      </c>
      <c r="BL1160">
        <v>3.88772382642362</v>
      </c>
      <c r="BM1160">
        <v>4.54706698055403</v>
      </c>
      <c r="BN1160">
        <v>5.2839625685705096</v>
      </c>
      <c r="BO1160">
        <v>6.1129032258064502</v>
      </c>
      <c r="BP1160">
        <v>4.0404528399117501</v>
      </c>
      <c r="BQ1160">
        <v>3.2277289836888299</v>
      </c>
      <c r="BR1160">
        <v>3.1751526213103398</v>
      </c>
      <c r="BS1160">
        <v>3.7242798353909499</v>
      </c>
      <c r="BT1160">
        <v>4.4544474140760499</v>
      </c>
      <c r="BU1160">
        <v>4.3868701960844696</v>
      </c>
      <c r="BV1160">
        <v>3.0462951697286802</v>
      </c>
      <c r="BW1160">
        <v>2.7729874093857299</v>
      </c>
      <c r="BX1160">
        <v>3.3870967741935498</v>
      </c>
      <c r="BY1160">
        <v>3.1619759646575401</v>
      </c>
      <c r="BZ1160">
        <v>2.98185355177969</v>
      </c>
      <c r="CA1160">
        <v>2.9582148392241798</v>
      </c>
      <c r="CB1160">
        <v>3.09924515225023</v>
      </c>
      <c r="CC1160">
        <v>3.2960944051755101</v>
      </c>
      <c r="CD1160">
        <v>3.1851240908750098</v>
      </c>
      <c r="CE1160">
        <v>3.5786521000959599</v>
      </c>
      <c r="CF1160">
        <v>3.4894025015616599</v>
      </c>
      <c r="CG1160">
        <v>3.2579576551922802</v>
      </c>
      <c r="CH1160">
        <v>3.0813750581665902</v>
      </c>
      <c r="CI1160">
        <v>3.1806597247505999</v>
      </c>
      <c r="CJ1160">
        <v>3.032019990702</v>
      </c>
      <c r="CK1160">
        <v>2.6908563134978198</v>
      </c>
      <c r="CL1160">
        <v>2.4420687832241801</v>
      </c>
      <c r="CM1160">
        <v>2.50763353148555</v>
      </c>
      <c r="CN1160">
        <v>2.3958953004164201</v>
      </c>
      <c r="CO1160">
        <v>2.5512991743564801</v>
      </c>
      <c r="CP1160">
        <v>2.4529181007920902</v>
      </c>
      <c r="CQ1160">
        <v>2.4167772283198699</v>
      </c>
      <c r="CR1160">
        <v>2.23785746709033</v>
      </c>
      <c r="CS1160">
        <v>2.1532975731214399</v>
      </c>
      <c r="CT1160">
        <v>2.1291831765885298</v>
      </c>
      <c r="CU1160">
        <v>2.0006321112515799</v>
      </c>
      <c r="CV1160">
        <v>2.1075789943564098</v>
      </c>
      <c r="CW1160">
        <v>2.0576391630477699</v>
      </c>
      <c r="CX1160">
        <v>1.970481777334</v>
      </c>
      <c r="CY1160">
        <v>1.6880506566320601</v>
      </c>
      <c r="CZ1160">
        <v>1.6843528616361401</v>
      </c>
      <c r="DA1160">
        <v>1.55344070278185</v>
      </c>
      <c r="DB1160">
        <v>1.56523005241701</v>
      </c>
      <c r="DC1160">
        <v>1.3694308616659701</v>
      </c>
      <c r="DD1160">
        <v>1.48796687656344</v>
      </c>
      <c r="DE1160">
        <v>1.4253508835721</v>
      </c>
      <c r="DF1160">
        <v>1.4919800471937601</v>
      </c>
      <c r="DG1160">
        <v>1.655906264945</v>
      </c>
      <c r="DH1160">
        <v>1.80891643819287</v>
      </c>
      <c r="DI1160">
        <v>1.6481803198360701</v>
      </c>
      <c r="DJ1160">
        <v>1.5037593984962401</v>
      </c>
      <c r="DK1160">
        <v>1.55426074289876</v>
      </c>
      <c r="DL1160">
        <v>1.5079976174218801</v>
      </c>
      <c r="DM1160">
        <v>1.3670100499000599</v>
      </c>
      <c r="DN1160">
        <v>1.3458874882829399</v>
      </c>
      <c r="DO1160">
        <v>1.38535642734338</v>
      </c>
      <c r="DP1160">
        <v>1.3696876600102399</v>
      </c>
      <c r="DQ1160">
        <v>1.43497371369473</v>
      </c>
      <c r="DR1160">
        <v>1.38976990946312</v>
      </c>
      <c r="DS1160">
        <v>1.31605298543759</v>
      </c>
      <c r="DT1160">
        <v>1.27810416902045</v>
      </c>
      <c r="DU1160">
        <v>1.2606232294617601</v>
      </c>
      <c r="DV1160">
        <v>1.2698323709143899</v>
      </c>
      <c r="DW1160">
        <v>1.26962109524281</v>
      </c>
      <c r="DX1160">
        <v>1.39796971782519</v>
      </c>
      <c r="DY1160">
        <v>1.5889242632239999</v>
      </c>
      <c r="DZ1160">
        <v>1.6363261458701499</v>
      </c>
      <c r="EA1160">
        <v>1.8544807902090601</v>
      </c>
      <c r="EB1160">
        <v>1.98905109489051</v>
      </c>
      <c r="EC1160">
        <v>1.9463601532567101</v>
      </c>
      <c r="ED1160">
        <v>1.3369649805447501</v>
      </c>
    </row>
    <row r="1161" spans="1:134" x14ac:dyDescent="0.3">
      <c r="A1161" s="24" t="s">
        <v>5283</v>
      </c>
      <c r="B1161">
        <v>0.41210091404464799</v>
      </c>
      <c r="C1161">
        <v>0.45074036596442901</v>
      </c>
      <c r="D1161">
        <v>0.45904219285651499</v>
      </c>
      <c r="E1161">
        <v>0.41271614136885099</v>
      </c>
      <c r="F1161">
        <v>0.40618216116465</v>
      </c>
      <c r="G1161">
        <v>0.36422583941605802</v>
      </c>
      <c r="H1161">
        <v>0.39910395364287299</v>
      </c>
      <c r="I1161">
        <v>0.41232629537674997</v>
      </c>
      <c r="J1161">
        <v>0.47430388760182302</v>
      </c>
      <c r="K1161">
        <v>0.42956058614778497</v>
      </c>
      <c r="L1161">
        <v>0.35248202339883</v>
      </c>
      <c r="M1161">
        <v>0.38831005885015801</v>
      </c>
      <c r="N1161">
        <v>0.36808663980489897</v>
      </c>
      <c r="O1161">
        <v>0.41747151857318998</v>
      </c>
      <c r="P1161">
        <v>0.46271505123467199</v>
      </c>
      <c r="Q1161">
        <v>0.45505861016949201</v>
      </c>
      <c r="R1161">
        <v>0.39872368421052601</v>
      </c>
      <c r="S1161">
        <v>0.48838299837549298</v>
      </c>
      <c r="T1161">
        <v>0.50287863539710398</v>
      </c>
      <c r="U1161">
        <v>0.56025866415804304</v>
      </c>
      <c r="V1161">
        <v>0.59422957196613402</v>
      </c>
      <c r="W1161">
        <v>0.59185211192160403</v>
      </c>
      <c r="X1161">
        <v>0.59185211192160403</v>
      </c>
      <c r="Y1161">
        <v>0.43110481895168301</v>
      </c>
      <c r="Z1161">
        <v>0.43110481895168301</v>
      </c>
      <c r="AA1161">
        <v>0.43110481895168301</v>
      </c>
      <c r="AB1161">
        <v>0.43110481895168301</v>
      </c>
      <c r="AC1161">
        <v>0.43110481895168301</v>
      </c>
      <c r="AD1161">
        <v>0.43110481895168301</v>
      </c>
      <c r="AE1161">
        <v>0.43110481895168301</v>
      </c>
      <c r="AF1161">
        <v>0.43110481895168301</v>
      </c>
      <c r="AG1161">
        <v>0.43110481895168301</v>
      </c>
      <c r="AH1161">
        <v>0.43110481895168301</v>
      </c>
      <c r="AI1161">
        <v>0.42112871801449397</v>
      </c>
      <c r="AJ1161">
        <v>0.38866097807757199</v>
      </c>
      <c r="AK1161">
        <v>0.59282028217845595</v>
      </c>
      <c r="AL1161">
        <v>0.60088491461100602</v>
      </c>
      <c r="AM1161">
        <v>0.60973261858453998</v>
      </c>
      <c r="AN1161">
        <v>0.644596227417641</v>
      </c>
      <c r="AO1161">
        <v>0.54287529320161598</v>
      </c>
      <c r="AP1161">
        <v>0.62433713750101905</v>
      </c>
      <c r="AQ1161">
        <v>0.44644267279303901</v>
      </c>
      <c r="AR1161">
        <v>0.49061152339925601</v>
      </c>
      <c r="AS1161">
        <v>0.46356018335430499</v>
      </c>
      <c r="AT1161">
        <v>0.49673152941176502</v>
      </c>
      <c r="AU1161">
        <v>0.45944525212083398</v>
      </c>
      <c r="AV1161">
        <v>0.458509329962903</v>
      </c>
      <c r="AW1161">
        <v>0.41021703255860098</v>
      </c>
      <c r="AX1161">
        <v>0.40043964356435602</v>
      </c>
      <c r="AY1161">
        <v>0.42095171201666398</v>
      </c>
      <c r="AZ1161">
        <v>0.38446650955536998</v>
      </c>
      <c r="BA1161">
        <v>0.39622270294451301</v>
      </c>
      <c r="BB1161">
        <v>0.39378232139712799</v>
      </c>
      <c r="BC1161">
        <v>0.44382787091366299</v>
      </c>
      <c r="BD1161">
        <v>0.48161238155401098</v>
      </c>
      <c r="BE1161">
        <v>0.52417333224808704</v>
      </c>
      <c r="BF1161">
        <v>0.59954322580645203</v>
      </c>
      <c r="BG1161">
        <v>0.62005042372881403</v>
      </c>
      <c r="BH1161">
        <v>0.72007177554575197</v>
      </c>
      <c r="BI1161">
        <v>0.62587909776617401</v>
      </c>
      <c r="BJ1161">
        <v>0.65871870549643996</v>
      </c>
      <c r="BK1161">
        <v>0.68745445250817405</v>
      </c>
      <c r="BL1161">
        <v>0.93079435876754302</v>
      </c>
      <c r="BM1161">
        <v>1.1442902979780101</v>
      </c>
      <c r="BN1161">
        <v>1.2477130687318501</v>
      </c>
      <c r="BO1161">
        <v>1.02795596129032</v>
      </c>
      <c r="BP1161">
        <v>0.72744965291758601</v>
      </c>
      <c r="BQ1161">
        <v>0.53899987923463</v>
      </c>
      <c r="BR1161">
        <v>0.53863205834224903</v>
      </c>
      <c r="BS1161">
        <v>0.70275333333333301</v>
      </c>
      <c r="BT1161">
        <v>0.64967138838092597</v>
      </c>
      <c r="BU1161">
        <v>0.78556936892530904</v>
      </c>
      <c r="BV1161">
        <v>0.65904139798029004</v>
      </c>
      <c r="BW1161">
        <v>0.73966605417779496</v>
      </c>
      <c r="BX1161">
        <v>1.0618268951612899</v>
      </c>
      <c r="BY1161">
        <v>1.0169184636535</v>
      </c>
      <c r="BZ1161">
        <v>0.97482345716917396</v>
      </c>
      <c r="CA1161">
        <v>0.94042943769843101</v>
      </c>
      <c r="CB1161">
        <v>0.92660951319100204</v>
      </c>
      <c r="CC1161">
        <v>0.92098957709356699</v>
      </c>
      <c r="CD1161">
        <v>0.95523730973982202</v>
      </c>
      <c r="CE1161">
        <v>1.00981767180926</v>
      </c>
      <c r="CF1161">
        <v>0.92246902102067196</v>
      </c>
      <c r="CG1161">
        <v>0.88290364395794296</v>
      </c>
      <c r="CH1161">
        <v>0.92048627268496996</v>
      </c>
      <c r="CI1161">
        <v>0.97138280055341097</v>
      </c>
      <c r="CJ1161">
        <v>0.91672477917247797</v>
      </c>
      <c r="CK1161">
        <v>0.89550072568940497</v>
      </c>
      <c r="CL1161">
        <v>0.83262357191106995</v>
      </c>
      <c r="CM1161">
        <v>0.89684775714306797</v>
      </c>
      <c r="CN1161">
        <v>1.0469958358120199</v>
      </c>
      <c r="CO1161">
        <v>0.96527440505099604</v>
      </c>
      <c r="CP1161">
        <v>0.90782017945981697</v>
      </c>
      <c r="CQ1161">
        <v>0.93324086358702196</v>
      </c>
      <c r="CR1161">
        <v>0.88061733999092096</v>
      </c>
      <c r="CS1161">
        <v>0.92064614296912195</v>
      </c>
      <c r="CT1161">
        <v>0.92773826005314997</v>
      </c>
      <c r="CU1161">
        <v>0.86283185840707999</v>
      </c>
      <c r="CV1161">
        <v>0.83537926856486999</v>
      </c>
      <c r="CW1161">
        <v>0.73746545598104996</v>
      </c>
      <c r="CX1161">
        <v>0.59754118821767399</v>
      </c>
      <c r="CY1161">
        <v>0.55613486270420598</v>
      </c>
      <c r="CZ1161">
        <v>0.56586025456362599</v>
      </c>
      <c r="DA1161">
        <v>0.54172767203513905</v>
      </c>
      <c r="DB1161">
        <v>0.51688992428654601</v>
      </c>
      <c r="DC1161">
        <v>0.47750835281127701</v>
      </c>
      <c r="DD1161">
        <v>0.47873716898128199</v>
      </c>
      <c r="DE1161">
        <v>0.46832957603083403</v>
      </c>
      <c r="DF1161">
        <v>0.50180710296006403</v>
      </c>
      <c r="DG1161">
        <v>0.61125059780009605</v>
      </c>
      <c r="DH1161">
        <v>0.69585171057337003</v>
      </c>
      <c r="DI1161">
        <v>0.65778728079944204</v>
      </c>
      <c r="DJ1161">
        <v>0.61570110246715104</v>
      </c>
      <c r="DK1161">
        <v>0.60160233066278201</v>
      </c>
      <c r="DL1161">
        <v>0.58547499019365701</v>
      </c>
      <c r="DM1161">
        <v>0.54093342465370498</v>
      </c>
      <c r="DN1161">
        <v>0.55822152580550399</v>
      </c>
      <c r="DO1161">
        <v>0.53993378706716499</v>
      </c>
      <c r="DP1161">
        <v>0.59737156511350098</v>
      </c>
      <c r="DQ1161">
        <v>0.62771122410870805</v>
      </c>
      <c r="DR1161">
        <v>0.61415143302000996</v>
      </c>
      <c r="DS1161">
        <v>0.63227762996023196</v>
      </c>
      <c r="DT1161">
        <v>0.58891650660942296</v>
      </c>
      <c r="DU1161">
        <v>0.64589235127478795</v>
      </c>
      <c r="DV1161">
        <v>0.62230195660705301</v>
      </c>
      <c r="DW1161">
        <v>0.63976447608667997</v>
      </c>
      <c r="DX1161">
        <v>0.835914200504703</v>
      </c>
      <c r="DY1161">
        <v>0.85433887314893198</v>
      </c>
      <c r="DZ1161">
        <v>0.80858960763520704</v>
      </c>
      <c r="EA1161">
        <v>0.830855213018724</v>
      </c>
      <c r="EB1161">
        <v>0.91697080291970801</v>
      </c>
      <c r="EC1161">
        <v>0.85057471264367801</v>
      </c>
      <c r="ED1161">
        <v>1.2420233463035</v>
      </c>
    </row>
    <row r="1162" spans="1:134" x14ac:dyDescent="0.3">
      <c r="A1162" s="24" t="s">
        <v>5285</v>
      </c>
      <c r="B1162">
        <v>0.57958735337200395</v>
      </c>
      <c r="C1162">
        <v>0.63355431597761402</v>
      </c>
      <c r="D1162">
        <v>0.75505305927510302</v>
      </c>
      <c r="E1162">
        <v>0.53644177077380695</v>
      </c>
      <c r="F1162">
        <v>0.50134376856381302</v>
      </c>
      <c r="G1162">
        <v>0.52461701570449004</v>
      </c>
      <c r="H1162">
        <v>0.67684546940281998</v>
      </c>
      <c r="I1162">
        <v>0.65544314342799204</v>
      </c>
      <c r="J1162">
        <v>0.59153875868769201</v>
      </c>
      <c r="K1162">
        <v>0.76684331734300804</v>
      </c>
      <c r="L1162">
        <v>0.64785185570721504</v>
      </c>
      <c r="M1162">
        <v>0.79315934977238201</v>
      </c>
      <c r="N1162">
        <v>0.682224821182423</v>
      </c>
      <c r="O1162">
        <v>0.69474564058861998</v>
      </c>
      <c r="P1162">
        <v>0.80408375181344804</v>
      </c>
      <c r="Q1162">
        <v>0.75026625731895202</v>
      </c>
      <c r="R1162">
        <v>0.64207423367803695</v>
      </c>
      <c r="S1162">
        <v>0.75810300533766495</v>
      </c>
      <c r="T1162">
        <v>0.67510859446861404</v>
      </c>
      <c r="U1162">
        <v>0.67184053449357195</v>
      </c>
      <c r="V1162">
        <v>0.57933506992787698</v>
      </c>
      <c r="W1162">
        <v>0.60742427415928402</v>
      </c>
      <c r="X1162">
        <v>0.53229839306992799</v>
      </c>
      <c r="Y1162">
        <v>0.69908941991452</v>
      </c>
      <c r="Z1162">
        <v>0.63966375887761595</v>
      </c>
      <c r="AA1162">
        <v>0.76904723762612204</v>
      </c>
      <c r="AB1162">
        <v>0.82096049352917799</v>
      </c>
      <c r="AC1162">
        <v>0.86776641323126202</v>
      </c>
      <c r="AD1162">
        <v>0.93195963067066601</v>
      </c>
      <c r="AE1162">
        <v>0.85786221281284403</v>
      </c>
      <c r="AF1162">
        <v>0.80413128975459502</v>
      </c>
      <c r="AG1162">
        <v>0.69702584808770696</v>
      </c>
      <c r="AH1162">
        <v>0.70734057207873802</v>
      </c>
      <c r="AI1162">
        <v>0.81446782690951103</v>
      </c>
      <c r="AJ1162">
        <v>0.88010899060467396</v>
      </c>
      <c r="AK1162">
        <v>1.1227746345965599</v>
      </c>
      <c r="AL1162">
        <v>1.1738973683787399</v>
      </c>
      <c r="AM1162">
        <v>1.15168826595728</v>
      </c>
      <c r="AN1162">
        <v>1.0981222901169001</v>
      </c>
      <c r="AO1162">
        <v>1.0989988654760201</v>
      </c>
      <c r="AP1162">
        <v>1.29757894041894</v>
      </c>
      <c r="AQ1162">
        <v>1.1495092768924999</v>
      </c>
      <c r="AR1162">
        <v>1.1446704271914401</v>
      </c>
      <c r="AS1162">
        <v>1.12349423643227</v>
      </c>
      <c r="AT1162">
        <v>1.0400324197712401</v>
      </c>
      <c r="AU1162">
        <v>0.95991312176952204</v>
      </c>
      <c r="AV1162">
        <v>0.91592505252618095</v>
      </c>
      <c r="AW1162">
        <v>0.825940953466475</v>
      </c>
      <c r="AX1162">
        <v>0.81683147904290399</v>
      </c>
      <c r="AY1162">
        <v>0.70547437117562795</v>
      </c>
      <c r="AZ1162">
        <v>0.99333994852326102</v>
      </c>
      <c r="BA1162">
        <v>0.83318667156619997</v>
      </c>
      <c r="BB1162">
        <v>0.85559678314737997</v>
      </c>
      <c r="BC1162">
        <v>0.76326629956799297</v>
      </c>
      <c r="BD1162">
        <v>0.89573491066945199</v>
      </c>
      <c r="BE1162">
        <v>0.83346878072603003</v>
      </c>
      <c r="BF1162">
        <v>0.86673161779081098</v>
      </c>
      <c r="BG1162">
        <v>0.88099578790655098</v>
      </c>
      <c r="BH1162">
        <v>1.0239460886552001</v>
      </c>
      <c r="BI1162">
        <v>1.2788895361506001</v>
      </c>
      <c r="BJ1162">
        <v>1.31271610904405</v>
      </c>
      <c r="BK1162">
        <v>1.2808035717361801</v>
      </c>
      <c r="BL1162">
        <v>1.7139856983384401</v>
      </c>
      <c r="BM1162">
        <v>1.90025428972234</v>
      </c>
      <c r="BN1162">
        <v>1.65779242191029</v>
      </c>
      <c r="BO1162">
        <v>2.0161290322580601</v>
      </c>
      <c r="BP1162">
        <v>1.57978646311416</v>
      </c>
      <c r="BQ1162">
        <v>1.31900878293601</v>
      </c>
      <c r="BR1162">
        <v>1.1784882623198401</v>
      </c>
      <c r="BS1162">
        <v>1.3200379867046499</v>
      </c>
      <c r="BT1162">
        <v>1.5442084368797</v>
      </c>
      <c r="BU1162">
        <v>1.46793795536113</v>
      </c>
      <c r="BV1162">
        <v>1.0265847426694299</v>
      </c>
      <c r="BW1162">
        <v>1.07134681419306</v>
      </c>
      <c r="BX1162">
        <v>1.12593052109181</v>
      </c>
      <c r="BY1162">
        <v>1.07046865828416</v>
      </c>
      <c r="BZ1162">
        <v>1.0349858658317901</v>
      </c>
      <c r="CA1162">
        <v>1.01114973141335</v>
      </c>
      <c r="CB1162">
        <v>1.05166413041841</v>
      </c>
      <c r="CC1162">
        <v>1.1830597819575901</v>
      </c>
      <c r="CD1162">
        <v>1.17267751368374</v>
      </c>
      <c r="CE1162">
        <v>1.2076474496198399</v>
      </c>
      <c r="CF1162">
        <v>1.2870985080697901</v>
      </c>
      <c r="CG1162">
        <v>1.1306351721157999</v>
      </c>
      <c r="CH1162">
        <v>1.1807817589576499</v>
      </c>
      <c r="CI1162">
        <v>1.2408068156994101</v>
      </c>
      <c r="CJ1162">
        <v>1.26685262668526</v>
      </c>
      <c r="CK1162">
        <v>1.7053701015965199</v>
      </c>
      <c r="CL1162">
        <v>1.5228053687333001</v>
      </c>
      <c r="CM1162">
        <v>1.45590252680955</v>
      </c>
      <c r="CN1162">
        <v>1.56900654372397</v>
      </c>
      <c r="CO1162">
        <v>1.5480815930063101</v>
      </c>
      <c r="CP1162">
        <v>1.43688094629733</v>
      </c>
      <c r="CQ1162">
        <v>1.4322759618863801</v>
      </c>
      <c r="CR1162">
        <v>1.32092600998638</v>
      </c>
      <c r="CS1162">
        <v>1.4647341807171499</v>
      </c>
      <c r="CT1162">
        <v>2.1896532518578602</v>
      </c>
      <c r="CU1162">
        <v>1.73198482932996</v>
      </c>
      <c r="CV1162">
        <v>1.5974237158435101</v>
      </c>
      <c r="CW1162">
        <v>1.6138965653375399</v>
      </c>
      <c r="CX1162">
        <v>1.4462680978532201</v>
      </c>
      <c r="CY1162">
        <v>1.3193090628825299</v>
      </c>
      <c r="CZ1162">
        <v>1.2066786207707501</v>
      </c>
      <c r="DA1162">
        <v>1.1888726207906299</v>
      </c>
      <c r="DB1162">
        <v>1.1619103086779301</v>
      </c>
      <c r="DC1162">
        <v>1.1385634598563199</v>
      </c>
      <c r="DD1162">
        <v>1.20474999281175</v>
      </c>
      <c r="DE1162">
        <v>1.1562795433059401</v>
      </c>
      <c r="DF1162">
        <v>1.3710086920158899</v>
      </c>
      <c r="DG1162">
        <v>1.4272477283596401</v>
      </c>
      <c r="DH1162">
        <v>1.6763023006317801</v>
      </c>
      <c r="DI1162">
        <v>1.53681678471201</v>
      </c>
      <c r="DJ1162">
        <v>1.3632346762860901</v>
      </c>
      <c r="DK1162">
        <v>1.3678077203204699</v>
      </c>
      <c r="DL1162">
        <v>1.27119259657432</v>
      </c>
      <c r="DM1162">
        <v>1.13358399843451</v>
      </c>
      <c r="DN1162">
        <v>1.15841459490465</v>
      </c>
      <c r="DO1162">
        <v>1.2361641967064001</v>
      </c>
      <c r="DP1162">
        <v>1.2274563349832199</v>
      </c>
      <c r="DQ1162">
        <v>1.4119911517136401</v>
      </c>
      <c r="DR1162">
        <v>1.3061530476904499</v>
      </c>
      <c r="DS1162">
        <v>1.22450147340715</v>
      </c>
      <c r="DT1162">
        <v>1.09450909501751</v>
      </c>
      <c r="DU1162">
        <v>1.1473087818696901</v>
      </c>
      <c r="DV1162">
        <v>1.09183158602904</v>
      </c>
      <c r="DW1162">
        <v>1.14648058767746</v>
      </c>
      <c r="DX1162">
        <v>1.1785960082587801</v>
      </c>
      <c r="DY1162">
        <v>1.2033764640593501</v>
      </c>
      <c r="DZ1162">
        <v>1.1237775421232501</v>
      </c>
      <c r="EA1162">
        <v>1.05052376753986</v>
      </c>
      <c r="EB1162">
        <v>1.1116180048661799</v>
      </c>
      <c r="EC1162">
        <v>1.0007662835249</v>
      </c>
      <c r="ED1162">
        <v>0.97743190661478596</v>
      </c>
    </row>
    <row r="1163" spans="1:134" x14ac:dyDescent="0.3">
      <c r="A1163" s="24" t="s">
        <v>5289</v>
      </c>
      <c r="B1163">
        <v>0.76762008671705595</v>
      </c>
      <c r="C1163">
        <v>0.74096755750241705</v>
      </c>
      <c r="D1163">
        <v>0.79355841073573796</v>
      </c>
      <c r="E1163">
        <v>0.828909081424824</v>
      </c>
      <c r="F1163">
        <v>0.80506155262309997</v>
      </c>
      <c r="G1163">
        <v>0.72879291823342895</v>
      </c>
      <c r="H1163">
        <v>0.86593140547722802</v>
      </c>
      <c r="I1163">
        <v>0.896997320659919</v>
      </c>
      <c r="J1163">
        <v>0.96074830640460296</v>
      </c>
      <c r="K1163">
        <v>1.07603201598033</v>
      </c>
      <c r="L1163">
        <v>1.0809558918554101</v>
      </c>
      <c r="M1163">
        <v>1.1322520030348999</v>
      </c>
      <c r="N1163">
        <v>0.97221490767529595</v>
      </c>
      <c r="O1163">
        <v>1.03012079801561</v>
      </c>
      <c r="P1163">
        <v>1.1343229302261699</v>
      </c>
      <c r="Q1163">
        <v>1.0948800249614801</v>
      </c>
      <c r="R1163">
        <v>1.02772894644235</v>
      </c>
      <c r="S1163">
        <v>1.2746134462752401</v>
      </c>
      <c r="T1163">
        <v>1.1832484307022999</v>
      </c>
      <c r="U1163">
        <v>1.0758138162433399</v>
      </c>
      <c r="V1163">
        <v>0.94314619316400095</v>
      </c>
      <c r="W1163">
        <v>0.956288243347444</v>
      </c>
      <c r="X1163">
        <v>0.89249128253371002</v>
      </c>
      <c r="Y1163">
        <v>0.74186627846009601</v>
      </c>
      <c r="Z1163">
        <v>0.74020801680405801</v>
      </c>
      <c r="AA1163">
        <v>0.818915976801462</v>
      </c>
      <c r="AB1163">
        <v>0.81839582373957898</v>
      </c>
      <c r="AC1163">
        <v>0.90464774539172299</v>
      </c>
      <c r="AD1163">
        <v>0.85157397578631699</v>
      </c>
      <c r="AE1163">
        <v>0.72648921769242902</v>
      </c>
      <c r="AF1163">
        <v>0.61433028030624603</v>
      </c>
      <c r="AG1163">
        <v>0.62644513105664401</v>
      </c>
      <c r="AH1163">
        <v>0.70018002896198295</v>
      </c>
      <c r="AI1163">
        <v>0.70544496248316602</v>
      </c>
      <c r="AJ1163">
        <v>0.58311576648197205</v>
      </c>
      <c r="AK1163">
        <v>0.67414668464390604</v>
      </c>
      <c r="AL1163">
        <v>0.68776322001736701</v>
      </c>
      <c r="AM1163">
        <v>0.71466657772491304</v>
      </c>
      <c r="AN1163">
        <v>0.67997909863781303</v>
      </c>
      <c r="AO1163">
        <v>0.62639538339254097</v>
      </c>
      <c r="AP1163">
        <v>0.694684120955253</v>
      </c>
      <c r="AQ1163">
        <v>0.56400747873692403</v>
      </c>
      <c r="AR1163">
        <v>0.59872591051498003</v>
      </c>
      <c r="AS1163">
        <v>0.66246913372444605</v>
      </c>
      <c r="AT1163">
        <v>0.69381619607843104</v>
      </c>
      <c r="AU1163">
        <v>0.71693747928392104</v>
      </c>
      <c r="AV1163">
        <v>0.76263997242375503</v>
      </c>
      <c r="AW1163">
        <v>0.80179850504649997</v>
      </c>
      <c r="AX1163">
        <v>0.89108937623762396</v>
      </c>
      <c r="AY1163">
        <v>0.85751079774768901</v>
      </c>
      <c r="AZ1163">
        <v>0.80556170934946303</v>
      </c>
      <c r="BA1163">
        <v>0.76688364780879004</v>
      </c>
      <c r="BB1163">
        <v>0.81145368090794201</v>
      </c>
      <c r="BC1163">
        <v>0.83450329324908101</v>
      </c>
      <c r="BD1163">
        <v>0.920779611902101</v>
      </c>
      <c r="BE1163">
        <v>0.95292982419013506</v>
      </c>
      <c r="BF1163">
        <v>1.3422065835777099</v>
      </c>
      <c r="BG1163">
        <v>1.2899381175970199</v>
      </c>
      <c r="BH1163">
        <v>1.24220995295382</v>
      </c>
      <c r="BI1163">
        <v>1.0054577909937801</v>
      </c>
      <c r="BJ1163">
        <v>1.1237825474037899</v>
      </c>
      <c r="BK1163">
        <v>1.13860175133583</v>
      </c>
      <c r="BL1163">
        <v>1.7037492547185</v>
      </c>
      <c r="BM1163">
        <v>1.84189757006031</v>
      </c>
      <c r="BN1163">
        <v>2.0800760826072899</v>
      </c>
      <c r="BO1163">
        <v>1.7568243483871</v>
      </c>
      <c r="BP1163">
        <v>1.2945011755801401</v>
      </c>
      <c r="BQ1163">
        <v>1.10993180677541</v>
      </c>
      <c r="BR1163">
        <v>1.04516065393727</v>
      </c>
      <c r="BS1163">
        <v>1.04516065393727</v>
      </c>
      <c r="BT1163">
        <v>1.04516065393727</v>
      </c>
      <c r="BU1163">
        <v>1.5024181820982401</v>
      </c>
      <c r="BV1163">
        <v>1.1932954434846099</v>
      </c>
      <c r="BW1163">
        <v>1.2079949622281601</v>
      </c>
      <c r="BX1163">
        <v>1.57592145006204</v>
      </c>
      <c r="BY1163">
        <v>1.5399353949766801</v>
      </c>
      <c r="BZ1163">
        <v>1.4180935636341501</v>
      </c>
      <c r="CA1163">
        <v>1.6528414029702501</v>
      </c>
      <c r="CB1163">
        <v>1.5843346898494799</v>
      </c>
      <c r="CC1163">
        <v>1.72908789235654</v>
      </c>
      <c r="CD1163">
        <v>1.7891239124240801</v>
      </c>
      <c r="CE1163">
        <v>1.9748914283605199</v>
      </c>
      <c r="CF1163">
        <v>1.98126961227247</v>
      </c>
      <c r="CG1163">
        <v>1.83361271064381</v>
      </c>
      <c r="CH1163">
        <v>1.7606584370637499</v>
      </c>
      <c r="CI1163">
        <v>1.77898321998107</v>
      </c>
      <c r="CJ1163">
        <v>1.66514730067411</v>
      </c>
      <c r="CK1163">
        <v>1.4915712859216299</v>
      </c>
      <c r="CL1163">
        <v>1.2877372903756401</v>
      </c>
      <c r="CM1163">
        <v>1.33324447214314</v>
      </c>
      <c r="CN1163">
        <v>1.31217721148126</v>
      </c>
      <c r="CO1163">
        <v>1.3332652410150601</v>
      </c>
      <c r="CP1163">
        <v>1.30184135090857</v>
      </c>
      <c r="CQ1163">
        <v>1.2722325518634701</v>
      </c>
      <c r="CR1163">
        <v>1.0719651248297799</v>
      </c>
      <c r="CS1163">
        <v>1.0545785614941401</v>
      </c>
      <c r="CT1163">
        <v>1.0404773157651901</v>
      </c>
      <c r="CU1163">
        <v>0.97612593710493101</v>
      </c>
      <c r="CV1163">
        <v>1.0117265169148399</v>
      </c>
      <c r="CW1163">
        <v>0.93656075957362805</v>
      </c>
      <c r="CX1163">
        <v>0.89409182320269598</v>
      </c>
      <c r="CY1163">
        <v>0.76259318432545997</v>
      </c>
      <c r="CZ1163">
        <v>0.74505898027572803</v>
      </c>
      <c r="DA1163">
        <v>0.69039326939970702</v>
      </c>
      <c r="DB1163">
        <v>0.71681397786837497</v>
      </c>
      <c r="DC1163">
        <v>0.67947616903508901</v>
      </c>
      <c r="DD1163">
        <v>0.71550714080335798</v>
      </c>
      <c r="DE1163">
        <v>0.69365605410515596</v>
      </c>
      <c r="DF1163">
        <v>0.72950459243107602</v>
      </c>
      <c r="DG1163">
        <v>0.88405463743424195</v>
      </c>
      <c r="DH1163">
        <v>0.92268291065681296</v>
      </c>
      <c r="DI1163">
        <v>0.92174769032028203</v>
      </c>
      <c r="DJ1163">
        <v>0.84359434279339995</v>
      </c>
      <c r="DK1163">
        <v>0.80699198834668595</v>
      </c>
      <c r="DL1163">
        <v>0.78741301410660602</v>
      </c>
      <c r="DM1163">
        <v>0.73382441328990999</v>
      </c>
      <c r="DN1163">
        <v>0.747093470626915</v>
      </c>
      <c r="DO1163">
        <v>0.77722047769931402</v>
      </c>
      <c r="DP1163">
        <v>0.805029299652956</v>
      </c>
      <c r="DQ1163">
        <v>0.98250452469188998</v>
      </c>
      <c r="DR1163">
        <v>0.92699382965226895</v>
      </c>
      <c r="DS1163">
        <v>0.85257345578348098</v>
      </c>
      <c r="DT1163">
        <v>0.84453734041351303</v>
      </c>
      <c r="DU1163">
        <v>0.82861189801699697</v>
      </c>
      <c r="DV1163">
        <v>0.84935807590962598</v>
      </c>
      <c r="DW1163">
        <v>0.99786273371926804</v>
      </c>
      <c r="DX1163">
        <v>1.00510438173893</v>
      </c>
      <c r="DY1163">
        <v>1.0398107310804099</v>
      </c>
      <c r="DZ1163">
        <v>0.92347119123365196</v>
      </c>
      <c r="EA1163">
        <v>0.95189706959159603</v>
      </c>
      <c r="EB1163">
        <v>1.0310218978102199</v>
      </c>
      <c r="EC1163">
        <v>0.97931034482758605</v>
      </c>
      <c r="ED1163">
        <v>0.85758754863813202</v>
      </c>
    </row>
    <row r="1164" spans="1:134" x14ac:dyDescent="0.3">
      <c r="A1164" s="24" t="s">
        <v>5291</v>
      </c>
      <c r="B1164">
        <v>0.74172875021972196</v>
      </c>
      <c r="C1164">
        <v>0.76958417723929795</v>
      </c>
      <c r="D1164">
        <v>0.87346805224295998</v>
      </c>
      <c r="E1164">
        <v>0.81100205386317403</v>
      </c>
      <c r="F1164">
        <v>0.77668174990480099</v>
      </c>
      <c r="G1164">
        <v>0.69328508456831095</v>
      </c>
      <c r="H1164">
        <v>0.76322350114416504</v>
      </c>
      <c r="I1164">
        <v>0.85029541994153002</v>
      </c>
      <c r="J1164">
        <v>0.844707021298856</v>
      </c>
      <c r="K1164">
        <v>0.86311374803244001</v>
      </c>
      <c r="L1164">
        <v>1.01699409629518</v>
      </c>
      <c r="M1164">
        <v>1.02933686525038</v>
      </c>
      <c r="N1164">
        <v>0.83449538073526497</v>
      </c>
      <c r="O1164">
        <v>0.94787709646493101</v>
      </c>
      <c r="P1164">
        <v>0.83273942504161402</v>
      </c>
      <c r="Q1164">
        <v>0.75080505947611698</v>
      </c>
      <c r="R1164">
        <v>0.61737860780984699</v>
      </c>
      <c r="S1164">
        <v>0.60620064980273802</v>
      </c>
      <c r="T1164">
        <v>0.59678453231821005</v>
      </c>
      <c r="U1164">
        <v>0.61575239887111899</v>
      </c>
      <c r="V1164">
        <v>0.57976224129821297</v>
      </c>
      <c r="W1164">
        <v>0.55256111618172399</v>
      </c>
      <c r="X1164">
        <v>0.52738052681091196</v>
      </c>
      <c r="Y1164">
        <v>0.65647913853095796</v>
      </c>
      <c r="Z1164">
        <v>0.648526474318326</v>
      </c>
      <c r="AA1164">
        <v>0.79410856836418497</v>
      </c>
      <c r="AB1164">
        <v>0.63156312028582795</v>
      </c>
      <c r="AC1164">
        <v>0.61525276972088805</v>
      </c>
      <c r="AD1164">
        <v>0.62418479421509698</v>
      </c>
      <c r="AE1164">
        <v>0.56522989138989399</v>
      </c>
      <c r="AF1164">
        <v>0.58596566523605198</v>
      </c>
      <c r="AG1164">
        <v>0.56850344968810995</v>
      </c>
      <c r="AH1164">
        <v>0.589148648971213</v>
      </c>
      <c r="AI1164">
        <v>0.573173286891554</v>
      </c>
      <c r="AJ1164">
        <v>0.40588937605396302</v>
      </c>
      <c r="AK1164">
        <v>0.473142377329417</v>
      </c>
      <c r="AL1164">
        <v>0.55405575209854296</v>
      </c>
      <c r="AM1164">
        <v>0.61555328066481296</v>
      </c>
      <c r="AN1164">
        <v>0.65833128441696498</v>
      </c>
      <c r="AO1164">
        <v>0.87742882865346195</v>
      </c>
      <c r="AP1164">
        <v>0.97140515934468996</v>
      </c>
      <c r="AQ1164">
        <v>1.20868354677877</v>
      </c>
      <c r="AR1164">
        <v>1.37956677109849</v>
      </c>
      <c r="AS1164">
        <v>1.9216379569558599</v>
      </c>
      <c r="AT1164">
        <v>2.4881139705882398</v>
      </c>
      <c r="AU1164">
        <v>1.8829050957452</v>
      </c>
      <c r="AV1164">
        <v>1.83654922277667</v>
      </c>
      <c r="AW1164">
        <v>1.7078193542792</v>
      </c>
      <c r="AX1164">
        <v>1.9925722648514901</v>
      </c>
      <c r="AY1164">
        <v>1.74130798398646</v>
      </c>
      <c r="AZ1164">
        <v>1.71982594936709</v>
      </c>
      <c r="BA1164">
        <v>1.71982594936709</v>
      </c>
      <c r="BB1164">
        <v>1.71982594936709</v>
      </c>
      <c r="BC1164">
        <v>1.59731139983235</v>
      </c>
      <c r="BD1164">
        <v>1.4018395451673999</v>
      </c>
      <c r="BE1164">
        <v>1.6944620706495199</v>
      </c>
      <c r="BF1164">
        <v>1.8195129765395901</v>
      </c>
      <c r="BG1164">
        <v>1.6226313559322001</v>
      </c>
      <c r="BH1164">
        <v>1.7092886910091301</v>
      </c>
      <c r="BI1164">
        <v>1.3325876849434299</v>
      </c>
      <c r="BJ1164">
        <v>1.4037472597807801</v>
      </c>
      <c r="BK1164">
        <v>1.6211222904537801</v>
      </c>
      <c r="BL1164">
        <v>2.1073759154702398</v>
      </c>
      <c r="BM1164">
        <v>2.0192064803766701</v>
      </c>
      <c r="BN1164">
        <v>2.2441234269119099</v>
      </c>
      <c r="BO1164">
        <v>1.6722857177419399</v>
      </c>
      <c r="BP1164">
        <v>1.2297463645586699</v>
      </c>
      <c r="BQ1164">
        <v>0.892550721455458</v>
      </c>
      <c r="BR1164">
        <v>0.88540296746176606</v>
      </c>
      <c r="BS1164">
        <v>1.21298333333333</v>
      </c>
      <c r="BT1164">
        <v>1.63258531439021</v>
      </c>
      <c r="BU1164">
        <v>1.5970443231003799</v>
      </c>
      <c r="BV1164">
        <v>0.93394922587906104</v>
      </c>
      <c r="BW1164">
        <v>0.83313017169019499</v>
      </c>
      <c r="BX1164">
        <v>1.1462316532258101</v>
      </c>
      <c r="BY1164">
        <v>1.27787682659335</v>
      </c>
      <c r="BZ1164">
        <v>1.1930441882731999</v>
      </c>
      <c r="CA1164">
        <v>1.3644762560375601</v>
      </c>
      <c r="CB1164">
        <v>1.2786239698060899</v>
      </c>
      <c r="CC1164">
        <v>1.3552759898766</v>
      </c>
      <c r="CD1164">
        <v>1.3884804153857699</v>
      </c>
      <c r="CE1164">
        <v>1.3964835683177099</v>
      </c>
      <c r="CF1164">
        <v>1.42563251594346</v>
      </c>
      <c r="CG1164">
        <v>1.2478219357626401</v>
      </c>
      <c r="CH1164">
        <v>1.2162092833876199</v>
      </c>
      <c r="CI1164">
        <v>1.3788935192601799</v>
      </c>
      <c r="CJ1164">
        <v>1.4323397620292899</v>
      </c>
      <c r="CK1164">
        <v>1.3761696226415101</v>
      </c>
      <c r="CL1164">
        <v>1.50665217774384</v>
      </c>
      <c r="CM1164">
        <v>1.5886595961234899</v>
      </c>
      <c r="CN1164">
        <v>1.77870315288519</v>
      </c>
      <c r="CO1164">
        <v>1.93206653715396</v>
      </c>
      <c r="CP1164">
        <v>1.80361625058242</v>
      </c>
      <c r="CQ1164">
        <v>1.6554094801592101</v>
      </c>
      <c r="CR1164">
        <v>1.5024965955515199</v>
      </c>
      <c r="CS1164">
        <v>1.39403347524707</v>
      </c>
      <c r="CT1164">
        <v>1.3812638245731299</v>
      </c>
      <c r="CU1164">
        <v>1.2563211125158</v>
      </c>
      <c r="CV1164">
        <v>1.37104231100341</v>
      </c>
      <c r="CW1164">
        <v>1.3249111725227001</v>
      </c>
      <c r="CX1164">
        <v>1.01722416375437</v>
      </c>
      <c r="CY1164">
        <v>0.876516903175107</v>
      </c>
      <c r="CZ1164">
        <v>0.83041829565830905</v>
      </c>
      <c r="DA1164">
        <v>0.89311859443631003</v>
      </c>
      <c r="DB1164">
        <v>0.80227140361094895</v>
      </c>
      <c r="DC1164">
        <v>0.71554554970818895</v>
      </c>
      <c r="DD1164">
        <v>0.81802236982086896</v>
      </c>
      <c r="DE1164">
        <v>0.86830048723729203</v>
      </c>
      <c r="DF1164">
        <v>0.83933211864153601</v>
      </c>
      <c r="DG1164">
        <v>1.03419416547107</v>
      </c>
      <c r="DH1164">
        <v>1.0594230539992899</v>
      </c>
      <c r="DI1164">
        <v>0.99633242757658103</v>
      </c>
      <c r="DJ1164">
        <v>0.92137859098613595</v>
      </c>
      <c r="DK1164">
        <v>0.92643845593590701</v>
      </c>
      <c r="DL1164">
        <v>0.83680792643063595</v>
      </c>
      <c r="DM1164">
        <v>0.73242665250269101</v>
      </c>
      <c r="DN1164">
        <v>0.75268967639940099</v>
      </c>
      <c r="DO1164">
        <v>0.72748973415365403</v>
      </c>
      <c r="DP1164">
        <v>0.71542356488592995</v>
      </c>
      <c r="DQ1164">
        <v>0.74118762389037296</v>
      </c>
      <c r="DR1164">
        <v>0.71795167522057601</v>
      </c>
      <c r="DS1164">
        <v>0.69521929448116004</v>
      </c>
      <c r="DT1164">
        <v>0.636933679810191</v>
      </c>
      <c r="DU1164">
        <v>0.65580736543909401</v>
      </c>
      <c r="DV1164">
        <v>0.665750967090878</v>
      </c>
      <c r="DW1164">
        <v>0.71761192339811197</v>
      </c>
      <c r="DX1164">
        <v>0.762789630649232</v>
      </c>
      <c r="DY1164">
        <v>0.80322458159301402</v>
      </c>
      <c r="DZ1164">
        <v>0.69518086485212705</v>
      </c>
      <c r="EA1164">
        <v>0.69636426127108897</v>
      </c>
      <c r="EB1164">
        <v>0.74361313868613099</v>
      </c>
      <c r="EC1164">
        <v>0.66819923371647505</v>
      </c>
      <c r="ED1164">
        <v>0.60077821011673205</v>
      </c>
    </row>
    <row r="1165" spans="1:134" x14ac:dyDescent="0.3">
      <c r="A1165" s="24" t="s">
        <v>5293</v>
      </c>
      <c r="B1165">
        <v>1.5966485029589299</v>
      </c>
      <c r="C1165">
        <v>1.6466934278765899</v>
      </c>
      <c r="D1165">
        <v>1.62838055612529</v>
      </c>
      <c r="E1165">
        <v>1.5253417732647601</v>
      </c>
      <c r="F1165">
        <v>1.36793696359003</v>
      </c>
      <c r="G1165">
        <v>1.2652068126520699</v>
      </c>
      <c r="H1165">
        <v>1.4158116188085901</v>
      </c>
      <c r="I1165">
        <v>1.7783425641628401</v>
      </c>
      <c r="J1165">
        <v>1.8361856363500499</v>
      </c>
      <c r="K1165">
        <v>2.1159698382478598</v>
      </c>
      <c r="L1165">
        <v>1.8524073796310201</v>
      </c>
      <c r="M1165">
        <v>1.8877086494688899</v>
      </c>
      <c r="N1165">
        <v>1.6276110698759401</v>
      </c>
      <c r="O1165">
        <v>1.83753595179036</v>
      </c>
      <c r="P1165">
        <v>2.0119725730342202</v>
      </c>
      <c r="Q1165">
        <v>1.63713405238829</v>
      </c>
      <c r="R1165">
        <v>1.4207439419663499</v>
      </c>
      <c r="S1165">
        <v>1.4550939893246699</v>
      </c>
      <c r="T1165">
        <v>1.4348974518334401</v>
      </c>
      <c r="U1165">
        <v>1.3585763562245201</v>
      </c>
      <c r="V1165">
        <v>1.4887111947318901</v>
      </c>
      <c r="W1165">
        <v>1.4674178167340699</v>
      </c>
      <c r="X1165">
        <v>1.3734713076199401</v>
      </c>
      <c r="Y1165">
        <v>0.91517183304469396</v>
      </c>
      <c r="Z1165">
        <v>1.0938490805326599</v>
      </c>
      <c r="AA1165">
        <v>1.16469373162787</v>
      </c>
      <c r="AB1165">
        <v>1.22508932115919</v>
      </c>
      <c r="AC1165">
        <v>1.10868083622589</v>
      </c>
      <c r="AD1165">
        <v>1.0929133363692001</v>
      </c>
      <c r="AE1165">
        <v>0.94207461042027396</v>
      </c>
      <c r="AF1165">
        <v>0.81356411828514796</v>
      </c>
      <c r="AG1165">
        <v>0.85375842732026996</v>
      </c>
      <c r="AH1165">
        <v>0.90625547015483499</v>
      </c>
      <c r="AI1165">
        <v>0.88501250561149203</v>
      </c>
      <c r="AJ1165">
        <v>0.75403517224765104</v>
      </c>
      <c r="AK1165">
        <v>0.88200831447328298</v>
      </c>
      <c r="AL1165">
        <v>1.0283665133631399</v>
      </c>
      <c r="AM1165">
        <v>1.03434973397843</v>
      </c>
      <c r="AN1165">
        <v>0.897658841335781</v>
      </c>
      <c r="AO1165">
        <v>0.86784433954612605</v>
      </c>
      <c r="AP1165">
        <v>0.99845138153068702</v>
      </c>
      <c r="AQ1165">
        <v>0.75357643301723798</v>
      </c>
      <c r="AR1165">
        <v>0.79629267019124095</v>
      </c>
      <c r="AS1165">
        <v>0.84568496396646697</v>
      </c>
      <c r="AT1165">
        <v>0.84803921568627505</v>
      </c>
      <c r="AU1165">
        <v>0.94924765764731001</v>
      </c>
      <c r="AV1165">
        <v>1.0250812514362599</v>
      </c>
      <c r="AW1165">
        <v>1.0943720369360901</v>
      </c>
      <c r="AX1165">
        <v>1.0511551155115499</v>
      </c>
      <c r="AY1165">
        <v>0.99026819424554102</v>
      </c>
      <c r="AZ1165">
        <v>0.97725371597709298</v>
      </c>
      <c r="BA1165">
        <v>0.90188685274240699</v>
      </c>
      <c r="BB1165">
        <v>1.0984077096996601</v>
      </c>
      <c r="BC1165">
        <v>1.0984077096996601</v>
      </c>
      <c r="BD1165">
        <v>1.6740366392924799</v>
      </c>
      <c r="BE1165">
        <v>1.46752401106951</v>
      </c>
      <c r="BF1165">
        <v>1.68784620397524</v>
      </c>
      <c r="BG1165">
        <v>1.55421765591257</v>
      </c>
      <c r="BH1165">
        <v>1.5725471682755701</v>
      </c>
      <c r="BI1165">
        <v>1.2514908293846501</v>
      </c>
      <c r="BJ1165">
        <v>1.3801104088327101</v>
      </c>
      <c r="BK1165">
        <v>1.46263657388947</v>
      </c>
      <c r="BL1165">
        <v>1.73253750604936</v>
      </c>
      <c r="BM1165">
        <v>1.8865490664000799</v>
      </c>
      <c r="BN1165">
        <v>2.0845434010971302</v>
      </c>
      <c r="BO1165">
        <v>2.29516129032258</v>
      </c>
      <c r="BP1165">
        <v>1.65225373206435</v>
      </c>
      <c r="BQ1165">
        <v>1.2398055207026399</v>
      </c>
      <c r="BR1165">
        <v>1.3076004274847599</v>
      </c>
      <c r="BS1165">
        <v>1.59306742640076</v>
      </c>
      <c r="BT1165">
        <v>1.8661790218971299</v>
      </c>
      <c r="BU1165">
        <v>2.1572372575899901</v>
      </c>
      <c r="BV1165">
        <v>1.22429735977613</v>
      </c>
      <c r="BW1165">
        <v>1.1606257153758099</v>
      </c>
      <c r="BX1165">
        <v>1.69897642679901</v>
      </c>
      <c r="BY1165">
        <v>1.8180975624826201</v>
      </c>
      <c r="BZ1165">
        <v>1.9126721176935499</v>
      </c>
      <c r="CA1165">
        <v>2.39847123790608</v>
      </c>
      <c r="CB1165">
        <v>2.0912748037546498</v>
      </c>
      <c r="CC1165">
        <v>2.31969569905355</v>
      </c>
      <c r="CD1165">
        <v>2.5785409012521598</v>
      </c>
      <c r="CE1165">
        <v>2.2802096405108099</v>
      </c>
      <c r="CF1165">
        <v>2.2952772491537998</v>
      </c>
      <c r="CG1165">
        <v>2.02002016419415</v>
      </c>
      <c r="CH1165">
        <v>2.12308050255933</v>
      </c>
      <c r="CI1165">
        <v>2.1910725988494901</v>
      </c>
      <c r="CJ1165">
        <v>2.1065783356578298</v>
      </c>
      <c r="CK1165">
        <v>1.8759071117561701</v>
      </c>
      <c r="CL1165">
        <v>1.7430761549531599</v>
      </c>
      <c r="CM1165">
        <v>1.6845397017391199</v>
      </c>
      <c r="CN1165">
        <v>1.8203450327186199</v>
      </c>
      <c r="CO1165">
        <v>1.8546624575036399</v>
      </c>
      <c r="CP1165">
        <v>2.08768581004915</v>
      </c>
      <c r="CQ1165">
        <v>1.71420817754191</v>
      </c>
      <c r="CR1165">
        <v>1.5917688001210499</v>
      </c>
      <c r="CS1165">
        <v>1.4770299555815101</v>
      </c>
      <c r="CT1165">
        <v>1.4544644420044199</v>
      </c>
      <c r="CU1165">
        <v>1.4064475347661201</v>
      </c>
      <c r="CV1165">
        <v>1.45075407327105</v>
      </c>
      <c r="CW1165">
        <v>1.45282273983419</v>
      </c>
      <c r="CX1165">
        <v>1.5008736894657999</v>
      </c>
      <c r="CY1165">
        <v>1.0805337685693099</v>
      </c>
      <c r="CZ1165">
        <v>1.1184926070725201</v>
      </c>
      <c r="DA1165">
        <v>0.97364568081991199</v>
      </c>
      <c r="DB1165">
        <v>0.92603377984857305</v>
      </c>
      <c r="DC1165">
        <v>0.81735663994722996</v>
      </c>
      <c r="DD1165">
        <v>0.80508352741597</v>
      </c>
      <c r="DE1165">
        <v>0.77230746854774202</v>
      </c>
      <c r="DF1165">
        <v>0.86024074793153904</v>
      </c>
      <c r="DG1165">
        <v>1.09247967479675</v>
      </c>
      <c r="DH1165">
        <v>1.3470020264632301</v>
      </c>
      <c r="DI1165">
        <v>1.30369578451898</v>
      </c>
      <c r="DJ1165">
        <v>1.2864531270372499</v>
      </c>
      <c r="DK1165">
        <v>1.401310997815</v>
      </c>
      <c r="DL1165">
        <v>1.3118707596646999</v>
      </c>
      <c r="DM1165">
        <v>1.13218623764729</v>
      </c>
      <c r="DN1165">
        <v>1.1290345145991001</v>
      </c>
      <c r="DO1165">
        <v>1.0656587902641399</v>
      </c>
      <c r="DP1165">
        <v>0.998463901689708</v>
      </c>
      <c r="DQ1165">
        <v>1.10890861558792</v>
      </c>
      <c r="DR1165">
        <v>1.05818580243354</v>
      </c>
      <c r="DS1165">
        <v>1.0285240179669799</v>
      </c>
      <c r="DT1165">
        <v>0.95045757541520803</v>
      </c>
      <c r="DU1165">
        <v>0.93626062322946202</v>
      </c>
      <c r="DV1165">
        <v>0.98531143129450005</v>
      </c>
      <c r="DW1165">
        <v>0.97804701985817599</v>
      </c>
      <c r="DX1165">
        <v>1.1169419591649501</v>
      </c>
      <c r="DY1165">
        <v>1.13911849753191</v>
      </c>
      <c r="DZ1165">
        <v>1.1679627665841901</v>
      </c>
      <c r="EA1165">
        <v>1.26570929033608</v>
      </c>
      <c r="EB1165">
        <v>1.5754257907542599</v>
      </c>
      <c r="EC1165">
        <v>2.80306513409962</v>
      </c>
      <c r="ED1165">
        <v>2.2474708171206199</v>
      </c>
    </row>
    <row r="1166" spans="1:134" x14ac:dyDescent="0.3">
      <c r="A1166" s="24" t="s">
        <v>5295</v>
      </c>
      <c r="B1166">
        <v>1.73047874157731</v>
      </c>
      <c r="C1166">
        <v>1.70375981101116</v>
      </c>
      <c r="D1166">
        <v>1.8242367581821901</v>
      </c>
      <c r="E1166">
        <v>1.77147641742494</v>
      </c>
      <c r="F1166">
        <v>1.76617802908697</v>
      </c>
      <c r="G1166">
        <v>1.7334411606576701</v>
      </c>
      <c r="H1166">
        <v>1.8872474589207899</v>
      </c>
      <c r="I1166">
        <v>1.9388436602565</v>
      </c>
      <c r="J1166">
        <v>2.0487081552948201</v>
      </c>
      <c r="K1166">
        <v>2.15506763353171</v>
      </c>
      <c r="L1166">
        <v>2.1746735711714398</v>
      </c>
      <c r="M1166">
        <v>2.0352516274658599</v>
      </c>
      <c r="N1166">
        <v>1.7248760351121699</v>
      </c>
      <c r="O1166">
        <v>1.96072776589107</v>
      </c>
      <c r="P1166">
        <v>1.950745267474</v>
      </c>
      <c r="Q1166">
        <v>1.7999509966101701</v>
      </c>
      <c r="R1166">
        <v>1.8548664783145601</v>
      </c>
      <c r="S1166">
        <v>2.0124178697300201</v>
      </c>
      <c r="T1166">
        <v>2.2419982560596599</v>
      </c>
      <c r="U1166">
        <v>2.16063318359988</v>
      </c>
      <c r="V1166">
        <v>1.8293938276889301</v>
      </c>
      <c r="W1166">
        <v>1.97734001447747</v>
      </c>
      <c r="X1166">
        <v>1.94558018124804</v>
      </c>
      <c r="Y1166">
        <v>1.8830903408061801</v>
      </c>
      <c r="Z1166">
        <v>1.8898260890932199</v>
      </c>
      <c r="AA1166">
        <v>2.0148518914753302</v>
      </c>
      <c r="AB1166">
        <v>1.78919220754268</v>
      </c>
      <c r="AC1166">
        <v>1.8478545020842301</v>
      </c>
      <c r="AD1166">
        <v>1.6977481401629999</v>
      </c>
      <c r="AE1166">
        <v>1.4066784766252201</v>
      </c>
      <c r="AF1166">
        <v>1.2312687108742499</v>
      </c>
      <c r="AG1166">
        <v>1.25805373212148</v>
      </c>
      <c r="AH1166">
        <v>1.47835278751134</v>
      </c>
      <c r="AI1166">
        <v>1.4788426984865</v>
      </c>
      <c r="AJ1166">
        <v>1.3962266269975101</v>
      </c>
      <c r="AK1166">
        <v>2.0372774924961101</v>
      </c>
      <c r="AL1166">
        <v>3.2516387231852799</v>
      </c>
      <c r="AM1166">
        <v>3.13392603073313</v>
      </c>
      <c r="AN1166">
        <v>2.6590886104402198</v>
      </c>
      <c r="AO1166">
        <v>2.7174129699742098</v>
      </c>
      <c r="AP1166">
        <v>3.4663845408753802</v>
      </c>
      <c r="AQ1166">
        <v>3.0012805222080998</v>
      </c>
      <c r="AR1166">
        <v>2.9110562605247701</v>
      </c>
      <c r="AS1166">
        <v>3.0814629627571799</v>
      </c>
      <c r="AT1166">
        <v>3.2300218241830101</v>
      </c>
      <c r="AU1166">
        <v>3.12582417537699</v>
      </c>
      <c r="AV1166">
        <v>3.5267171479925099</v>
      </c>
      <c r="AW1166">
        <v>3.1540869749079099</v>
      </c>
      <c r="AX1166">
        <v>3.4323449504950498</v>
      </c>
      <c r="AY1166">
        <v>3.25261630321573</v>
      </c>
      <c r="AZ1166">
        <v>2.8333669229779299</v>
      </c>
      <c r="BA1166">
        <v>2.63296771740346</v>
      </c>
      <c r="BB1166">
        <v>2.66422944394533</v>
      </c>
      <c r="BC1166">
        <v>2.66422944394533</v>
      </c>
      <c r="BD1166">
        <v>2.66422944394533</v>
      </c>
      <c r="BE1166">
        <v>4.6806686814260097</v>
      </c>
      <c r="BF1166">
        <v>4.6019356125773898</v>
      </c>
      <c r="BG1166">
        <v>4.6659273378705599</v>
      </c>
      <c r="BH1166">
        <v>4.4680330772110901</v>
      </c>
      <c r="BI1166">
        <v>3.6703969184153702</v>
      </c>
      <c r="BJ1166">
        <v>4.1187315577246197</v>
      </c>
      <c r="BK1166">
        <v>4.3214525687853902</v>
      </c>
      <c r="BL1166">
        <v>5.1398484496748003</v>
      </c>
      <c r="BM1166">
        <v>5.5897778064432897</v>
      </c>
      <c r="BN1166">
        <v>7.45939923362375</v>
      </c>
      <c r="BO1166">
        <v>5.4677446693548397</v>
      </c>
      <c r="BP1166">
        <v>4.8569198318759401</v>
      </c>
      <c r="BQ1166">
        <v>5.7207349791244901</v>
      </c>
      <c r="BR1166">
        <v>4.1810917332745898</v>
      </c>
      <c r="BS1166">
        <v>5.1904637116175998</v>
      </c>
      <c r="BT1166">
        <v>5.4630829168034296</v>
      </c>
      <c r="BU1166">
        <v>5.3583099551762903</v>
      </c>
      <c r="BV1166">
        <v>3.6886095419150799</v>
      </c>
      <c r="BW1166">
        <v>3.49281619381915</v>
      </c>
      <c r="BX1166">
        <v>4.2638565570719598</v>
      </c>
      <c r="BY1166">
        <v>4.0486267725292704</v>
      </c>
      <c r="BZ1166">
        <v>4.4560624943007401</v>
      </c>
      <c r="CA1166">
        <v>5.0647767796686702</v>
      </c>
      <c r="CB1166">
        <v>4.8921968932214401</v>
      </c>
      <c r="CC1166">
        <v>4.9209296753324603</v>
      </c>
      <c r="CD1166">
        <v>4.5677438704356303</v>
      </c>
      <c r="CE1166">
        <v>4.5751826972761496</v>
      </c>
      <c r="CF1166">
        <v>4.6531302876480503</v>
      </c>
      <c r="CG1166">
        <v>4.6531302876480503</v>
      </c>
      <c r="CH1166">
        <v>4.4817356910190798</v>
      </c>
      <c r="CI1166">
        <v>4.5772955654263496</v>
      </c>
      <c r="CJ1166">
        <v>4.6126801487680202</v>
      </c>
      <c r="CK1166">
        <v>4.3222060957909996</v>
      </c>
      <c r="CL1166">
        <v>4.1469646685658903</v>
      </c>
      <c r="CM1166">
        <v>4.1228445414718298</v>
      </c>
      <c r="CN1166">
        <v>3.9604402141582402</v>
      </c>
      <c r="CO1166">
        <v>4.1358062166099998</v>
      </c>
      <c r="CP1166">
        <v>4.32416996077135</v>
      </c>
      <c r="CQ1166">
        <v>4.1882764443372302</v>
      </c>
      <c r="CR1166">
        <v>4.5180814041458603</v>
      </c>
      <c r="CS1166">
        <v>4.92138388946098</v>
      </c>
      <c r="CT1166">
        <v>4.9919638452602602</v>
      </c>
      <c r="CU1166">
        <v>4.5101137800252804</v>
      </c>
      <c r="CV1166">
        <v>4.9644485540286301</v>
      </c>
      <c r="CW1166">
        <v>5.0785629688116796</v>
      </c>
      <c r="CX1166">
        <v>4.3341238142785796</v>
      </c>
      <c r="CY1166">
        <v>3.8838766226897001</v>
      </c>
      <c r="CZ1166">
        <v>3.8507892648226001</v>
      </c>
      <c r="DA1166">
        <v>3.60322108345534</v>
      </c>
      <c r="DB1166">
        <v>3.57891671520093</v>
      </c>
      <c r="DC1166">
        <v>2.87795574802472</v>
      </c>
      <c r="DD1166">
        <v>3.08519508899048</v>
      </c>
      <c r="DE1166">
        <v>3.06886771871137</v>
      </c>
      <c r="DF1166">
        <v>3.0631141909853898</v>
      </c>
      <c r="DG1166">
        <v>3.7392395982783402</v>
      </c>
      <c r="DH1166">
        <v>3.8532602217189198</v>
      </c>
      <c r="DI1166">
        <v>3.5413604169450799</v>
      </c>
      <c r="DJ1166">
        <v>3.7463601199530601</v>
      </c>
      <c r="DK1166">
        <v>3.3838310269482901</v>
      </c>
      <c r="DL1166">
        <v>3.3312509987941801</v>
      </c>
      <c r="DM1166">
        <v>3.1519505751785601</v>
      </c>
      <c r="DN1166">
        <v>3.0905046378555299</v>
      </c>
      <c r="DO1166">
        <v>3.0051577885448801</v>
      </c>
      <c r="DP1166">
        <v>2.9498776810604799</v>
      </c>
      <c r="DQ1166">
        <v>3.6254991525180298</v>
      </c>
      <c r="DR1166">
        <v>3.8564673317571101</v>
      </c>
      <c r="DS1166">
        <v>4.1970646296455199</v>
      </c>
      <c r="DT1166">
        <v>3.5349113094565601</v>
      </c>
      <c r="DU1166">
        <v>4.3215297450424899</v>
      </c>
      <c r="DV1166">
        <v>4.7751864102707904</v>
      </c>
      <c r="DW1166">
        <v>4.5335522497912297</v>
      </c>
      <c r="DX1166">
        <v>6.66580637760954</v>
      </c>
      <c r="DY1166">
        <v>8.9450010222858296</v>
      </c>
      <c r="DZ1166">
        <v>7.7471426888181902</v>
      </c>
      <c r="EA1166">
        <v>8.8390442176362498</v>
      </c>
      <c r="EB1166">
        <v>8.5644768856447708</v>
      </c>
      <c r="EC1166">
        <v>7.8022988505747097</v>
      </c>
      <c r="ED1166">
        <v>7.0474708171206197</v>
      </c>
    </row>
    <row r="1167" spans="1:134" x14ac:dyDescent="0.3">
      <c r="A1167" s="24" t="s">
        <v>5297</v>
      </c>
      <c r="B1167">
        <v>0.85701003632741601</v>
      </c>
      <c r="C1167">
        <v>0.89117256936915801</v>
      </c>
      <c r="D1167">
        <v>0.83104885551876695</v>
      </c>
      <c r="E1167">
        <v>0.77676455697686297</v>
      </c>
      <c r="F1167">
        <v>0.78609840622162297</v>
      </c>
      <c r="G1167">
        <v>0.80471902012829</v>
      </c>
      <c r="H1167">
        <v>0.84497650771388499</v>
      </c>
      <c r="I1167">
        <v>0.95867121083018703</v>
      </c>
      <c r="J1167">
        <v>1.10259158747478</v>
      </c>
      <c r="K1167">
        <v>1.0969665457897999</v>
      </c>
      <c r="L1167">
        <v>1.16625327838608</v>
      </c>
      <c r="M1167">
        <v>1.3993868267071301</v>
      </c>
      <c r="N1167">
        <v>1.1174226359877</v>
      </c>
      <c r="O1167">
        <v>1.1458180734405701</v>
      </c>
      <c r="P1167">
        <v>1.0832863966220201</v>
      </c>
      <c r="Q1167">
        <v>0.99137194006163298</v>
      </c>
      <c r="R1167">
        <v>0.96635695076400696</v>
      </c>
      <c r="S1167">
        <v>1.0515574055852099</v>
      </c>
      <c r="T1167">
        <v>1.0865365944686101</v>
      </c>
      <c r="U1167">
        <v>1.1209587941360899</v>
      </c>
      <c r="V1167">
        <v>0.96264885653809995</v>
      </c>
      <c r="W1167">
        <v>0.92211935669661804</v>
      </c>
      <c r="X1167">
        <v>0.87450686061461302</v>
      </c>
      <c r="Y1167">
        <v>0.81438606444335004</v>
      </c>
      <c r="Z1167">
        <v>0.67451690567533296</v>
      </c>
      <c r="AA1167">
        <v>0.79166859537618195</v>
      </c>
      <c r="AB1167">
        <v>0.74670643493449795</v>
      </c>
      <c r="AC1167">
        <v>0.78661086903459998</v>
      </c>
      <c r="AD1167">
        <v>0.78126181822464402</v>
      </c>
      <c r="AE1167">
        <v>0.80160453502282403</v>
      </c>
      <c r="AF1167">
        <v>0.70599154820858701</v>
      </c>
      <c r="AG1167">
        <v>0.71272954807510602</v>
      </c>
      <c r="AH1167">
        <v>0.71216395935774401</v>
      </c>
      <c r="AI1167">
        <v>0.65813812175335096</v>
      </c>
      <c r="AJ1167">
        <v>0.58194130169437097</v>
      </c>
      <c r="AK1167">
        <v>0.70297916662653903</v>
      </c>
      <c r="AL1167">
        <v>0.70924238719325905</v>
      </c>
      <c r="AM1167">
        <v>0.80815565605259299</v>
      </c>
      <c r="AN1167">
        <v>0.88260113000354201</v>
      </c>
      <c r="AO1167">
        <v>0.77352011809171595</v>
      </c>
      <c r="AP1167">
        <v>0.84283535300350498</v>
      </c>
      <c r="AQ1167">
        <v>0.66260454052204498</v>
      </c>
      <c r="AR1167">
        <v>0.80197404934403804</v>
      </c>
      <c r="AS1167">
        <v>0.84129740934420605</v>
      </c>
      <c r="AT1167">
        <v>0.96828913088235302</v>
      </c>
      <c r="AU1167">
        <v>0.81132327108937896</v>
      </c>
      <c r="AV1167">
        <v>1.0426210011161801</v>
      </c>
      <c r="AW1167">
        <v>1.1740607681252799</v>
      </c>
      <c r="AX1167">
        <v>1.2675719620462</v>
      </c>
      <c r="AY1167">
        <v>1.20728469112095</v>
      </c>
      <c r="AZ1167">
        <v>1.05575041840937</v>
      </c>
      <c r="BA1167">
        <v>1.0100854781038799</v>
      </c>
      <c r="BB1167">
        <v>1.1333269965263899</v>
      </c>
      <c r="BC1167">
        <v>1.2207977475981699</v>
      </c>
      <c r="BD1167">
        <v>1.32389677292385</v>
      </c>
      <c r="BE1167">
        <v>1.3080845826143599</v>
      </c>
      <c r="BF1167">
        <v>1.3258041570544199</v>
      </c>
      <c r="BG1167">
        <v>1.28918393429749</v>
      </c>
      <c r="BH1167">
        <v>1.43616712692702</v>
      </c>
      <c r="BI1167">
        <v>1.5906373063499799</v>
      </c>
      <c r="BJ1167">
        <v>1.5906373063499799</v>
      </c>
      <c r="BK1167">
        <v>1.5906373063499799</v>
      </c>
      <c r="BL1167">
        <v>2.8083410708178702</v>
      </c>
      <c r="BM1167">
        <v>2.7841407225321699</v>
      </c>
      <c r="BN1167">
        <v>3.35449046498871</v>
      </c>
      <c r="BO1167">
        <v>2.3182818882258101</v>
      </c>
      <c r="BP1167">
        <v>2.2366463400808398</v>
      </c>
      <c r="BQ1167">
        <v>1.8653301798933499</v>
      </c>
      <c r="BR1167">
        <v>1.82516388696583</v>
      </c>
      <c r="BS1167">
        <v>1.9570207041785399</v>
      </c>
      <c r="BT1167">
        <v>2.03949640330723</v>
      </c>
      <c r="BU1167">
        <v>2.1215549832873801</v>
      </c>
      <c r="BV1167">
        <v>1.4397548565823099</v>
      </c>
      <c r="BW1167">
        <v>1.25414513483403</v>
      </c>
      <c r="BX1167">
        <v>1.6459900662220801</v>
      </c>
      <c r="BY1167">
        <v>1.6716971553029101</v>
      </c>
      <c r="BZ1167">
        <v>1.64138809690264</v>
      </c>
      <c r="CA1167">
        <v>1.6491378865165001</v>
      </c>
      <c r="CB1167">
        <v>1.5217497174971</v>
      </c>
      <c r="CC1167">
        <v>1.52150549299149</v>
      </c>
      <c r="CD1167">
        <v>1.49359000974732</v>
      </c>
      <c r="CE1167">
        <v>1.4842161895622701</v>
      </c>
      <c r="CF1167">
        <v>1.4536763179685299</v>
      </c>
      <c r="CG1167">
        <v>1.2751458677805001</v>
      </c>
      <c r="CH1167">
        <v>1.2641545020939999</v>
      </c>
      <c r="CI1167">
        <v>1.2611962906866701</v>
      </c>
      <c r="CJ1167">
        <v>1.24554533066016</v>
      </c>
      <c r="CK1167">
        <v>1.1746498374455701</v>
      </c>
      <c r="CL1167">
        <v>1.1512825516167899</v>
      </c>
      <c r="CM1167">
        <v>1.22579027333205</v>
      </c>
      <c r="CN1167">
        <v>1.1972040452111801</v>
      </c>
      <c r="CO1167">
        <v>1.20052209810588</v>
      </c>
      <c r="CP1167">
        <v>1.17685960350503</v>
      </c>
      <c r="CQ1167">
        <v>1.12320588590037</v>
      </c>
      <c r="CR1167">
        <v>1.0046905734604299</v>
      </c>
      <c r="CS1167">
        <v>1.14350706238569</v>
      </c>
      <c r="CT1167">
        <v>1.1250616635635999</v>
      </c>
      <c r="CU1167">
        <v>1.11567635903919</v>
      </c>
      <c r="CV1167">
        <v>1.1382839651818999</v>
      </c>
      <c r="CW1167">
        <v>1.20805369127517</v>
      </c>
      <c r="CX1167">
        <v>1.13735646530205</v>
      </c>
      <c r="CY1167">
        <v>0.88860679149476396</v>
      </c>
      <c r="CZ1167">
        <v>0.85834386666274698</v>
      </c>
      <c r="DA1167">
        <v>0.80966325036603204</v>
      </c>
      <c r="DB1167">
        <v>0.93331391962725696</v>
      </c>
      <c r="DC1167">
        <v>0.81592268092977904</v>
      </c>
      <c r="DD1167">
        <v>0.83527415969406804</v>
      </c>
      <c r="DE1167">
        <v>0.81594065886117395</v>
      </c>
      <c r="DF1167">
        <v>0.78556707189581498</v>
      </c>
      <c r="DG1167">
        <v>0.98637015781922499</v>
      </c>
      <c r="DH1167">
        <v>1.0877339372988399</v>
      </c>
      <c r="DI1167">
        <v>1.03345360595127</v>
      </c>
      <c r="DJ1167">
        <v>0.95759630289596798</v>
      </c>
      <c r="DK1167">
        <v>0.99781500364165998</v>
      </c>
      <c r="DL1167">
        <v>1.00533174494792</v>
      </c>
      <c r="DM1167">
        <v>0.95187509609605403</v>
      </c>
      <c r="DN1167">
        <v>1.20598234397079</v>
      </c>
      <c r="DO1167">
        <v>1.34273007573282</v>
      </c>
      <c r="DP1167">
        <v>1.11509358821187</v>
      </c>
      <c r="DQ1167">
        <v>1.3803901289896301</v>
      </c>
      <c r="DR1167">
        <v>1.46041174096073</v>
      </c>
      <c r="DS1167">
        <v>1.3503848024489999</v>
      </c>
      <c r="DT1167">
        <v>1.2187888374194999</v>
      </c>
      <c r="DU1167">
        <v>1.8526912181303099</v>
      </c>
      <c r="DV1167">
        <v>1.5865896731513101</v>
      </c>
      <c r="DW1167">
        <v>1.8315381240180599</v>
      </c>
      <c r="DX1167">
        <v>2.0646937370956602</v>
      </c>
      <c r="DY1167">
        <v>2.0431112539065901</v>
      </c>
      <c r="DZ1167">
        <v>1.78950159066808</v>
      </c>
      <c r="EA1167">
        <v>1.72596721409465</v>
      </c>
      <c r="EB1167">
        <v>1.7731143552311399</v>
      </c>
      <c r="EC1167">
        <v>1.6367816091953999</v>
      </c>
      <c r="ED1167">
        <v>1.4038910505836599</v>
      </c>
    </row>
    <row r="1168" spans="1:134" x14ac:dyDescent="0.3">
      <c r="A1168" s="24" t="s">
        <v>5299</v>
      </c>
      <c r="B1168">
        <v>1.3395620810628699</v>
      </c>
      <c r="C1168">
        <v>1.4154868789006401</v>
      </c>
      <c r="D1168">
        <v>1.36417547950423</v>
      </c>
      <c r="E1168">
        <v>1.4886243499348</v>
      </c>
      <c r="F1168">
        <v>1.2604756105919901</v>
      </c>
      <c r="G1168">
        <v>1.19178958607978</v>
      </c>
      <c r="H1168">
        <v>1.2588123234664499</v>
      </c>
      <c r="I1168">
        <v>1.3942224580939899</v>
      </c>
      <c r="J1168">
        <v>1.4459169906584</v>
      </c>
      <c r="K1168">
        <v>1.4954712135158199</v>
      </c>
      <c r="L1168">
        <v>1.95642282240888</v>
      </c>
      <c r="M1168">
        <v>2.0709158350531101</v>
      </c>
      <c r="N1168">
        <v>1.6150127661057001</v>
      </c>
      <c r="O1168">
        <v>1.8573656924809401</v>
      </c>
      <c r="P1168">
        <v>1.75396680268161</v>
      </c>
      <c r="Q1168">
        <v>1.7021041016949201</v>
      </c>
      <c r="R1168">
        <v>1.8238393039049201</v>
      </c>
      <c r="S1168">
        <v>1.7998486423764199</v>
      </c>
      <c r="T1168">
        <v>1.8122003837787399</v>
      </c>
      <c r="U1168">
        <v>1.6593481890874899</v>
      </c>
      <c r="V1168">
        <v>1.4738147695202299</v>
      </c>
      <c r="W1168">
        <v>1.58727502163753</v>
      </c>
      <c r="X1168">
        <v>1.59140637347131</v>
      </c>
      <c r="Y1168">
        <v>1.3521014776211899</v>
      </c>
      <c r="Z1168">
        <v>1.26453054692454</v>
      </c>
      <c r="AA1168">
        <v>1.4088595852864101</v>
      </c>
      <c r="AB1168">
        <v>1.46036641048035</v>
      </c>
      <c r="AC1168">
        <v>1.5321282868146999</v>
      </c>
      <c r="AD1168">
        <v>1.3677105805317</v>
      </c>
      <c r="AE1168">
        <v>1.3458195262080901</v>
      </c>
      <c r="AF1168">
        <v>1.2844081545064401</v>
      </c>
      <c r="AG1168">
        <v>1.1813988564047599</v>
      </c>
      <c r="AH1168">
        <v>1.12983448703872</v>
      </c>
      <c r="AI1168">
        <v>1.1329858911049799</v>
      </c>
      <c r="AJ1168">
        <v>1.0894284991568299</v>
      </c>
      <c r="AK1168">
        <v>1.16209896470362</v>
      </c>
      <c r="AL1168">
        <v>1.14076268898922</v>
      </c>
      <c r="AM1168">
        <v>1.14076268898922</v>
      </c>
      <c r="AN1168">
        <v>1.14076268898922</v>
      </c>
      <c r="AO1168">
        <v>1.05709282690155</v>
      </c>
      <c r="AP1168">
        <v>1.3144225723367799</v>
      </c>
      <c r="AQ1168">
        <v>1.08732144882198</v>
      </c>
      <c r="AR1168">
        <v>1.48923985705894</v>
      </c>
      <c r="AS1168">
        <v>1.51978015459285</v>
      </c>
      <c r="AT1168">
        <v>2.0697147058823502</v>
      </c>
      <c r="AU1168">
        <v>2.46131385064733</v>
      </c>
      <c r="AV1168">
        <v>2.67883255310069</v>
      </c>
      <c r="AW1168">
        <v>2.61437647058824</v>
      </c>
      <c r="AX1168">
        <v>3.5203485148514799</v>
      </c>
      <c r="AY1168">
        <v>3.05406976630647</v>
      </c>
      <c r="AZ1168">
        <v>2.21617863876198</v>
      </c>
      <c r="BA1168">
        <v>2.01999020466201</v>
      </c>
      <c r="BB1168">
        <v>2.4368616013830402</v>
      </c>
      <c r="BC1168">
        <v>2.75646123218776</v>
      </c>
      <c r="BD1168">
        <v>2.7525335439039802</v>
      </c>
      <c r="BE1168">
        <v>3.14017588089088</v>
      </c>
      <c r="BF1168">
        <v>3.81068370967742</v>
      </c>
      <c r="BG1168">
        <v>4.1582097457627096</v>
      </c>
      <c r="BH1168">
        <v>3.7658614335248801</v>
      </c>
      <c r="BI1168">
        <v>3.5242634174644598</v>
      </c>
      <c r="BJ1168">
        <v>4.0504533194655599</v>
      </c>
      <c r="BK1168">
        <v>5.1912647132945198</v>
      </c>
      <c r="BL1168">
        <v>6.5548141151798696</v>
      </c>
      <c r="BM1168">
        <v>6.7835076800283796</v>
      </c>
      <c r="BN1168">
        <v>9.7880939012584705</v>
      </c>
      <c r="BO1168">
        <v>6.9887026887096804</v>
      </c>
      <c r="BP1168">
        <v>5.9186911734866401</v>
      </c>
      <c r="BQ1168">
        <v>5.1160551097867</v>
      </c>
      <c r="BR1168">
        <v>4.3835313959342903</v>
      </c>
      <c r="BS1168">
        <v>6.0514870370370399</v>
      </c>
      <c r="BT1168">
        <v>6.4550348853565902</v>
      </c>
      <c r="BU1168">
        <v>7.7530048828576303</v>
      </c>
      <c r="BV1168">
        <v>4.0602019664801103</v>
      </c>
      <c r="BW1168">
        <v>3.6164277710797399</v>
      </c>
      <c r="BX1168">
        <v>4.6820672782258104</v>
      </c>
      <c r="BY1168">
        <v>4.1953679199233802</v>
      </c>
      <c r="BZ1168">
        <v>4.0578740995166998</v>
      </c>
      <c r="CA1168">
        <v>3.96936457063754</v>
      </c>
      <c r="CB1168">
        <v>3.68233113859969</v>
      </c>
      <c r="CC1168">
        <v>3.7228944530969201</v>
      </c>
      <c r="CD1168">
        <v>3.6619929519382199</v>
      </c>
      <c r="CE1168">
        <v>3.6775669890012499</v>
      </c>
      <c r="CF1168">
        <v>3.72619376207563</v>
      </c>
      <c r="CG1168">
        <v>3.5100100820970801</v>
      </c>
      <c r="CH1168">
        <v>3.25296649604467</v>
      </c>
      <c r="CI1168">
        <v>3.4500837398966002</v>
      </c>
      <c r="CJ1168">
        <v>3.1366225011622499</v>
      </c>
      <c r="CK1168">
        <v>3.08417997097242</v>
      </c>
      <c r="CL1168">
        <v>3.0279890745690001</v>
      </c>
      <c r="CM1168">
        <v>3.35285353945098</v>
      </c>
      <c r="CN1168">
        <v>3.30755502676978</v>
      </c>
      <c r="CO1168">
        <v>3.4892544924720701</v>
      </c>
      <c r="CP1168">
        <v>3.5350878511415398</v>
      </c>
      <c r="CQ1168">
        <v>3.60754716981132</v>
      </c>
      <c r="CR1168">
        <v>4.2971705250416097</v>
      </c>
      <c r="CS1168">
        <v>4.0975669735487097</v>
      </c>
      <c r="CT1168">
        <v>4.02921659426171</v>
      </c>
      <c r="CU1168">
        <v>4.4879898862199701</v>
      </c>
      <c r="CV1168">
        <v>4.2773331632815701</v>
      </c>
      <c r="CW1168">
        <v>3.9305171733122801</v>
      </c>
      <c r="CX1168">
        <v>4.6617573639540701</v>
      </c>
      <c r="CY1168">
        <v>4.3825845158755303</v>
      </c>
      <c r="CZ1168">
        <v>4.8017284458684903</v>
      </c>
      <c r="DA1168">
        <v>5.2415812591508004</v>
      </c>
      <c r="DB1168">
        <v>4.9155503785672696</v>
      </c>
      <c r="DC1168">
        <v>4.1799905358704796</v>
      </c>
      <c r="DD1168">
        <v>4.1260530780068398</v>
      </c>
      <c r="DE1168">
        <v>3.7757254017889599</v>
      </c>
      <c r="DF1168">
        <v>4.1488694405448197</v>
      </c>
      <c r="DG1168">
        <v>4.7898732663797201</v>
      </c>
      <c r="DH1168">
        <v>4.8650017880557899</v>
      </c>
      <c r="DI1168">
        <v>4.6238139783509302</v>
      </c>
      <c r="DJ1168">
        <v>4.8314427687716401</v>
      </c>
      <c r="DK1168">
        <v>5.2716678805535304</v>
      </c>
      <c r="DL1168">
        <v>5.2009937094126402</v>
      </c>
      <c r="DM1168">
        <v>4.7523866765441802</v>
      </c>
      <c r="DN1168">
        <v>5.5192579431145701</v>
      </c>
      <c r="DO1168">
        <v>5.1663138152005601</v>
      </c>
      <c r="DP1168">
        <v>5.1331285202253003</v>
      </c>
      <c r="DQ1168">
        <v>5.60199948289236</v>
      </c>
      <c r="DR1168">
        <v>5.41491263479615</v>
      </c>
      <c r="DS1168">
        <v>5.5517409092209498</v>
      </c>
      <c r="DT1168">
        <v>4.0899333408654401</v>
      </c>
      <c r="DU1168">
        <v>4.3427762039660101</v>
      </c>
      <c r="DV1168">
        <v>4.16129393956383</v>
      </c>
      <c r="DW1168">
        <v>5.5243379428458201</v>
      </c>
      <c r="DX1168">
        <v>5.2692704748795602</v>
      </c>
      <c r="DY1168">
        <v>4.8047434062563896</v>
      </c>
      <c r="DZ1168">
        <v>5.6409803228467101</v>
      </c>
      <c r="EA1168">
        <v>5.5051629582031998</v>
      </c>
      <c r="EB1168">
        <v>5.07603406326034</v>
      </c>
      <c r="EC1168">
        <v>4.7647509578544103</v>
      </c>
      <c r="ED1168">
        <v>5.2062256809338496</v>
      </c>
    </row>
    <row r="1169" spans="1:134" x14ac:dyDescent="0.3">
      <c r="A1169" s="24" t="s">
        <v>5301</v>
      </c>
      <c r="B1169">
        <v>1.7504540926934999</v>
      </c>
      <c r="C1169">
        <v>1.72727006358229</v>
      </c>
      <c r="D1169">
        <v>1.7096897067010499</v>
      </c>
      <c r="E1169">
        <v>1.6073966621243401</v>
      </c>
      <c r="F1169">
        <v>1.4177333841061499</v>
      </c>
      <c r="G1169">
        <v>1.2371894123718901</v>
      </c>
      <c r="H1169">
        <v>1.4541965010703499</v>
      </c>
      <c r="I1169">
        <v>1.4397155827175401</v>
      </c>
      <c r="J1169">
        <v>1.4826993498243799</v>
      </c>
      <c r="K1169">
        <v>1.84838172905392</v>
      </c>
      <c r="L1169">
        <v>1.5884205789710499</v>
      </c>
      <c r="M1169">
        <v>1.64795144157815</v>
      </c>
      <c r="N1169">
        <v>1.56171895117924</v>
      </c>
      <c r="O1169">
        <v>1.6191621140413599</v>
      </c>
      <c r="P1169">
        <v>1.64775590611304</v>
      </c>
      <c r="Q1169">
        <v>1.65331278890601</v>
      </c>
      <c r="R1169">
        <v>1.5311004784689</v>
      </c>
      <c r="S1169">
        <v>1.5471493772723801</v>
      </c>
      <c r="T1169">
        <v>1.65786202610317</v>
      </c>
      <c r="U1169">
        <v>1.53182815929759</v>
      </c>
      <c r="V1169">
        <v>1.40326121041079</v>
      </c>
      <c r="W1169">
        <v>1.5169874266291099</v>
      </c>
      <c r="X1169">
        <v>1.4471621197867699</v>
      </c>
      <c r="Y1169">
        <v>1.4315448291202599</v>
      </c>
      <c r="Z1169">
        <v>1.4901712111604299</v>
      </c>
      <c r="AA1169">
        <v>1.5730515611345</v>
      </c>
      <c r="AB1169">
        <v>1.4434299325129001</v>
      </c>
      <c r="AC1169">
        <v>1.4946190544117399</v>
      </c>
      <c r="AD1169">
        <v>1.41796083727211</v>
      </c>
      <c r="AE1169">
        <v>1.2183220525735901</v>
      </c>
      <c r="AF1169">
        <v>1.17593422314452</v>
      </c>
      <c r="AG1169">
        <v>1.0664104341251299</v>
      </c>
      <c r="AH1169">
        <v>1.12824429910409</v>
      </c>
      <c r="AI1169">
        <v>1.1239017507856099</v>
      </c>
      <c r="AJ1169">
        <v>1.09210631976231</v>
      </c>
      <c r="AK1169">
        <v>1.2551965458018299</v>
      </c>
      <c r="AL1169">
        <v>1.3009359019715101</v>
      </c>
      <c r="AM1169">
        <v>1.2248243936154799</v>
      </c>
      <c r="AN1169">
        <v>1.1512575274530601</v>
      </c>
      <c r="AO1169">
        <v>1.10467662659983</v>
      </c>
      <c r="AP1169">
        <v>1.0709919308827101</v>
      </c>
      <c r="AQ1169">
        <v>0.79675432593606399</v>
      </c>
      <c r="AR1169">
        <v>0.81097839566607899</v>
      </c>
      <c r="AS1169">
        <v>0.85957544163548105</v>
      </c>
      <c r="AT1169">
        <v>0.87581699346405195</v>
      </c>
      <c r="AU1169">
        <v>0.84012930115025497</v>
      </c>
      <c r="AV1169">
        <v>0.88309641837103203</v>
      </c>
      <c r="AW1169">
        <v>0.78794786659398397</v>
      </c>
      <c r="AX1169">
        <v>0.71782178217821802</v>
      </c>
      <c r="AY1169">
        <v>0.69489649785184204</v>
      </c>
      <c r="AZ1169">
        <v>0.70941380863522296</v>
      </c>
      <c r="BA1169">
        <v>0.66622996916489596</v>
      </c>
      <c r="BB1169">
        <v>0.65150229706583895</v>
      </c>
      <c r="BC1169">
        <v>0.64962279966471104</v>
      </c>
      <c r="BD1169">
        <v>0.70622155271555198</v>
      </c>
      <c r="BE1169">
        <v>0.69347224483151604</v>
      </c>
      <c r="BF1169">
        <v>0.76409253828608703</v>
      </c>
      <c r="BG1169">
        <v>0.78038086512662797</v>
      </c>
      <c r="BH1169">
        <v>0.82697097462110702</v>
      </c>
      <c r="BI1169">
        <v>1.1153015504625601</v>
      </c>
      <c r="BJ1169">
        <v>1.01288103048244</v>
      </c>
      <c r="BK1169">
        <v>1.00007975117633</v>
      </c>
      <c r="BL1169">
        <v>1.1098564284562</v>
      </c>
      <c r="BM1169">
        <v>1.47215324583185</v>
      </c>
      <c r="BN1169">
        <v>1.3294611164891901</v>
      </c>
      <c r="BO1169">
        <v>1.8419354838709701</v>
      </c>
      <c r="BP1169">
        <v>1.2834758522956</v>
      </c>
      <c r="BQ1169">
        <v>1.0774780426599799</v>
      </c>
      <c r="BR1169">
        <v>0.94247592674177105</v>
      </c>
      <c r="BS1169">
        <v>0.99715099715099698</v>
      </c>
      <c r="BT1169">
        <v>0.94246729497819703</v>
      </c>
      <c r="BU1169">
        <v>0.93190184994069702</v>
      </c>
      <c r="BV1169">
        <v>0.73153668329480503</v>
      </c>
      <c r="BW1169">
        <v>0.74780618084700501</v>
      </c>
      <c r="BX1169">
        <v>0.794044665012407</v>
      </c>
      <c r="BY1169">
        <v>0.79551422657480897</v>
      </c>
      <c r="BZ1169">
        <v>0.72798565305936402</v>
      </c>
      <c r="CA1169">
        <v>0.77641854376382402</v>
      </c>
      <c r="CB1169">
        <v>0.833195220804267</v>
      </c>
      <c r="CC1169">
        <v>0.83712711153707897</v>
      </c>
      <c r="CD1169">
        <v>0.84726700157456702</v>
      </c>
      <c r="CE1169">
        <v>0.98176718092566595</v>
      </c>
      <c r="CF1169">
        <v>0.90503653558406105</v>
      </c>
      <c r="CG1169">
        <v>0.836814057323923</v>
      </c>
      <c r="CH1169">
        <v>0.87249883666821804</v>
      </c>
      <c r="CI1169">
        <v>0.88545838491225504</v>
      </c>
      <c r="CJ1169">
        <v>0.887668526266853</v>
      </c>
      <c r="CK1169">
        <v>0.84470246734397703</v>
      </c>
      <c r="CL1169">
        <v>0.77975858321830305</v>
      </c>
      <c r="CM1169">
        <v>0.86734618618441395</v>
      </c>
      <c r="CN1169">
        <v>0.94140392623438396</v>
      </c>
      <c r="CO1169">
        <v>0.99714667314230199</v>
      </c>
      <c r="CP1169">
        <v>0.92886236904994501</v>
      </c>
      <c r="CQ1169">
        <v>0.88951875527680602</v>
      </c>
      <c r="CR1169">
        <v>0.88515660463004997</v>
      </c>
      <c r="CS1169">
        <v>0.87914790280190003</v>
      </c>
      <c r="CT1169">
        <v>0.978660428701007</v>
      </c>
      <c r="CU1169">
        <v>0.889696586599242</v>
      </c>
      <c r="CV1169">
        <v>0.81465421037528296</v>
      </c>
      <c r="CW1169">
        <v>0.78799842084484795</v>
      </c>
      <c r="CX1169">
        <v>0.76759860209685504</v>
      </c>
      <c r="CY1169">
        <v>0.72992700729926996</v>
      </c>
      <c r="CZ1169">
        <v>0.731943913695288</v>
      </c>
      <c r="DA1169">
        <v>0.73352855051244503</v>
      </c>
      <c r="DB1169">
        <v>0.76878276062900397</v>
      </c>
      <c r="DC1169">
        <v>0.75282848416192305</v>
      </c>
      <c r="DD1169">
        <v>0.70588573564507295</v>
      </c>
      <c r="DE1169">
        <v>0.676314449858192</v>
      </c>
      <c r="DF1169">
        <v>0.68849129304937395</v>
      </c>
      <c r="DG1169">
        <v>0.76817312290770001</v>
      </c>
      <c r="DH1169">
        <v>0.76290380259864099</v>
      </c>
      <c r="DI1169">
        <v>0.75727203884360095</v>
      </c>
      <c r="DJ1169">
        <v>0.69103394323960199</v>
      </c>
      <c r="DK1169">
        <v>0.69919883466860899</v>
      </c>
      <c r="DL1169">
        <v>0.67700085714700797</v>
      </c>
      <c r="DM1169">
        <v>0.67372069943949797</v>
      </c>
      <c r="DN1169">
        <v>0.688333310015809</v>
      </c>
      <c r="DO1169">
        <v>0.66497108512482395</v>
      </c>
      <c r="DP1169">
        <v>0.69408886613187704</v>
      </c>
      <c r="DQ1169">
        <v>0.72107788215691404</v>
      </c>
      <c r="DR1169">
        <v>0.67325990427311</v>
      </c>
      <c r="DS1169">
        <v>0.61654221382999996</v>
      </c>
      <c r="DT1169">
        <v>0.56349565020901604</v>
      </c>
      <c r="DU1169">
        <v>0.54107648725212498</v>
      </c>
      <c r="DV1169">
        <v>0.53119919268935401</v>
      </c>
      <c r="DW1169">
        <v>0.53785509051534997</v>
      </c>
      <c r="DX1169">
        <v>0.59216563431979796</v>
      </c>
      <c r="DY1169">
        <v>0.59730700703916795</v>
      </c>
      <c r="DZ1169">
        <v>0.57882644043831699</v>
      </c>
      <c r="EA1169">
        <v>0.587277155964674</v>
      </c>
      <c r="EB1169">
        <v>0.67670316301703204</v>
      </c>
      <c r="EC1169">
        <v>0.68199233716475105</v>
      </c>
      <c r="ED1169">
        <v>0.62723735408560299</v>
      </c>
    </row>
    <row r="1170" spans="1:134" x14ac:dyDescent="0.3">
      <c r="A1170" s="24" t="s">
        <v>5302</v>
      </c>
      <c r="B1170">
        <v>0.94579198248081098</v>
      </c>
      <c r="C1170">
        <v>0.92268727665621597</v>
      </c>
      <c r="D1170">
        <v>1.0234081014679599</v>
      </c>
      <c r="E1170">
        <v>1.0010304949668101</v>
      </c>
      <c r="F1170">
        <v>0.92171286783444195</v>
      </c>
      <c r="G1170">
        <v>0.93296836614318401</v>
      </c>
      <c r="H1170">
        <v>1.0156949517974501</v>
      </c>
      <c r="I1170">
        <v>1.1095927486814801</v>
      </c>
      <c r="J1170">
        <v>1.01823511606009</v>
      </c>
      <c r="K1170">
        <v>1.2626979852189399</v>
      </c>
      <c r="L1170">
        <v>1.3557018524073801</v>
      </c>
      <c r="M1170">
        <v>1.3007766245826999</v>
      </c>
      <c r="N1170">
        <v>1.1433538614296299</v>
      </c>
      <c r="O1170">
        <v>1.3110628338380499</v>
      </c>
      <c r="P1170">
        <v>1.1820452541881099</v>
      </c>
      <c r="Q1170">
        <v>1.04183982896764</v>
      </c>
      <c r="R1170">
        <v>0.89163834079333204</v>
      </c>
      <c r="S1170">
        <v>0.99493635955751503</v>
      </c>
      <c r="T1170">
        <v>1.0171155702299599</v>
      </c>
      <c r="U1170">
        <v>0.96726757917842598</v>
      </c>
      <c r="V1170">
        <v>0.89007914393226695</v>
      </c>
      <c r="W1170">
        <v>0.87397482493272705</v>
      </c>
      <c r="X1170">
        <v>0.72364158043273796</v>
      </c>
      <c r="Y1170">
        <v>0.58053786205691205</v>
      </c>
      <c r="Z1170">
        <v>0.65728520767279597</v>
      </c>
      <c r="AA1170">
        <v>0.71624591403829296</v>
      </c>
      <c r="AB1170">
        <v>0.629065446605796</v>
      </c>
      <c r="AC1170">
        <v>0.73319350239477299</v>
      </c>
      <c r="AD1170">
        <v>0.67521964888588804</v>
      </c>
      <c r="AE1170">
        <v>0.55697506689752896</v>
      </c>
      <c r="AF1170">
        <v>0.45349184077724802</v>
      </c>
      <c r="AG1170">
        <v>0.48588877669964098</v>
      </c>
      <c r="AH1170">
        <v>0.50922183924507902</v>
      </c>
      <c r="AI1170">
        <v>0.49331815558263298</v>
      </c>
      <c r="AJ1170">
        <v>0.42868892154500898</v>
      </c>
      <c r="AK1170">
        <v>0.48770685061234997</v>
      </c>
      <c r="AL1170">
        <v>0.50716352555237498</v>
      </c>
      <c r="AM1170">
        <v>0.54650973590728602</v>
      </c>
      <c r="AN1170">
        <v>0.50286250281776301</v>
      </c>
      <c r="AO1170">
        <v>0.50161542654143798</v>
      </c>
      <c r="AP1170">
        <v>0.62446334338576903</v>
      </c>
      <c r="AQ1170">
        <v>0.52640698015446297</v>
      </c>
      <c r="AR1170">
        <v>0.61880895992428697</v>
      </c>
      <c r="AS1170">
        <v>0.65366973346624602</v>
      </c>
      <c r="AT1170">
        <v>0.69884384967320301</v>
      </c>
      <c r="AU1170">
        <v>0.66644892440477199</v>
      </c>
      <c r="AV1170">
        <v>0.74117494008732498</v>
      </c>
      <c r="AW1170">
        <v>0.73064047607248495</v>
      </c>
      <c r="AX1170">
        <v>0.81619724917491698</v>
      </c>
      <c r="AY1170">
        <v>0.93387307316755597</v>
      </c>
      <c r="AZ1170">
        <v>0.81422366321343598</v>
      </c>
      <c r="BA1170">
        <v>0.78040243006182997</v>
      </c>
      <c r="BB1170">
        <v>0.91242363816811001</v>
      </c>
      <c r="BC1170">
        <v>0.98339365606403295</v>
      </c>
      <c r="BD1170">
        <v>0.96812687205403603</v>
      </c>
      <c r="BE1170">
        <v>1.0606196597753501</v>
      </c>
      <c r="BF1170">
        <v>1.1692611974584599</v>
      </c>
      <c r="BG1170">
        <v>1.1238192575747701</v>
      </c>
      <c r="BH1170">
        <v>1.10822158101223</v>
      </c>
      <c r="BI1170">
        <v>0.99429981304193704</v>
      </c>
      <c r="BJ1170">
        <v>1.3084127578206299</v>
      </c>
      <c r="BK1170">
        <v>1.3435009889145899</v>
      </c>
      <c r="BL1170">
        <v>1.66652239554767</v>
      </c>
      <c r="BM1170">
        <v>1.92375968428521</v>
      </c>
      <c r="BN1170">
        <v>2.6559444014198101</v>
      </c>
      <c r="BO1170">
        <v>2.31513717096774</v>
      </c>
      <c r="BP1170">
        <v>1.96962379825112</v>
      </c>
      <c r="BQ1170">
        <v>2.1654520372338699</v>
      </c>
      <c r="BR1170">
        <v>1.50442780067972</v>
      </c>
      <c r="BS1170">
        <v>1.8201968106995901</v>
      </c>
      <c r="BT1170">
        <v>2.4045607289664099</v>
      </c>
      <c r="BU1170">
        <v>2.2619213798308699</v>
      </c>
      <c r="BV1170">
        <v>1.2669989855821899</v>
      </c>
      <c r="BW1170">
        <v>1.29838914307516</v>
      </c>
      <c r="BX1170">
        <v>1.6117107335607901</v>
      </c>
      <c r="BY1170">
        <v>1.5197356251351599</v>
      </c>
      <c r="BZ1170">
        <v>1.7629715188911499</v>
      </c>
      <c r="CA1170">
        <v>2.1216088114476599</v>
      </c>
      <c r="CB1170">
        <v>1.87581925841105</v>
      </c>
      <c r="CC1170">
        <v>1.7684159700636799</v>
      </c>
      <c r="CD1170">
        <v>1.7684159700636799</v>
      </c>
      <c r="CE1170">
        <v>1.7684159700636799</v>
      </c>
      <c r="CF1170">
        <v>1.71855252262591</v>
      </c>
      <c r="CG1170">
        <v>1.6376221381186</v>
      </c>
      <c r="CH1170">
        <v>1.4861563517915299</v>
      </c>
      <c r="CI1170">
        <v>1.54227044345737</v>
      </c>
      <c r="CJ1170">
        <v>1.60099953509995</v>
      </c>
      <c r="CK1170">
        <v>1.5108853410740199</v>
      </c>
      <c r="CL1170">
        <v>1.4346970542453501</v>
      </c>
      <c r="CM1170">
        <v>1.50162996179547</v>
      </c>
      <c r="CN1170">
        <v>1.3950029744199901</v>
      </c>
      <c r="CO1170">
        <v>1.4858547838756699</v>
      </c>
      <c r="CP1170">
        <v>1.8937970631115399</v>
      </c>
      <c r="CQ1170">
        <v>1.6433482089012199</v>
      </c>
      <c r="CR1170">
        <v>1.9866848237252199</v>
      </c>
      <c r="CS1170">
        <v>2.0318767963358599</v>
      </c>
      <c r="CT1170">
        <v>1.6565617988256101</v>
      </c>
      <c r="CU1170">
        <v>1.8173198482933</v>
      </c>
      <c r="CV1170">
        <v>1.97685170423748</v>
      </c>
      <c r="CW1170">
        <v>1.9913146466640299</v>
      </c>
      <c r="CX1170">
        <v>1.81602596105841</v>
      </c>
      <c r="CY1170">
        <v>1.6366686312735199</v>
      </c>
      <c r="CZ1170">
        <v>1.57412034451336</v>
      </c>
      <c r="DA1170">
        <v>1.48609077598829</v>
      </c>
      <c r="DB1170">
        <v>1.2885847408270199</v>
      </c>
      <c r="DC1170">
        <v>1.0611296729139501</v>
      </c>
      <c r="DD1170">
        <v>1.11561574513356</v>
      </c>
      <c r="DE1170">
        <v>1.0370154897825601</v>
      </c>
      <c r="DF1170">
        <v>1.0663400937901399</v>
      </c>
      <c r="DG1170">
        <v>1.3465447154471499</v>
      </c>
      <c r="DH1170">
        <v>1.5958397902014501</v>
      </c>
      <c r="DI1170">
        <v>1.26063521760435</v>
      </c>
      <c r="DJ1170">
        <v>1.37337563562084</v>
      </c>
      <c r="DK1170">
        <v>1.2352512745812101</v>
      </c>
      <c r="DL1170">
        <v>1.3191347173594099</v>
      </c>
      <c r="DM1170">
        <v>1.25658694770977</v>
      </c>
      <c r="DN1170">
        <v>1.5319613302181101</v>
      </c>
      <c r="DO1170">
        <v>1.6155387260404399</v>
      </c>
      <c r="DP1170">
        <v>1.83905103259942</v>
      </c>
      <c r="DQ1170">
        <v>2.3628946536815199</v>
      </c>
      <c r="DR1170">
        <v>3.55804163543048</v>
      </c>
      <c r="DS1170">
        <v>3.9267015706806299</v>
      </c>
      <c r="DT1170">
        <v>2.65506722404248</v>
      </c>
      <c r="DU1170">
        <v>3.24079320113314</v>
      </c>
      <c r="DV1170">
        <v>3.2867074059539201</v>
      </c>
      <c r="DW1170">
        <v>3.5455973730025101</v>
      </c>
      <c r="DX1170">
        <v>3.8526611608166998</v>
      </c>
      <c r="DY1170">
        <v>3.4772322341326598</v>
      </c>
      <c r="DZ1170">
        <v>3.3713326263697398</v>
      </c>
      <c r="EA1170">
        <v>3.7224106755928799</v>
      </c>
      <c r="EB1170">
        <v>4.0222019464720198</v>
      </c>
      <c r="EC1170">
        <v>3.8681992337164699</v>
      </c>
      <c r="ED1170">
        <v>4.2723735408560302</v>
      </c>
    </row>
    <row r="1171" spans="1:134" x14ac:dyDescent="0.3">
      <c r="A1171" s="24" t="s">
        <v>5304</v>
      </c>
      <c r="B1171">
        <v>0.80601453096619202</v>
      </c>
      <c r="C1171">
        <v>0.84495590260482301</v>
      </c>
      <c r="D1171">
        <v>0.74606639514782203</v>
      </c>
      <c r="E1171">
        <v>0.79124357114598398</v>
      </c>
      <c r="F1171">
        <v>0.79820732886141998</v>
      </c>
      <c r="G1171">
        <v>0.86632750866327501</v>
      </c>
      <c r="H1171">
        <v>0.91533180778031997</v>
      </c>
      <c r="I1171">
        <v>0.95491339670040698</v>
      </c>
      <c r="J1171">
        <v>1.02757641431881</v>
      </c>
      <c r="K1171">
        <v>1.0493651340938699</v>
      </c>
      <c r="L1171">
        <v>1.2074396280185999</v>
      </c>
      <c r="M1171">
        <v>1.20637329286798</v>
      </c>
      <c r="N1171">
        <v>1.00504415529333</v>
      </c>
      <c r="O1171">
        <v>1.0918691887450001</v>
      </c>
      <c r="P1171">
        <v>0.95444619214147197</v>
      </c>
      <c r="Q1171">
        <v>1.0527734976887499</v>
      </c>
      <c r="R1171">
        <v>1.00324124093224</v>
      </c>
      <c r="S1171">
        <v>1.0365900827724901</v>
      </c>
      <c r="T1171">
        <v>1.1326911124922301</v>
      </c>
      <c r="U1171">
        <v>1.16023831922233</v>
      </c>
      <c r="V1171">
        <v>1.03559109438696</v>
      </c>
      <c r="W1171">
        <v>1.13538011235778</v>
      </c>
      <c r="X1171">
        <v>1.1037942928817801</v>
      </c>
      <c r="Y1171">
        <v>0.94059327285149097</v>
      </c>
      <c r="Z1171">
        <v>0.87507926442612605</v>
      </c>
      <c r="AA1171">
        <v>1.0010328116310501</v>
      </c>
      <c r="AB1171">
        <v>0.98451766574037303</v>
      </c>
      <c r="AC1171">
        <v>1.0048658329767199</v>
      </c>
      <c r="AD1171">
        <v>1.00497778056938</v>
      </c>
      <c r="AE1171">
        <v>1.0727215488745501</v>
      </c>
      <c r="AF1171">
        <v>0.99828640601172802</v>
      </c>
      <c r="AG1171">
        <v>0.85454602734547302</v>
      </c>
      <c r="AH1171">
        <v>0.83305485272353996</v>
      </c>
      <c r="AI1171">
        <v>0.83771564163406598</v>
      </c>
      <c r="AJ1171">
        <v>0.64080944350758895</v>
      </c>
      <c r="AK1171">
        <v>0.80095022551804995</v>
      </c>
      <c r="AL1171">
        <v>0.74775672981056795</v>
      </c>
      <c r="AM1171">
        <v>0.74743220870236105</v>
      </c>
      <c r="AN1171">
        <v>0.64647538080056699</v>
      </c>
      <c r="AO1171">
        <v>0.55801579963339698</v>
      </c>
      <c r="AP1171">
        <v>0.60803651479338205</v>
      </c>
      <c r="AQ1171">
        <v>0.49287972105451799</v>
      </c>
      <c r="AR1171">
        <v>0.451178121532537</v>
      </c>
      <c r="AS1171">
        <v>0.48208128380697102</v>
      </c>
      <c r="AT1171">
        <v>0.59477124183006502</v>
      </c>
      <c r="AU1171">
        <v>0.50292896641123697</v>
      </c>
      <c r="AV1171">
        <v>0.51213026492892599</v>
      </c>
      <c r="AW1171">
        <v>0.49143499017129999</v>
      </c>
      <c r="AX1171">
        <v>0.45544554455445502</v>
      </c>
      <c r="AY1171">
        <v>0.51100117172243198</v>
      </c>
      <c r="AZ1171">
        <v>0.48822469596551099</v>
      </c>
      <c r="BA1171">
        <v>0.48329632055726901</v>
      </c>
      <c r="BB1171">
        <v>0.469017624177618</v>
      </c>
      <c r="BC1171">
        <v>0.46666451737700698</v>
      </c>
      <c r="BD1171">
        <v>0.50698932568799904</v>
      </c>
      <c r="BE1171">
        <v>0.62103206902165098</v>
      </c>
      <c r="BF1171">
        <v>0.69811013359400498</v>
      </c>
      <c r="BG1171">
        <v>0.68385576860153097</v>
      </c>
      <c r="BH1171">
        <v>0.74069250679646403</v>
      </c>
      <c r="BI1171">
        <v>0.65032395319601599</v>
      </c>
      <c r="BJ1171">
        <v>0.83126650132010604</v>
      </c>
      <c r="BK1171">
        <v>1.02560012760188</v>
      </c>
      <c r="BL1171">
        <v>1.1590579125665399</v>
      </c>
      <c r="BM1171">
        <v>1.3899190557580099</v>
      </c>
      <c r="BN1171">
        <v>2.0038722168441399</v>
      </c>
      <c r="BO1171">
        <v>1.5048387096774201</v>
      </c>
      <c r="BP1171">
        <v>1.24321625843439</v>
      </c>
      <c r="BQ1171">
        <v>0.97553324968632404</v>
      </c>
      <c r="BR1171">
        <v>0.86380514821574705</v>
      </c>
      <c r="BS1171">
        <v>1.2757201646090499</v>
      </c>
      <c r="BT1171">
        <v>1.1097044435066701</v>
      </c>
      <c r="BU1171">
        <v>1.1721938971981301</v>
      </c>
      <c r="BV1171">
        <v>0.74674534614916699</v>
      </c>
      <c r="BW1171">
        <v>0.72033574971384995</v>
      </c>
      <c r="BX1171">
        <v>0.81420595533498796</v>
      </c>
      <c r="BY1171">
        <v>0.81868454385368705</v>
      </c>
      <c r="BZ1171">
        <v>0.74774309249521298</v>
      </c>
      <c r="CA1171">
        <v>0.72676386945334703</v>
      </c>
      <c r="CB1171">
        <v>0.70964728571213298</v>
      </c>
      <c r="CC1171">
        <v>0.72481130945249805</v>
      </c>
      <c r="CD1171">
        <v>0.70330659068756096</v>
      </c>
      <c r="CE1171">
        <v>0.73078910459880397</v>
      </c>
      <c r="CF1171">
        <v>0.80479974432354695</v>
      </c>
      <c r="CG1171">
        <v>0.78064237361371203</v>
      </c>
      <c r="CH1171">
        <v>0.70963238715681698</v>
      </c>
      <c r="CI1171">
        <v>0.72817301390810396</v>
      </c>
      <c r="CJ1171">
        <v>0.67846350534635103</v>
      </c>
      <c r="CK1171">
        <v>0.58635703918722804</v>
      </c>
      <c r="CL1171">
        <v>0.53746071837645804</v>
      </c>
      <c r="CM1171">
        <v>0.54725414128302297</v>
      </c>
      <c r="CN1171">
        <v>0.59042236763831102</v>
      </c>
      <c r="CO1171">
        <v>0.59039582321515305</v>
      </c>
      <c r="CP1171">
        <v>0.57264815955991799</v>
      </c>
      <c r="CQ1171">
        <v>0.55481847786756699</v>
      </c>
      <c r="CR1171">
        <v>0.51747616886064396</v>
      </c>
      <c r="CS1171">
        <v>0.53486620659975703</v>
      </c>
      <c r="CT1171">
        <v>0.52513486418102795</v>
      </c>
      <c r="CU1171">
        <v>0.49462705436156801</v>
      </c>
      <c r="CV1171">
        <v>0.481459044096547</v>
      </c>
      <c r="CW1171">
        <v>0.46742992499012997</v>
      </c>
      <c r="CX1171">
        <v>0.53669495756365404</v>
      </c>
      <c r="CY1171">
        <v>0.50777530942557902</v>
      </c>
      <c r="CZ1171">
        <v>0.51441841323965998</v>
      </c>
      <c r="DA1171">
        <v>0.45973645680819902</v>
      </c>
      <c r="DB1171">
        <v>0.45719277810134001</v>
      </c>
      <c r="DC1171">
        <v>0.41154623800851797</v>
      </c>
      <c r="DD1171">
        <v>0.43704534345438301</v>
      </c>
      <c r="DE1171">
        <v>0.44069522216566098</v>
      </c>
      <c r="DF1171">
        <v>0.46745721198363199</v>
      </c>
      <c r="DG1171">
        <v>0.52755858440937398</v>
      </c>
      <c r="DH1171">
        <v>0.58707831684348599</v>
      </c>
      <c r="DI1171">
        <v>0.55087828708034503</v>
      </c>
      <c r="DJ1171">
        <v>0.48676604806814699</v>
      </c>
      <c r="DK1171">
        <v>0.48506919155134698</v>
      </c>
      <c r="DL1171">
        <v>0.46198770938358102</v>
      </c>
      <c r="DM1171">
        <v>0.410941671442349</v>
      </c>
      <c r="DN1171">
        <v>0.393133455517159</v>
      </c>
      <c r="DO1171">
        <v>0.41205473223546801</v>
      </c>
      <c r="DP1171">
        <v>0.43238322808215301</v>
      </c>
      <c r="DQ1171">
        <v>0.46252405986957401</v>
      </c>
      <c r="DR1171">
        <v>0.42961766910789501</v>
      </c>
      <c r="DS1171">
        <v>0.45632706777672899</v>
      </c>
      <c r="DT1171">
        <v>0.43497909840695997</v>
      </c>
      <c r="DU1171">
        <v>0.40226628895184102</v>
      </c>
      <c r="DV1171">
        <v>0.39945058025452701</v>
      </c>
      <c r="DW1171">
        <v>0.43877652120989102</v>
      </c>
      <c r="DX1171">
        <v>0.46455609084652399</v>
      </c>
      <c r="DY1171">
        <v>0.51844495721003603</v>
      </c>
      <c r="DZ1171">
        <v>0.468363379285967</v>
      </c>
      <c r="EA1171">
        <v>0.51405430445762801</v>
      </c>
      <c r="EB1171">
        <v>0.547445255474453</v>
      </c>
      <c r="EC1171">
        <v>0.51034482758620703</v>
      </c>
      <c r="ED1171">
        <v>0.48871595330739298</v>
      </c>
    </row>
    <row r="1172" spans="1:134" x14ac:dyDescent="0.3">
      <c r="A1172" s="24" t="s">
        <v>5306</v>
      </c>
      <c r="B1172">
        <v>1.6708562417238</v>
      </c>
      <c r="C1172">
        <v>1.7926502830437501</v>
      </c>
      <c r="D1172">
        <v>1.7089342392100599</v>
      </c>
      <c r="E1172">
        <v>1.9338302688762901</v>
      </c>
      <c r="F1172">
        <v>1.62554686253259</v>
      </c>
      <c r="G1172">
        <v>1.3943892317333899</v>
      </c>
      <c r="H1172">
        <v>1.5112232822027001</v>
      </c>
      <c r="I1172">
        <v>2.0849898818845598</v>
      </c>
      <c r="J1172">
        <v>2.4390841853374199</v>
      </c>
      <c r="K1172">
        <v>3.1711605921417498</v>
      </c>
      <c r="L1172">
        <v>2.6388808923053899</v>
      </c>
      <c r="M1172">
        <v>2.99488278482549</v>
      </c>
      <c r="N1172">
        <v>2.4469238926337198</v>
      </c>
      <c r="O1172">
        <v>2.8595897227337099</v>
      </c>
      <c r="P1172">
        <v>3.3487449840416601</v>
      </c>
      <c r="Q1172">
        <v>2.9340841898574799</v>
      </c>
      <c r="R1172">
        <v>2.6247115926840601</v>
      </c>
      <c r="S1172">
        <v>2.7789202498646199</v>
      </c>
      <c r="T1172">
        <v>2.86250618691734</v>
      </c>
      <c r="U1172">
        <v>2.9169659183129499</v>
      </c>
      <c r="V1172">
        <v>2.2665497138601398</v>
      </c>
      <c r="W1172">
        <v>2.29301757297748</v>
      </c>
      <c r="X1172">
        <v>2.20883065992474</v>
      </c>
      <c r="Y1172">
        <v>1.75209015824846</v>
      </c>
      <c r="Z1172">
        <v>2.12097816185796</v>
      </c>
      <c r="AA1172">
        <v>2.34150695987924</v>
      </c>
      <c r="AB1172">
        <v>2.1498167550615301</v>
      </c>
      <c r="AC1172">
        <v>2.3722193339990199</v>
      </c>
      <c r="AD1172">
        <v>2.5305648125873499</v>
      </c>
      <c r="AE1172">
        <v>2.3441385424208998</v>
      </c>
      <c r="AF1172">
        <v>2.1767608357307902</v>
      </c>
      <c r="AG1172">
        <v>2.2040690394430098</v>
      </c>
      <c r="AH1172">
        <v>2.6770869289158399</v>
      </c>
      <c r="AI1172">
        <v>2.51468929808247</v>
      </c>
      <c r="AJ1172">
        <v>2.0829092845097601</v>
      </c>
      <c r="AK1172">
        <v>2.4792793823534098</v>
      </c>
      <c r="AL1172">
        <v>2.4430438121120499</v>
      </c>
      <c r="AM1172">
        <v>2.2651715750727299</v>
      </c>
      <c r="AN1172">
        <v>2.1179676842817101</v>
      </c>
      <c r="AO1172">
        <v>1.9041421415478501</v>
      </c>
      <c r="AP1172">
        <v>1.9708207677887399</v>
      </c>
      <c r="AQ1172">
        <v>1.31000097761267</v>
      </c>
      <c r="AR1172">
        <v>1.3347692709353201</v>
      </c>
      <c r="AS1172">
        <v>1.5900511496412999</v>
      </c>
      <c r="AT1172">
        <v>1.5900511496412999</v>
      </c>
      <c r="AU1172">
        <v>1.5900511496412999</v>
      </c>
      <c r="AV1172">
        <v>1.5900511496412999</v>
      </c>
      <c r="AW1172">
        <v>1.3033351504038899</v>
      </c>
      <c r="AX1172">
        <v>1.2854785478547901</v>
      </c>
      <c r="AY1172">
        <v>1.45000650956907</v>
      </c>
      <c r="AZ1172">
        <v>1.24187632713468</v>
      </c>
      <c r="BA1172">
        <v>1.1535204741895799</v>
      </c>
      <c r="BB1172">
        <v>1.16854220358246</v>
      </c>
      <c r="BC1172">
        <v>1.2057514991295399</v>
      </c>
      <c r="BD1172">
        <v>1.47075497675624</v>
      </c>
      <c r="BE1172">
        <v>1.38531662054371</v>
      </c>
      <c r="BF1172">
        <v>1.4613880742912999</v>
      </c>
      <c r="BG1172">
        <v>1.39715987173614</v>
      </c>
      <c r="BH1172">
        <v>1.6458024711455499</v>
      </c>
      <c r="BI1172">
        <v>1.6423298842794101</v>
      </c>
      <c r="BJ1172">
        <v>1.72173773901912</v>
      </c>
      <c r="BK1172">
        <v>1.6859398676130499</v>
      </c>
      <c r="BL1172">
        <v>1.87126955960639</v>
      </c>
      <c r="BM1172">
        <v>2.2864329710729101</v>
      </c>
      <c r="BN1172">
        <v>2.18134882220071</v>
      </c>
      <c r="BO1172">
        <v>2.0048387096774198</v>
      </c>
      <c r="BP1172">
        <v>1.4670596003027501</v>
      </c>
      <c r="BQ1172">
        <v>1.2170639899623601</v>
      </c>
      <c r="BR1172">
        <v>1.1596072754736</v>
      </c>
      <c r="BS1172">
        <v>1.3374485596707799</v>
      </c>
      <c r="BT1172">
        <v>1.25818602397587</v>
      </c>
      <c r="BU1172">
        <v>1.38475993900279</v>
      </c>
      <c r="BV1172">
        <v>1.1056697895121099</v>
      </c>
      <c r="BW1172">
        <v>1.27584891262877</v>
      </c>
      <c r="BX1172">
        <v>1.3880272952853601</v>
      </c>
      <c r="BY1172">
        <v>1.6327350242516001</v>
      </c>
      <c r="BZ1172">
        <v>1.7933675795616899</v>
      </c>
      <c r="CA1172">
        <v>1.9816729111181299</v>
      </c>
      <c r="CB1172">
        <v>2.0867547573488401</v>
      </c>
      <c r="CC1172">
        <v>1.9842458368275999</v>
      </c>
      <c r="CD1172">
        <v>1.8025043113143899</v>
      </c>
      <c r="CE1172">
        <v>1.8070421495534099</v>
      </c>
      <c r="CF1172">
        <v>1.79264058573151</v>
      </c>
      <c r="CG1172">
        <v>1.6491430217485199</v>
      </c>
      <c r="CH1172">
        <v>1.6213936714751001</v>
      </c>
      <c r="CI1172">
        <v>1.7665477317410601</v>
      </c>
      <c r="CJ1172">
        <v>1.6794514179451401</v>
      </c>
      <c r="CK1172">
        <v>1.5732946298984001</v>
      </c>
      <c r="CL1172">
        <v>1.33924638021675</v>
      </c>
      <c r="CM1172">
        <v>1.41165017037157</v>
      </c>
      <c r="CN1172">
        <v>1.56305770374777</v>
      </c>
      <c r="CO1172">
        <v>1.59513113161729</v>
      </c>
      <c r="CP1172">
        <v>1.52555874528429</v>
      </c>
      <c r="CQ1172">
        <v>1.4021227837414101</v>
      </c>
      <c r="CR1172">
        <v>1.3738840974428801</v>
      </c>
      <c r="CS1172">
        <v>1.49086270230392</v>
      </c>
      <c r="CT1172">
        <v>1.46560366639614</v>
      </c>
      <c r="CU1172">
        <v>1.34955752212389</v>
      </c>
      <c r="CV1172">
        <v>1.4268405445907599</v>
      </c>
      <c r="CW1172">
        <v>1.3612317410185599</v>
      </c>
      <c r="CX1172">
        <v>1.32457563654518</v>
      </c>
      <c r="CY1172">
        <v>1.0336854513306399</v>
      </c>
      <c r="CZ1172">
        <v>1.0258972926893799</v>
      </c>
      <c r="DA1172">
        <v>0.93557833089311904</v>
      </c>
      <c r="DB1172">
        <v>0.95952242283051803</v>
      </c>
      <c r="DC1172">
        <v>0.92633752527352797</v>
      </c>
      <c r="DD1172">
        <v>0.99629086517726195</v>
      </c>
      <c r="DE1172">
        <v>1.1417351465348</v>
      </c>
      <c r="DF1172">
        <v>1.135039875743</v>
      </c>
      <c r="DG1172">
        <v>1.2523912003825901</v>
      </c>
      <c r="DH1172">
        <v>1.2680295625223501</v>
      </c>
      <c r="DI1172">
        <v>1.16115045956019</v>
      </c>
      <c r="DJ1172">
        <v>1.1893896591188999</v>
      </c>
      <c r="DK1172">
        <v>1.4668608885651899</v>
      </c>
      <c r="DL1172">
        <v>1.35254892275507</v>
      </c>
      <c r="DM1172">
        <v>1.39776078721888</v>
      </c>
      <c r="DN1172">
        <v>1.1933908809826901</v>
      </c>
      <c r="DO1172">
        <v>1.07702581736029</v>
      </c>
      <c r="DP1172">
        <v>1.01979860044376</v>
      </c>
      <c r="DQ1172">
        <v>1.1333275876928399</v>
      </c>
      <c r="DR1172">
        <v>1.1028775733810099</v>
      </c>
      <c r="DS1172">
        <v>1.10004863674077</v>
      </c>
      <c r="DT1172">
        <v>1.1100440628177599</v>
      </c>
      <c r="DU1172">
        <v>1.0779036827195501</v>
      </c>
      <c r="DV1172">
        <v>1.10724897684588</v>
      </c>
      <c r="DW1172">
        <v>1.11534160875288</v>
      </c>
      <c r="DX1172">
        <v>1.39796971782519</v>
      </c>
      <c r="DY1172">
        <v>1.3917691386511699</v>
      </c>
      <c r="DZ1172">
        <v>1.25633321550607</v>
      </c>
      <c r="EA1172">
        <v>1.2417997878031699</v>
      </c>
      <c r="EB1172">
        <v>1.3093065693430701</v>
      </c>
      <c r="EC1172">
        <v>1.3042145593869701</v>
      </c>
      <c r="ED1172">
        <v>1.2186770428015601</v>
      </c>
    </row>
    <row r="1173" spans="1:134" x14ac:dyDescent="0.3">
      <c r="A1173" s="24" t="s">
        <v>5308</v>
      </c>
      <c r="B1173">
        <v>0.41319952422804201</v>
      </c>
      <c r="C1173">
        <v>0.43737198291775298</v>
      </c>
      <c r="D1173">
        <v>0.44378148158457598</v>
      </c>
      <c r="E1173">
        <v>0.493305683766319</v>
      </c>
      <c r="F1173">
        <v>0.49521758384838499</v>
      </c>
      <c r="G1173">
        <v>0.415959671459117</v>
      </c>
      <c r="H1173">
        <v>0.49672694603971401</v>
      </c>
      <c r="I1173">
        <v>0.51846848594808204</v>
      </c>
      <c r="J1173">
        <v>0.52219512831626902</v>
      </c>
      <c r="K1173">
        <v>0.57433944998275999</v>
      </c>
      <c r="L1173">
        <v>0.52372329008549601</v>
      </c>
      <c r="M1173">
        <v>0.54217194142640401</v>
      </c>
      <c r="N1173">
        <v>0.42318602875016997</v>
      </c>
      <c r="O1173">
        <v>0.473650097697564</v>
      </c>
      <c r="P1173">
        <v>0.44190814501473702</v>
      </c>
      <c r="Q1173">
        <v>0.425333421571649</v>
      </c>
      <c r="R1173">
        <v>0.42187538200339603</v>
      </c>
      <c r="S1173">
        <v>0.56213037827802304</v>
      </c>
      <c r="T1173">
        <v>0.55935307644499699</v>
      </c>
      <c r="U1173">
        <v>0.61408948730009405</v>
      </c>
      <c r="V1173">
        <v>0.50642784101599203</v>
      </c>
      <c r="W1173">
        <v>0.52454561190929605</v>
      </c>
      <c r="X1173">
        <v>0.55137396519284998</v>
      </c>
      <c r="Y1173">
        <v>0.50630983650836503</v>
      </c>
      <c r="Z1173">
        <v>0.489325234622701</v>
      </c>
      <c r="AA1173">
        <v>0.53600221816159499</v>
      </c>
      <c r="AB1173">
        <v>0.51925315283842799</v>
      </c>
      <c r="AC1173">
        <v>0.53624490038514605</v>
      </c>
      <c r="AD1173">
        <v>0.49620728294835398</v>
      </c>
      <c r="AE1173">
        <v>0.55301901778687201</v>
      </c>
      <c r="AF1173">
        <v>0.486303862660944</v>
      </c>
      <c r="AG1173">
        <v>0.419527860563292</v>
      </c>
      <c r="AH1173">
        <v>0.49489933164653599</v>
      </c>
      <c r="AI1173">
        <v>0.45372878374911801</v>
      </c>
      <c r="AJ1173">
        <v>0.358681618887015</v>
      </c>
      <c r="AK1173">
        <v>0.42535390282660002</v>
      </c>
      <c r="AL1173">
        <v>0.40898768050686701</v>
      </c>
      <c r="AM1173">
        <v>0.413096528056837</v>
      </c>
      <c r="AN1173">
        <v>0.36604048884165802</v>
      </c>
      <c r="AO1173">
        <v>0.33361957759501698</v>
      </c>
      <c r="AP1173">
        <v>0.38525241992012399</v>
      </c>
      <c r="AQ1173">
        <v>0.314465094339623</v>
      </c>
      <c r="AR1173">
        <v>0.31655865478754602</v>
      </c>
      <c r="AS1173">
        <v>0.34589978428905299</v>
      </c>
      <c r="AT1173">
        <v>0.349672852941176</v>
      </c>
      <c r="AU1173">
        <v>0.33747347685542201</v>
      </c>
      <c r="AV1173">
        <v>0.39504025803486398</v>
      </c>
      <c r="AW1173">
        <v>0.428387719906834</v>
      </c>
      <c r="AX1173">
        <v>0.36413604950494999</v>
      </c>
      <c r="AY1173">
        <v>0.35965333127197002</v>
      </c>
      <c r="AZ1173">
        <v>0.32119308120455597</v>
      </c>
      <c r="BA1173">
        <v>0.330185585787094</v>
      </c>
      <c r="BB1173">
        <v>0.37510700805173602</v>
      </c>
      <c r="BC1173">
        <v>0.39708086756077099</v>
      </c>
      <c r="BD1173">
        <v>0.549642830069488</v>
      </c>
      <c r="BE1173">
        <v>0.52146021976233103</v>
      </c>
      <c r="BF1173">
        <v>0.55555500000000002</v>
      </c>
      <c r="BG1173">
        <v>0.50989194915254299</v>
      </c>
      <c r="BH1173">
        <v>0.54622434812442799</v>
      </c>
      <c r="BI1173">
        <v>0.54622434812442799</v>
      </c>
      <c r="BJ1173">
        <v>0.54622434812442799</v>
      </c>
      <c r="BK1173">
        <v>0.54622434812442799</v>
      </c>
      <c r="BL1173">
        <v>0.68559376512340697</v>
      </c>
      <c r="BM1173">
        <v>0.85795705150976898</v>
      </c>
      <c r="BN1173">
        <v>0.96751543562439501</v>
      </c>
      <c r="BO1173">
        <v>0.95967645967741899</v>
      </c>
      <c r="BP1173">
        <v>1.1911459925600301</v>
      </c>
      <c r="BQ1173">
        <v>0.881429482434128</v>
      </c>
      <c r="BR1173">
        <v>0.77149732991377695</v>
      </c>
      <c r="BS1173">
        <v>0.91273518518518504</v>
      </c>
      <c r="BT1173">
        <v>1.1722218314812201</v>
      </c>
      <c r="BU1173">
        <v>1.03202250427443</v>
      </c>
      <c r="BV1173">
        <v>0.76448802165713603</v>
      </c>
      <c r="BW1173">
        <v>0.88987504824628605</v>
      </c>
      <c r="BX1173">
        <v>0.99358875000000002</v>
      </c>
      <c r="BY1173">
        <v>0.93350540486267697</v>
      </c>
      <c r="BZ1173">
        <v>1.0324518283230499</v>
      </c>
      <c r="CA1173">
        <v>1.1766641357829599</v>
      </c>
      <c r="CB1173">
        <v>1.2264380316704599</v>
      </c>
      <c r="CC1173">
        <v>1.3947112765065299</v>
      </c>
      <c r="CD1173">
        <v>1.0782034940391401</v>
      </c>
      <c r="CE1173">
        <v>1.1175906104672599</v>
      </c>
      <c r="CF1173">
        <v>1.0648343187530001</v>
      </c>
      <c r="CG1173">
        <v>0.95923952182053895</v>
      </c>
      <c r="CH1173">
        <v>0.89576547231270398</v>
      </c>
      <c r="CI1173">
        <v>0.93643049588582195</v>
      </c>
      <c r="CJ1173">
        <v>0.87895165039516499</v>
      </c>
      <c r="CK1173">
        <v>0.72714078374455704</v>
      </c>
      <c r="CL1173">
        <v>0.63584833622132797</v>
      </c>
      <c r="CM1173">
        <v>0.67116073930936804</v>
      </c>
      <c r="CN1173">
        <v>0.71088637715645497</v>
      </c>
      <c r="CO1173">
        <v>0.88787032540068</v>
      </c>
      <c r="CP1173">
        <v>0.79960320442487198</v>
      </c>
      <c r="CQ1173">
        <v>0.83373537570860001</v>
      </c>
      <c r="CR1173">
        <v>0.93054925102133501</v>
      </c>
      <c r="CS1173">
        <v>0.88068487465994505</v>
      </c>
      <c r="CT1173">
        <v>0.93569484890437804</v>
      </c>
      <c r="CU1173">
        <v>0.72692793931732003</v>
      </c>
      <c r="CV1173">
        <v>0.68870962599241203</v>
      </c>
      <c r="CW1173">
        <v>0.63008290564547997</v>
      </c>
      <c r="CX1173">
        <v>0.76291812281577598</v>
      </c>
      <c r="CY1173">
        <v>0.61507306826253205</v>
      </c>
      <c r="CZ1173">
        <v>0.60701372762279904</v>
      </c>
      <c r="DA1173">
        <v>0.55051244509516795</v>
      </c>
      <c r="DB1173">
        <v>0.59405940594059403</v>
      </c>
      <c r="DC1173">
        <v>0.57501756599796405</v>
      </c>
      <c r="DD1173">
        <v>0.73463871876707199</v>
      </c>
      <c r="DE1173">
        <v>0.77230746854774202</v>
      </c>
      <c r="DF1173">
        <v>0.96329042086083805</v>
      </c>
      <c r="DG1173">
        <v>1.70373027259684</v>
      </c>
      <c r="DH1173">
        <v>2.4272857313148202</v>
      </c>
      <c r="DI1173">
        <v>3.3156636524269798</v>
      </c>
      <c r="DJ1173">
        <v>2.9785446274646201</v>
      </c>
      <c r="DK1173">
        <v>2.42680262199563</v>
      </c>
      <c r="DL1173">
        <v>2.7806430055351399</v>
      </c>
      <c r="DM1173">
        <v>2.7256335350768102</v>
      </c>
      <c r="DN1173">
        <v>2.1139667305566801</v>
      </c>
      <c r="DO1173">
        <v>2.3970218389008102</v>
      </c>
      <c r="DP1173">
        <v>2.0794219718950901</v>
      </c>
      <c r="DQ1173">
        <v>2.3269844005860598</v>
      </c>
      <c r="DR1173">
        <v>1.99527132229975</v>
      </c>
      <c r="DS1173">
        <v>2.1629044717191701</v>
      </c>
      <c r="DT1173">
        <v>2.6917862388430698</v>
      </c>
      <c r="DU1173">
        <v>2.6189801699716702</v>
      </c>
      <c r="DV1173">
        <v>2.1710489432079401</v>
      </c>
      <c r="DW1173">
        <v>2.4741334163706101</v>
      </c>
      <c r="DX1173">
        <v>3.0927391603578802</v>
      </c>
      <c r="DY1173">
        <v>3.6291147004702502</v>
      </c>
      <c r="DZ1173">
        <v>2.6776246023329802</v>
      </c>
      <c r="EA1173">
        <v>2.5553280832050702</v>
      </c>
      <c r="EB1173">
        <v>2.8375912408759101</v>
      </c>
      <c r="EC1173">
        <v>2.6114942528735599</v>
      </c>
      <c r="ED1173">
        <v>2.6988326848248998</v>
      </c>
    </row>
    <row r="1174" spans="1:134" x14ac:dyDescent="0.3">
      <c r="A1174" s="24" t="s">
        <v>5310</v>
      </c>
      <c r="B1174">
        <v>2.34223940938654</v>
      </c>
      <c r="C1174">
        <v>2.34551261390606</v>
      </c>
      <c r="D1174">
        <v>2.6619590377684701</v>
      </c>
      <c r="E1174">
        <v>2.65652702682902</v>
      </c>
      <c r="F1174">
        <v>2.7021881133015002</v>
      </c>
      <c r="G1174">
        <v>2.3962250239622498</v>
      </c>
      <c r="H1174">
        <v>2.5496419871558298</v>
      </c>
      <c r="I1174">
        <v>2.7971617035655001</v>
      </c>
      <c r="J1174">
        <v>3.17315596741649</v>
      </c>
      <c r="K1174">
        <v>2.8063021871767599</v>
      </c>
      <c r="L1174">
        <v>2.7868606569671499</v>
      </c>
      <c r="M1174">
        <v>2.76479514415781</v>
      </c>
      <c r="N1174">
        <v>2.3554538982383302</v>
      </c>
      <c r="O1174">
        <v>2.86092553984752</v>
      </c>
      <c r="P1174">
        <v>2.6342714903104598</v>
      </c>
      <c r="Q1174">
        <v>2.41294298921418</v>
      </c>
      <c r="R1174">
        <v>1.9972217934866501</v>
      </c>
      <c r="S1174">
        <v>2.10257600371316</v>
      </c>
      <c r="T1174">
        <v>2.2684897451833401</v>
      </c>
      <c r="U1174">
        <v>2.7202884916901899</v>
      </c>
      <c r="V1174">
        <v>2.2656005017246801</v>
      </c>
      <c r="W1174">
        <v>2.57447243772326</v>
      </c>
      <c r="X1174">
        <v>2.5274380683599902</v>
      </c>
      <c r="Y1174">
        <v>2.3355947822494798</v>
      </c>
      <c r="Z1174">
        <v>2.0434369055168</v>
      </c>
      <c r="AA1174">
        <v>2.41519027568126</v>
      </c>
      <c r="AB1174">
        <v>2.3866613735609401</v>
      </c>
      <c r="AC1174">
        <v>2.22370151997844</v>
      </c>
      <c r="AD1174">
        <v>2.2941758397060399</v>
      </c>
      <c r="AE1174">
        <v>2.1926648827325699</v>
      </c>
      <c r="AF1174">
        <v>1.76075712556399</v>
      </c>
      <c r="AG1174">
        <v>1.7610736563543601</v>
      </c>
      <c r="AH1174">
        <v>1.93663372638882</v>
      </c>
      <c r="AI1174">
        <v>2.1179375360738799</v>
      </c>
      <c r="AJ1174">
        <v>1.8999437886453101</v>
      </c>
      <c r="AK1174">
        <v>2.0128087831656001</v>
      </c>
      <c r="AL1174">
        <v>2.3960376933715</v>
      </c>
      <c r="AM1174">
        <v>2.80166524681337</v>
      </c>
      <c r="AN1174">
        <v>2.81937332946897</v>
      </c>
      <c r="AO1174">
        <v>2.7576362191185302</v>
      </c>
      <c r="AP1174">
        <v>2.6815551389681298</v>
      </c>
      <c r="AQ1174">
        <v>2.3202007364682098</v>
      </c>
      <c r="AR1174">
        <v>2.22080804125057</v>
      </c>
      <c r="AS1174">
        <v>2.5819946725932699</v>
      </c>
      <c r="AT1174">
        <v>2.40359477124183</v>
      </c>
      <c r="AU1174">
        <v>2.42849876113746</v>
      </c>
      <c r="AV1174">
        <v>2.6427234824857999</v>
      </c>
      <c r="AW1174">
        <v>2.6710937112840099</v>
      </c>
      <c r="AX1174">
        <v>2.7029702970297</v>
      </c>
      <c r="AY1174">
        <v>2.9406978258039298</v>
      </c>
      <c r="AZ1174">
        <v>2.7829611994080201</v>
      </c>
      <c r="BA1174">
        <v>2.7240338067773302</v>
      </c>
      <c r="BB1174">
        <v>2.7932960893854699</v>
      </c>
      <c r="BC1174">
        <v>3.0304984202720999</v>
      </c>
      <c r="BD1174">
        <v>3.5181495699499501</v>
      </c>
      <c r="BE1174">
        <v>3.5487546801237202</v>
      </c>
      <c r="BF1174">
        <v>4.12023460410557</v>
      </c>
      <c r="BG1174">
        <v>3.7562986715529099</v>
      </c>
      <c r="BH1174">
        <v>3.7392762376076401</v>
      </c>
      <c r="BI1174">
        <v>3.2395319601585899</v>
      </c>
      <c r="BJ1174">
        <v>3.6137966654292502</v>
      </c>
      <c r="BK1174">
        <v>3.6137966654292502</v>
      </c>
      <c r="BL1174">
        <v>3.6137966654292502</v>
      </c>
      <c r="BM1174">
        <v>3.6137966654292502</v>
      </c>
      <c r="BN1174">
        <v>3.6137966654292502</v>
      </c>
      <c r="BO1174">
        <v>3.6137966654292502</v>
      </c>
      <c r="BP1174">
        <v>4.1741146915309901</v>
      </c>
      <c r="BQ1174">
        <v>3.5288582183187001</v>
      </c>
      <c r="BR1174">
        <v>3.4536471772924702</v>
      </c>
      <c r="BS1174">
        <v>4.2228553339664403</v>
      </c>
      <c r="BT1174">
        <v>4.7812817904374398</v>
      </c>
      <c r="BU1174">
        <v>4.7442275996980996</v>
      </c>
      <c r="BV1174">
        <v>3.1132132862878699</v>
      </c>
      <c r="BW1174">
        <v>2.9057611598626498</v>
      </c>
      <c r="BX1174">
        <v>3.4832506203473899</v>
      </c>
      <c r="BY1174">
        <v>3.6346504371466501</v>
      </c>
      <c r="BZ1174">
        <v>3.4423538709383301</v>
      </c>
      <c r="CA1174">
        <v>3.8204005477060998</v>
      </c>
      <c r="CB1174">
        <v>3.8194392129092498</v>
      </c>
      <c r="CC1174">
        <v>4.0987780040733197</v>
      </c>
      <c r="CD1174">
        <v>4.1478593386818599</v>
      </c>
      <c r="CE1174">
        <v>3.9861223887207502</v>
      </c>
      <c r="CF1174">
        <v>4.1532896552725997</v>
      </c>
      <c r="CG1174">
        <v>4.60041116174758</v>
      </c>
      <c r="CH1174">
        <v>4.0469404374127498</v>
      </c>
      <c r="CI1174">
        <v>3.9466977353819299</v>
      </c>
      <c r="CJ1174">
        <v>4.1899116689911704</v>
      </c>
      <c r="CK1174">
        <v>4.0337792739197296</v>
      </c>
      <c r="CL1174">
        <v>3.45090898411113</v>
      </c>
      <c r="CM1174">
        <v>3.5401885150384298</v>
      </c>
      <c r="CN1174">
        <v>3.3878643664485399</v>
      </c>
      <c r="CO1174">
        <v>3.46345313258864</v>
      </c>
      <c r="CP1174">
        <v>3.8191574106082702</v>
      </c>
      <c r="CQ1174">
        <v>3.72994813653359</v>
      </c>
      <c r="CR1174">
        <v>3.1320926009986398</v>
      </c>
      <c r="CS1174">
        <v>2.89565498055731</v>
      </c>
      <c r="CT1174">
        <v>2.6750051717827499</v>
      </c>
      <c r="CU1174">
        <v>2.5252844500632099</v>
      </c>
      <c r="CV1174">
        <v>2.90947932276887</v>
      </c>
      <c r="CW1174">
        <v>2.9877615475720498</v>
      </c>
      <c r="CX1174">
        <v>3.1203195207189198</v>
      </c>
      <c r="CY1174">
        <v>2.8532136434389699</v>
      </c>
      <c r="CZ1174">
        <v>2.9468826244157702</v>
      </c>
      <c r="DA1174">
        <v>2.9092240117130301</v>
      </c>
      <c r="DB1174">
        <v>2.8800232964472898</v>
      </c>
      <c r="DC1174">
        <v>2.5768243543599501</v>
      </c>
      <c r="DD1174">
        <v>2.7645993271801999</v>
      </c>
      <c r="DE1174">
        <v>2.5569049523671001</v>
      </c>
      <c r="DF1174">
        <v>2.7136413871382099</v>
      </c>
      <c r="DG1174">
        <v>3.00095648015304</v>
      </c>
      <c r="DH1174">
        <v>3.4673381809512498</v>
      </c>
      <c r="DI1174">
        <v>2.7915126137764101</v>
      </c>
      <c r="DJ1174">
        <v>2.24260072145682</v>
      </c>
      <c r="DK1174">
        <v>2.3831026948288399</v>
      </c>
      <c r="DL1174">
        <v>2.1937152238025401</v>
      </c>
      <c r="DM1174">
        <v>2.0057867296590901</v>
      </c>
      <c r="DN1174">
        <v>1.8425507505911001</v>
      </c>
      <c r="DO1174">
        <v>1.8585089302206601</v>
      </c>
      <c r="DP1174">
        <v>1.7096205268248299</v>
      </c>
      <c r="DQ1174">
        <v>1.7682208624206399</v>
      </c>
      <c r="DR1174">
        <v>1.6189954443226999</v>
      </c>
      <c r="DS1174">
        <v>1.63791376991961</v>
      </c>
      <c r="DT1174">
        <v>1.4475765450231599</v>
      </c>
      <c r="DU1174">
        <v>1.4730878186968801</v>
      </c>
      <c r="DV1174">
        <v>1.5109043000504601</v>
      </c>
      <c r="DW1174">
        <v>1.4946709883795</v>
      </c>
      <c r="DX1174">
        <v>1.69046799724708</v>
      </c>
      <c r="DY1174">
        <v>1.8795455209276499</v>
      </c>
      <c r="DZ1174">
        <v>1.71880523153058</v>
      </c>
      <c r="EA1174">
        <v>1.7020577115617399</v>
      </c>
      <c r="EB1174">
        <v>1.9008515815085201</v>
      </c>
      <c r="EC1174">
        <v>1.83448275862069</v>
      </c>
      <c r="ED1174">
        <v>1.6031128404669299</v>
      </c>
    </row>
    <row r="1175" spans="1:134" x14ac:dyDescent="0.3">
      <c r="A1175" s="24" t="s">
        <v>5312</v>
      </c>
      <c r="B1175">
        <v>1.0721824425792501</v>
      </c>
      <c r="C1175">
        <v>0.99337633757215305</v>
      </c>
      <c r="D1175">
        <v>1.19419628409857</v>
      </c>
      <c r="E1175">
        <v>1.20998894354331</v>
      </c>
      <c r="F1175">
        <v>1.3093328537742801</v>
      </c>
      <c r="G1175">
        <v>1.13235537388483</v>
      </c>
      <c r="H1175">
        <v>1.4285545649959399</v>
      </c>
      <c r="I1175">
        <v>1.4474014455919699</v>
      </c>
      <c r="J1175">
        <v>1.51547381899709</v>
      </c>
      <c r="K1175">
        <v>1.6214947165964599</v>
      </c>
      <c r="L1175">
        <v>2.12856794345283</v>
      </c>
      <c r="M1175">
        <v>2.0901537098634302</v>
      </c>
      <c r="N1175">
        <v>1.7502992117181899</v>
      </c>
      <c r="O1175">
        <v>1.9027945219363001</v>
      </c>
      <c r="P1175">
        <v>1.66641088053388</v>
      </c>
      <c r="Q1175">
        <v>1.4738607417565499</v>
      </c>
      <c r="R1175">
        <v>1.47931577805217</v>
      </c>
      <c r="S1175">
        <v>1.5769857906706899</v>
      </c>
      <c r="T1175">
        <v>1.7520838477315099</v>
      </c>
      <c r="U1175">
        <v>1.55493341000314</v>
      </c>
      <c r="V1175">
        <v>1.3094554967074299</v>
      </c>
      <c r="W1175">
        <v>1.3359321986875901</v>
      </c>
      <c r="X1175">
        <v>1.1985945036061501</v>
      </c>
      <c r="Y1175">
        <v>0.84694447687443397</v>
      </c>
      <c r="Z1175">
        <v>0.821759656467977</v>
      </c>
      <c r="AA1175">
        <v>0.98123404178914797</v>
      </c>
      <c r="AB1175">
        <v>0.84208584454148505</v>
      </c>
      <c r="AC1175">
        <v>0.84633265005626601</v>
      </c>
      <c r="AD1175">
        <v>0.81830443760501204</v>
      </c>
      <c r="AE1175">
        <v>0.70897792161183704</v>
      </c>
      <c r="AF1175">
        <v>0.63519440346491796</v>
      </c>
      <c r="AG1175">
        <v>0.67911585234074701</v>
      </c>
      <c r="AH1175">
        <v>0.62542211820308402</v>
      </c>
      <c r="AI1175">
        <v>0.98052148319758903</v>
      </c>
      <c r="AJ1175">
        <v>0.74402877603790296</v>
      </c>
      <c r="AK1175">
        <v>0.89909870451517604</v>
      </c>
      <c r="AL1175">
        <v>0.98050093332904498</v>
      </c>
      <c r="AM1175">
        <v>0.96531523106103201</v>
      </c>
      <c r="AN1175">
        <v>0.94110353250893597</v>
      </c>
      <c r="AO1175">
        <v>0.84309601943322499</v>
      </c>
      <c r="AP1175">
        <v>0.99289503186893802</v>
      </c>
      <c r="AQ1175">
        <v>0.87392726415094402</v>
      </c>
      <c r="AR1175">
        <v>1.26089675641277</v>
      </c>
      <c r="AS1175">
        <v>1.1447480610527401</v>
      </c>
      <c r="AT1175">
        <v>1.25107394558823</v>
      </c>
      <c r="AU1175">
        <v>1.2430901652363699</v>
      </c>
      <c r="AV1175">
        <v>1.2816532344637399</v>
      </c>
      <c r="AW1175">
        <v>1.4883639954077701</v>
      </c>
      <c r="AX1175">
        <v>1.58432652508251</v>
      </c>
      <c r="AY1175">
        <v>1.6035581665798699</v>
      </c>
      <c r="AZ1175">
        <v>1.37872639855865</v>
      </c>
      <c r="BA1175">
        <v>1.40321071511879</v>
      </c>
      <c r="BB1175">
        <v>1.43800171599622</v>
      </c>
      <c r="BC1175">
        <v>1.54838533109807</v>
      </c>
      <c r="BD1175">
        <v>1.63327362845619</v>
      </c>
      <c r="BE1175">
        <v>1.6278704216180999</v>
      </c>
      <c r="BF1175">
        <v>1.8201745128706399</v>
      </c>
      <c r="BG1175">
        <v>1.7696281853281901</v>
      </c>
      <c r="BH1175">
        <v>1.7174312523401001</v>
      </c>
      <c r="BI1175">
        <v>1.51679699577733</v>
      </c>
      <c r="BJ1175">
        <v>1.5725715081206499</v>
      </c>
      <c r="BK1175">
        <v>1.63312817290055</v>
      </c>
      <c r="BL1175">
        <v>1.9519292918212601</v>
      </c>
      <c r="BM1175">
        <v>2.24755716727402</v>
      </c>
      <c r="BN1175">
        <v>2.7204137786382701</v>
      </c>
      <c r="BO1175">
        <v>2.1505393548387102</v>
      </c>
      <c r="BP1175">
        <v>1.78484342238755</v>
      </c>
      <c r="BQ1175">
        <v>1.3749488205771601</v>
      </c>
      <c r="BR1175">
        <v>1.32254425703317</v>
      </c>
      <c r="BS1175">
        <v>1.5915738524849601</v>
      </c>
      <c r="BT1175">
        <v>1.9971222706741101</v>
      </c>
      <c r="BU1175">
        <v>1.89803485466952</v>
      </c>
      <c r="BV1175">
        <v>1.3223098004623399</v>
      </c>
      <c r="BW1175">
        <v>1.28449803891644</v>
      </c>
      <c r="BX1175">
        <v>1.7886697518610399</v>
      </c>
      <c r="BY1175">
        <v>1.7300517408631699</v>
      </c>
      <c r="BZ1175">
        <v>1.52436244262744</v>
      </c>
      <c r="CA1175">
        <v>1.85527919469146</v>
      </c>
      <c r="CB1175">
        <v>1.6995374485844701</v>
      </c>
      <c r="CC1175">
        <v>1.78956511321433</v>
      </c>
      <c r="CD1175">
        <v>1.6810377146284801</v>
      </c>
      <c r="CE1175">
        <v>1.72879604340444</v>
      </c>
      <c r="CF1175">
        <v>1.65027528799919</v>
      </c>
      <c r="CG1175">
        <v>1.4820682702001999</v>
      </c>
      <c r="CH1175">
        <v>1.48033969288041</v>
      </c>
      <c r="CI1175">
        <v>1.56265928784679</v>
      </c>
      <c r="CJ1175">
        <v>1.5399814039981401</v>
      </c>
      <c r="CK1175">
        <v>2.3352685050798301</v>
      </c>
      <c r="CL1175">
        <v>2.67115040089283</v>
      </c>
      <c r="CM1175">
        <v>2.6389155222515601</v>
      </c>
      <c r="CN1175">
        <v>2.3096371207614501</v>
      </c>
      <c r="CO1175">
        <v>2.64388052452647</v>
      </c>
      <c r="CP1175">
        <v>2.3702523559737299</v>
      </c>
      <c r="CQ1175">
        <v>2.0398625015076601</v>
      </c>
      <c r="CR1175">
        <v>1.87320320774701</v>
      </c>
      <c r="CS1175">
        <v>1.7767394679003401</v>
      </c>
      <c r="CT1175">
        <v>1.8284241180121299</v>
      </c>
      <c r="CU1175">
        <v>1.8584070796460199</v>
      </c>
      <c r="CV1175">
        <v>1.9035168829512501</v>
      </c>
      <c r="CW1175">
        <v>1.8918278720884301</v>
      </c>
      <c r="CX1175">
        <v>1.71773589615577</v>
      </c>
      <c r="CY1175">
        <v>1.35708996388146</v>
      </c>
      <c r="CZ1175">
        <v>1.3360181075281501</v>
      </c>
      <c r="DA1175">
        <v>1.2898975109809701</v>
      </c>
      <c r="DB1175">
        <v>1.2783925451368701</v>
      </c>
      <c r="DC1175">
        <v>0.99516755811118895</v>
      </c>
      <c r="DD1175">
        <v>1.08830041116766</v>
      </c>
      <c r="DE1175">
        <v>1.0428332484910201</v>
      </c>
      <c r="DF1175">
        <v>1.1873114489680101</v>
      </c>
      <c r="DG1175">
        <v>1.47955523672884</v>
      </c>
      <c r="DH1175">
        <v>1.60030992966981</v>
      </c>
      <c r="DI1175">
        <v>1.7328166065303601</v>
      </c>
      <c r="DJ1175">
        <v>1.2980427948483899</v>
      </c>
      <c r="DK1175">
        <v>1.27021121631464</v>
      </c>
      <c r="DL1175">
        <v>1.2770037627300901</v>
      </c>
      <c r="DM1175">
        <v>1.09444669639238</v>
      </c>
      <c r="DN1175">
        <v>1.08706297130545</v>
      </c>
      <c r="DO1175">
        <v>1.1594367638073899</v>
      </c>
      <c r="DP1175">
        <v>1.17483074472322</v>
      </c>
      <c r="DQ1175">
        <v>1.2812778304461501</v>
      </c>
      <c r="DR1175">
        <v>1.2542529265901601</v>
      </c>
      <c r="DS1175">
        <v>1.90970732125998</v>
      </c>
      <c r="DT1175">
        <v>1.65235566602644</v>
      </c>
      <c r="DU1175">
        <v>1.7634560906515599</v>
      </c>
      <c r="DV1175">
        <v>1.55575489151763</v>
      </c>
      <c r="DW1175">
        <v>2.0028025081032101</v>
      </c>
      <c r="DX1175">
        <v>2.1206125258086699</v>
      </c>
      <c r="DY1175">
        <v>2.1161316704150499</v>
      </c>
      <c r="DZ1175">
        <v>1.7924472722988101</v>
      </c>
      <c r="EA1175">
        <v>2.0666776251886598</v>
      </c>
      <c r="EB1175">
        <v>2.1563260340632602</v>
      </c>
      <c r="EC1175">
        <v>2.31111111111111</v>
      </c>
      <c r="ED1175">
        <v>3.27470817120623</v>
      </c>
    </row>
    <row r="1176" spans="1:134" x14ac:dyDescent="0.3">
      <c r="A1176" s="24" t="s">
        <v>5314</v>
      </c>
      <c r="B1176">
        <v>0.93748197105525299</v>
      </c>
      <c r="C1176">
        <v>0.94274692050748599</v>
      </c>
      <c r="D1176">
        <v>0.96838494872395897</v>
      </c>
      <c r="E1176">
        <v>0.86890292305888905</v>
      </c>
      <c r="F1176">
        <v>0.75426953703974897</v>
      </c>
      <c r="G1176">
        <v>0.65619720342107202</v>
      </c>
      <c r="H1176">
        <v>0.79722471691149299</v>
      </c>
      <c r="I1176">
        <v>0.82636761036595197</v>
      </c>
      <c r="J1176">
        <v>0.89978354472759903</v>
      </c>
      <c r="K1176">
        <v>1.07709867854948</v>
      </c>
      <c r="L1176">
        <v>0.99220068771561398</v>
      </c>
      <c r="M1176">
        <v>1.22458306843703</v>
      </c>
      <c r="N1176">
        <v>1.4087284775133699</v>
      </c>
      <c r="O1176">
        <v>1.5712268648517</v>
      </c>
      <c r="P1176">
        <v>1.8623159687247099</v>
      </c>
      <c r="Q1176">
        <v>2.3359013867488398</v>
      </c>
      <c r="R1176">
        <v>1.9524617996604401</v>
      </c>
      <c r="S1176">
        <v>2.4460431654676298</v>
      </c>
      <c r="T1176">
        <v>2.2886886264760702</v>
      </c>
      <c r="U1176">
        <v>2.0413922859830702</v>
      </c>
      <c r="V1176">
        <v>1.7121354656632199</v>
      </c>
      <c r="W1176">
        <v>1.8301414700930001</v>
      </c>
      <c r="X1176">
        <v>1.65725932894324</v>
      </c>
      <c r="Y1176">
        <v>1.3552805096998699</v>
      </c>
      <c r="Z1176">
        <v>1.43785668991757</v>
      </c>
      <c r="AA1176">
        <v>1.58735202987209</v>
      </c>
      <c r="AB1176">
        <v>1.3195712584358901</v>
      </c>
      <c r="AC1176">
        <v>1.44231531231674</v>
      </c>
      <c r="AD1176">
        <v>1.45407722626133</v>
      </c>
      <c r="AE1176">
        <v>1.27498819455375</v>
      </c>
      <c r="AF1176">
        <v>1.1319152950054201</v>
      </c>
      <c r="AG1176">
        <v>1.0884632348308201</v>
      </c>
      <c r="AH1176">
        <v>1.1234703457933499</v>
      </c>
      <c r="AI1176">
        <v>1.12229846726095</v>
      </c>
      <c r="AJ1176">
        <v>0.98771380390267405</v>
      </c>
      <c r="AK1176">
        <v>1.0882650358742201</v>
      </c>
      <c r="AL1176">
        <v>1.06615636960087</v>
      </c>
      <c r="AM1176">
        <v>1.05444199765322</v>
      </c>
      <c r="AN1176">
        <v>1.0063439925288999</v>
      </c>
      <c r="AO1176">
        <v>0.77213814135318803</v>
      </c>
      <c r="AP1176">
        <v>0.85581546988344603</v>
      </c>
      <c r="AQ1176">
        <v>0.60286114641379096</v>
      </c>
      <c r="AR1176">
        <v>0.60048299719339504</v>
      </c>
      <c r="AS1176">
        <v>0.90042978772081805</v>
      </c>
      <c r="AT1176">
        <v>0.89705882352941202</v>
      </c>
      <c r="AU1176">
        <v>0.85325632148072805</v>
      </c>
      <c r="AV1176">
        <v>0.84862611207773897</v>
      </c>
      <c r="AW1176">
        <v>0.77750506531371999</v>
      </c>
      <c r="AX1176">
        <v>0.77750506531371999</v>
      </c>
      <c r="AY1176">
        <v>0.77750506531371999</v>
      </c>
      <c r="AZ1176">
        <v>0.66598031014735204</v>
      </c>
      <c r="BA1176">
        <v>0.66942531673882799</v>
      </c>
      <c r="BB1176">
        <v>0.68031566646924202</v>
      </c>
      <c r="BC1176">
        <v>0.74311689986459495</v>
      </c>
      <c r="BD1176">
        <v>0.84066281160406198</v>
      </c>
      <c r="BE1176">
        <v>1.01350252155523</v>
      </c>
      <c r="BF1176">
        <v>1.01350252155523</v>
      </c>
      <c r="BG1176">
        <v>1.01350252155523</v>
      </c>
      <c r="BH1176">
        <v>1.05813215256638</v>
      </c>
      <c r="BI1176">
        <v>1.0234342262192599</v>
      </c>
      <c r="BJ1176">
        <v>1.19247699079632</v>
      </c>
      <c r="BK1176">
        <v>1.3095143153361499</v>
      </c>
      <c r="BL1176">
        <v>1.6651353224688501</v>
      </c>
      <c r="BM1176">
        <v>1.6651353224688501</v>
      </c>
      <c r="BN1176">
        <v>2.3781865117779901</v>
      </c>
      <c r="BO1176">
        <v>2.1564516129032301</v>
      </c>
      <c r="BP1176">
        <v>1.5475787880251901</v>
      </c>
      <c r="BQ1176">
        <v>1.3488080301129199</v>
      </c>
      <c r="BR1176">
        <v>1.25086537856379</v>
      </c>
      <c r="BS1176">
        <v>1.7568850902184201</v>
      </c>
      <c r="BT1176">
        <v>1.7270752254575601</v>
      </c>
      <c r="BU1176">
        <v>2.0193773971442202</v>
      </c>
      <c r="BV1176">
        <v>1.3277162671857901</v>
      </c>
      <c r="BW1176">
        <v>1.2254864555513201</v>
      </c>
      <c r="BX1176">
        <v>1.49813895781638</v>
      </c>
      <c r="BY1176">
        <v>1.4705428032994501</v>
      </c>
      <c r="BZ1176">
        <v>1.25991671479376</v>
      </c>
      <c r="CA1176">
        <v>1.3181058998781201</v>
      </c>
      <c r="CB1176">
        <v>1.31081345768483</v>
      </c>
      <c r="CC1176">
        <v>1.53198754043369</v>
      </c>
      <c r="CD1176">
        <v>1.5501200480192101</v>
      </c>
      <c r="CE1176">
        <v>1.5501200480192101</v>
      </c>
      <c r="CF1176">
        <v>1.3829771779711499</v>
      </c>
      <c r="CG1176">
        <v>1.3740458015267201</v>
      </c>
      <c r="CH1176">
        <v>1.32910656119125</v>
      </c>
      <c r="CI1176">
        <v>1.3587708439525199</v>
      </c>
      <c r="CJ1176">
        <v>1.30317294281729</v>
      </c>
      <c r="CK1176">
        <v>1.0943396226415101</v>
      </c>
      <c r="CL1176">
        <v>1.00296631325443</v>
      </c>
      <c r="CM1176">
        <v>1.0502559261280699</v>
      </c>
      <c r="CN1176">
        <v>1.23884592504462</v>
      </c>
      <c r="CO1176">
        <v>1.2490893637688201</v>
      </c>
      <c r="CP1176">
        <v>1.2084228878902199</v>
      </c>
      <c r="CQ1176">
        <v>1.08249909540466</v>
      </c>
      <c r="CR1176">
        <v>1.01510574018127</v>
      </c>
      <c r="CS1176">
        <v>1.01510574018127</v>
      </c>
      <c r="CT1176">
        <v>1.01510574018127</v>
      </c>
      <c r="CU1176">
        <v>1.01510574018127</v>
      </c>
      <c r="CV1176">
        <v>0.94219303000350696</v>
      </c>
      <c r="CW1176">
        <v>0.88432688511646296</v>
      </c>
      <c r="CX1176">
        <v>0.79412131802296604</v>
      </c>
      <c r="CY1176">
        <v>0.65587644134137302</v>
      </c>
      <c r="CZ1176">
        <v>0.68932067374114503</v>
      </c>
      <c r="DA1176">
        <v>0.66178623718887197</v>
      </c>
      <c r="DB1176">
        <v>0.62754804892253901</v>
      </c>
      <c r="DC1176">
        <v>0.56211193484090205</v>
      </c>
      <c r="DD1176">
        <v>0.57074671497167795</v>
      </c>
      <c r="DE1176">
        <v>0.53668824085521105</v>
      </c>
      <c r="DF1176">
        <v>0.45998984438005902</v>
      </c>
      <c r="DG1176">
        <v>0.59032759445241501</v>
      </c>
      <c r="DH1176">
        <v>0.60793896769579203</v>
      </c>
      <c r="DI1176">
        <v>0.55384798135031998</v>
      </c>
      <c r="DJ1176">
        <v>0.52588117693076597</v>
      </c>
      <c r="DK1176">
        <v>0.52002913328477796</v>
      </c>
      <c r="DL1176">
        <v>0.46489329246146499</v>
      </c>
      <c r="DM1176">
        <v>0.43610136561228902</v>
      </c>
      <c r="DN1176">
        <v>0.41691733005022602</v>
      </c>
      <c r="DO1176">
        <v>0.413475610622487</v>
      </c>
      <c r="DP1176">
        <v>0.40109233657620802</v>
      </c>
      <c r="DQ1176">
        <v>0.445287138383751</v>
      </c>
      <c r="DR1176">
        <v>0.50458451069719201</v>
      </c>
      <c r="DS1176">
        <v>0.84399050153062705</v>
      </c>
      <c r="DT1176">
        <v>0.60868828380973905</v>
      </c>
      <c r="DU1176">
        <v>0.66997167138810199</v>
      </c>
      <c r="DV1176">
        <v>0.58866401300667204</v>
      </c>
      <c r="DW1176">
        <v>0.62277957849145804</v>
      </c>
      <c r="DX1176">
        <v>0.74701766460197305</v>
      </c>
      <c r="DY1176">
        <v>0.65280252358559399</v>
      </c>
      <c r="DZ1176">
        <v>0.54347826086956497</v>
      </c>
      <c r="EA1176">
        <v>0.52152602399916304</v>
      </c>
      <c r="EB1176">
        <v>0.66909975669099797</v>
      </c>
      <c r="EC1176">
        <v>0.69731800766283503</v>
      </c>
      <c r="ED1176">
        <v>0.56186770428015598</v>
      </c>
    </row>
    <row r="1177" spans="1:134" x14ac:dyDescent="0.3">
      <c r="A1177" s="24" t="s">
        <v>5316</v>
      </c>
      <c r="B1177">
        <v>1.2394593367316999</v>
      </c>
      <c r="C1177">
        <v>1.1979439084063399</v>
      </c>
      <c r="D1177">
        <v>1.42333316680829</v>
      </c>
      <c r="E1177">
        <v>1.14459841531496</v>
      </c>
      <c r="F1177">
        <v>0.99705532528779395</v>
      </c>
      <c r="G1177">
        <v>0.91992382363783798</v>
      </c>
      <c r="H1177">
        <v>1.0317359762309</v>
      </c>
      <c r="I1177">
        <v>1.26342425773847</v>
      </c>
      <c r="J1177">
        <v>1.3509400269038201</v>
      </c>
      <c r="K1177">
        <v>1.71819177897372</v>
      </c>
      <c r="L1177">
        <v>1.7255722432432401</v>
      </c>
      <c r="M1177">
        <v>2.0374699704097101</v>
      </c>
      <c r="N1177">
        <v>1.7244980535316701</v>
      </c>
      <c r="O1177">
        <v>1.8986999254333199</v>
      </c>
      <c r="P1177">
        <v>1.7088404624100899</v>
      </c>
      <c r="Q1177">
        <v>1.5539291217257301</v>
      </c>
      <c r="R1177">
        <v>1.5797190924525399</v>
      </c>
      <c r="S1177">
        <v>1.7351280266109701</v>
      </c>
      <c r="T1177">
        <v>1.6244561839652001</v>
      </c>
      <c r="U1177">
        <v>1.58043273753528</v>
      </c>
      <c r="V1177">
        <v>1.42599560990906</v>
      </c>
      <c r="W1177">
        <v>1.36670495853463</v>
      </c>
      <c r="X1177">
        <v>1.44245845092506</v>
      </c>
      <c r="Y1177">
        <v>1.3807019495066699</v>
      </c>
      <c r="Z1177">
        <v>1.2872542802790099</v>
      </c>
      <c r="AA1177">
        <v>1.52538333200922</v>
      </c>
      <c r="AB1177">
        <v>1.3489479952362</v>
      </c>
      <c r="AC1177">
        <v>1.4581649311334099</v>
      </c>
      <c r="AD1177">
        <v>1.4132500039256899</v>
      </c>
      <c r="AE1177">
        <v>1.2183220525735901</v>
      </c>
      <c r="AF1177">
        <v>1.1649294911097501</v>
      </c>
      <c r="AG1177">
        <v>1.2050280385609</v>
      </c>
      <c r="AH1177">
        <v>1.2316799541700501</v>
      </c>
      <c r="AI1177">
        <v>1.0629769768485899</v>
      </c>
      <c r="AJ1177">
        <v>0.84959447522685305</v>
      </c>
      <c r="AK1177">
        <v>0.98553795284184798</v>
      </c>
      <c r="AL1177">
        <v>1.2478692953397901</v>
      </c>
      <c r="AM1177">
        <v>1.3293041647244099</v>
      </c>
      <c r="AN1177">
        <v>1.2301548964673299</v>
      </c>
      <c r="AO1177">
        <v>1.1841614352685501</v>
      </c>
      <c r="AP1177">
        <v>1.6317548292444399</v>
      </c>
      <c r="AQ1177">
        <v>1.24156809072246</v>
      </c>
      <c r="AR1177">
        <v>1.5991123294824101</v>
      </c>
      <c r="AS1177">
        <v>1.4544147206379801</v>
      </c>
      <c r="AT1177">
        <v>1.5473856209150301</v>
      </c>
      <c r="AU1177">
        <v>1.3652101143691699</v>
      </c>
      <c r="AV1177">
        <v>1.4690916253570101</v>
      </c>
      <c r="AW1177">
        <v>1.3710623255199299</v>
      </c>
      <c r="AX1177">
        <v>1.3003300330033001</v>
      </c>
      <c r="AY1177">
        <v>1.3344616586382001</v>
      </c>
      <c r="AZ1177">
        <v>1.0794028698282001</v>
      </c>
      <c r="BA1177">
        <v>1.01292518093656</v>
      </c>
      <c r="BB1177">
        <v>1.07089689615982</v>
      </c>
      <c r="BC1177">
        <v>1.2412147785156999</v>
      </c>
      <c r="BD1177">
        <v>1.21483065260703</v>
      </c>
      <c r="BE1177">
        <v>1.1916001953442901</v>
      </c>
      <c r="BF1177">
        <v>1.34897360703812</v>
      </c>
      <c r="BG1177">
        <v>1.4380603363654201</v>
      </c>
      <c r="BH1177">
        <v>1.4732455354962599</v>
      </c>
      <c r="BI1177">
        <v>1.30548302872063</v>
      </c>
      <c r="BJ1177">
        <v>1.48651892151372</v>
      </c>
      <c r="BK1177">
        <v>1.8278969614801801</v>
      </c>
      <c r="BL1177">
        <v>2.4792324038895002</v>
      </c>
      <c r="BM1177">
        <v>2.4792324038895002</v>
      </c>
      <c r="BN1177">
        <v>3.9819296547273302</v>
      </c>
      <c r="BO1177">
        <v>3.5096774193548401</v>
      </c>
      <c r="BP1177">
        <v>2.3949491858461198</v>
      </c>
      <c r="BQ1177">
        <v>1.76913425345044</v>
      </c>
      <c r="BR1177">
        <v>1.8912455157656201</v>
      </c>
      <c r="BS1177">
        <v>2.4691358024691401</v>
      </c>
      <c r="BT1177">
        <v>3.76674325190291</v>
      </c>
      <c r="BU1177">
        <v>3.43494400887232</v>
      </c>
      <c r="BV1177">
        <v>1.9512714442146299</v>
      </c>
      <c r="BW1177">
        <v>1.77642121327737</v>
      </c>
      <c r="BX1177">
        <v>2.4379652605459099</v>
      </c>
      <c r="BY1177">
        <v>2.2073588927677701</v>
      </c>
      <c r="BZ1177">
        <v>2.1657193227757698</v>
      </c>
      <c r="CA1177">
        <v>2.2404790923727398</v>
      </c>
      <c r="CB1177">
        <v>2.1439990437913701</v>
      </c>
      <c r="CC1177">
        <v>1.9632802204384801</v>
      </c>
      <c r="CD1177">
        <v>1.8258953333233401</v>
      </c>
      <c r="CE1177">
        <v>1.91924411308777</v>
      </c>
      <c r="CF1177">
        <v>1.84057992068219</v>
      </c>
      <c r="CG1177">
        <v>1.66066541840703</v>
      </c>
      <c r="CH1177">
        <v>1.5094229874360201</v>
      </c>
      <c r="CI1177">
        <v>1.5641156338746101</v>
      </c>
      <c r="CJ1177">
        <v>1.45135983263598</v>
      </c>
      <c r="CK1177">
        <v>1.322206095791</v>
      </c>
      <c r="CL1177">
        <v>1.14540808834327</v>
      </c>
      <c r="CM1177">
        <v>1.1948136238254701</v>
      </c>
      <c r="CN1177">
        <v>1.9467578822129701</v>
      </c>
      <c r="CO1177">
        <v>1.8637688198154401</v>
      </c>
      <c r="CP1177">
        <v>1.7059203703425401</v>
      </c>
      <c r="CQ1177">
        <v>1.55590399228079</v>
      </c>
      <c r="CR1177">
        <v>1.33756998032985</v>
      </c>
      <c r="CS1177">
        <v>1.36175706622812</v>
      </c>
      <c r="CT1177">
        <v>1.2380452252510299</v>
      </c>
      <c r="CU1177">
        <v>1.0717007493966699</v>
      </c>
      <c r="CV1177">
        <v>1.0717007493966699</v>
      </c>
      <c r="CW1177">
        <v>1.0717007493966699</v>
      </c>
      <c r="CX1177">
        <v>1.45562905641538</v>
      </c>
      <c r="CY1177">
        <v>1.4643877227184099</v>
      </c>
      <c r="CZ1177">
        <v>1.2169669890355399</v>
      </c>
      <c r="DA1177">
        <v>1.03221083455344</v>
      </c>
      <c r="DB1177">
        <v>1.0454280722189899</v>
      </c>
      <c r="DC1177">
        <v>0.81592268092977904</v>
      </c>
      <c r="DD1177">
        <v>0.85540124787946803</v>
      </c>
      <c r="DE1177">
        <v>0.78830630499599996</v>
      </c>
      <c r="DF1177">
        <v>0.74673676035723902</v>
      </c>
      <c r="DG1177">
        <v>0.96096365375418502</v>
      </c>
      <c r="DH1177">
        <v>1.0862438908093901</v>
      </c>
      <c r="DI1177">
        <v>1.0141505931964301</v>
      </c>
      <c r="DJ1177">
        <v>1.22705607950512</v>
      </c>
      <c r="DK1177">
        <v>1.0444282592862399</v>
      </c>
      <c r="DL1177">
        <v>1.04891549111618</v>
      </c>
      <c r="DM1177">
        <v>0.99101239813818298</v>
      </c>
      <c r="DN1177">
        <v>0.99332652461630999</v>
      </c>
      <c r="DO1177">
        <v>1.2546356157376499</v>
      </c>
      <c r="DP1177">
        <v>1.28292655174376</v>
      </c>
      <c r="DQ1177">
        <v>1.36171679737999</v>
      </c>
      <c r="DR1177">
        <v>1.5296119024277699</v>
      </c>
      <c r="DS1177">
        <v>1.58498555202701</v>
      </c>
      <c r="DT1177">
        <v>1.25127104282002</v>
      </c>
      <c r="DU1177">
        <v>1.1458923512747901</v>
      </c>
      <c r="DV1177">
        <v>1.0105398889947901</v>
      </c>
      <c r="DW1177">
        <v>1.1323265063481101</v>
      </c>
      <c r="DX1177">
        <v>1.11120669878412</v>
      </c>
      <c r="DY1177">
        <v>1.1055291059380199</v>
      </c>
      <c r="DZ1177">
        <v>0.96471073406386199</v>
      </c>
      <c r="EA1177">
        <v>0.91453847188392001</v>
      </c>
      <c r="EB1177">
        <v>0.95194647201946503</v>
      </c>
      <c r="EC1177">
        <v>0.85977011494252897</v>
      </c>
      <c r="ED1177">
        <v>0.72684824902723699</v>
      </c>
    </row>
    <row r="1178" spans="1:134" x14ac:dyDescent="0.3">
      <c r="A1178" s="24" t="s">
        <v>5318</v>
      </c>
      <c r="B1178">
        <v>0.75389190250190397</v>
      </c>
      <c r="C1178">
        <v>0.75204897594421205</v>
      </c>
      <c r="D1178">
        <v>0.832137308447362</v>
      </c>
      <c r="E1178">
        <v>0.93777062728032001</v>
      </c>
      <c r="F1178">
        <v>0.90146167140220901</v>
      </c>
      <c r="G1178">
        <v>0.91793850917938502</v>
      </c>
      <c r="H1178">
        <v>1.0792057282055101</v>
      </c>
      <c r="I1178">
        <v>1.2487329033774599</v>
      </c>
      <c r="J1178">
        <v>1.17405276137807</v>
      </c>
      <c r="K1178">
        <v>1.25923816091265</v>
      </c>
      <c r="L1178">
        <v>1.3311834408279599</v>
      </c>
      <c r="M1178">
        <v>1.2852807283763299</v>
      </c>
      <c r="N1178">
        <v>1.26482572670676</v>
      </c>
      <c r="O1178">
        <v>1.50182592818016</v>
      </c>
      <c r="P1178">
        <v>1.4232701617213599</v>
      </c>
      <c r="Q1178">
        <v>1.42141756548536</v>
      </c>
      <c r="R1178">
        <v>1.1051088130884399</v>
      </c>
      <c r="S1178">
        <v>1.2145122611588199</v>
      </c>
      <c r="T1178">
        <v>1.2538844002486</v>
      </c>
      <c r="U1178">
        <v>1.1445594230166201</v>
      </c>
      <c r="V1178">
        <v>0.87331451865788701</v>
      </c>
      <c r="W1178">
        <v>0.98824492108203399</v>
      </c>
      <c r="X1178">
        <v>0.82314205079962399</v>
      </c>
      <c r="Y1178">
        <v>0.73245523443334004</v>
      </c>
      <c r="Z1178">
        <v>0.69435637285985996</v>
      </c>
      <c r="AA1178">
        <v>0.81194883610073898</v>
      </c>
      <c r="AB1178">
        <v>0.735212385867408</v>
      </c>
      <c r="AC1178">
        <v>0.77504636013503903</v>
      </c>
      <c r="AD1178">
        <v>0.75059277986275796</v>
      </c>
      <c r="AE1178">
        <v>0.66425310876751098</v>
      </c>
      <c r="AF1178">
        <v>0.53923186970397297</v>
      </c>
      <c r="AG1178">
        <v>0.546594417491021</v>
      </c>
      <c r="AH1178">
        <v>0.553778584045448</v>
      </c>
      <c r="AI1178">
        <v>0.58038863592637702</v>
      </c>
      <c r="AJ1178">
        <v>0.48984180518750498</v>
      </c>
      <c r="AK1178">
        <v>0.54413251793711204</v>
      </c>
      <c r="AL1178">
        <v>0.59820538384845501</v>
      </c>
      <c r="AM1178">
        <v>0.73457315995049299</v>
      </c>
      <c r="AN1178">
        <v>0.79541429169484401</v>
      </c>
      <c r="AO1178">
        <v>0.68454263792236403</v>
      </c>
      <c r="AP1178">
        <v>0.850925095769826</v>
      </c>
      <c r="AQ1178">
        <v>0.68269951445237398</v>
      </c>
      <c r="AR1178">
        <v>0.68370210821747901</v>
      </c>
      <c r="AS1178">
        <v>0.67001127579952002</v>
      </c>
      <c r="AT1178">
        <v>0.697712418300654</v>
      </c>
      <c r="AU1178">
        <v>0.72515004521910698</v>
      </c>
      <c r="AV1178">
        <v>0.77311972686385899</v>
      </c>
      <c r="AW1178">
        <v>0.62110775228372705</v>
      </c>
      <c r="AX1178">
        <v>0.54950495049504999</v>
      </c>
      <c r="AY1178">
        <v>0.54843119385496697</v>
      </c>
      <c r="AZ1178">
        <v>0.588765201724471</v>
      </c>
      <c r="BA1178">
        <v>0.47610678851592098</v>
      </c>
      <c r="BB1178">
        <v>0.50263322181492198</v>
      </c>
      <c r="BC1178">
        <v>0.55820220393628805</v>
      </c>
      <c r="BD1178">
        <v>0.58797803586180097</v>
      </c>
      <c r="BE1178">
        <v>0.71626241250203504</v>
      </c>
      <c r="BF1178">
        <v>1.1876832844574801</v>
      </c>
      <c r="BG1178">
        <v>1.09286041489431</v>
      </c>
      <c r="BH1178">
        <v>1.1997590714483399</v>
      </c>
      <c r="BI1178">
        <v>1.02826934854785</v>
      </c>
      <c r="BJ1178">
        <v>1.1360908872709801</v>
      </c>
      <c r="BK1178">
        <v>1.1595821038360301</v>
      </c>
      <c r="BL1178">
        <v>1.42119696725278</v>
      </c>
      <c r="BM1178">
        <v>1.896223676997</v>
      </c>
      <c r="BN1178">
        <v>2.6831235882542801</v>
      </c>
      <c r="BO1178">
        <v>2.08387096774194</v>
      </c>
      <c r="BP1178">
        <v>2.0918884970288398</v>
      </c>
      <c r="BQ1178">
        <v>1.4774153074027601</v>
      </c>
      <c r="BR1178">
        <v>1.19422241802505</v>
      </c>
      <c r="BS1178">
        <v>1.5384615384615401</v>
      </c>
      <c r="BT1178">
        <v>1.5817195729982301</v>
      </c>
      <c r="BU1178">
        <v>1.6019469817162399</v>
      </c>
      <c r="BV1178">
        <v>0.95966662611023201</v>
      </c>
      <c r="BW1178">
        <v>1.04692865318581</v>
      </c>
      <c r="BX1178">
        <v>1.23449131513648</v>
      </c>
      <c r="BY1178">
        <v>1.13225617102784</v>
      </c>
      <c r="BZ1178">
        <v>1.03042645673121</v>
      </c>
      <c r="CA1178">
        <v>1.07735596382732</v>
      </c>
      <c r="CB1178">
        <v>1.0531708125536801</v>
      </c>
      <c r="CC1178">
        <v>1.1920450461243599</v>
      </c>
      <c r="CD1178">
        <v>1.19667091549824</v>
      </c>
      <c r="CE1178">
        <v>1.1692625673580901</v>
      </c>
      <c r="CF1178">
        <v>1.23625375887967</v>
      </c>
      <c r="CG1178">
        <v>1.3884487973498501</v>
      </c>
      <c r="CH1178">
        <v>1.35237319683574</v>
      </c>
      <c r="CI1178">
        <v>1.4912983324838001</v>
      </c>
      <c r="CJ1178">
        <v>1.4746048349604799</v>
      </c>
      <c r="CK1178">
        <v>1.2220609579100099</v>
      </c>
      <c r="CL1178">
        <v>1.04848894240653</v>
      </c>
      <c r="CM1178">
        <v>1.21841488059239</v>
      </c>
      <c r="CN1178">
        <v>1.16448542534206</v>
      </c>
      <c r="CO1178">
        <v>1.2156993686255499</v>
      </c>
      <c r="CP1178">
        <v>1.2084228878902199</v>
      </c>
      <c r="CQ1178">
        <v>1.1518514051380999</v>
      </c>
      <c r="CR1178">
        <v>1.1518514051380999</v>
      </c>
      <c r="CS1178">
        <v>1.1518514051380999</v>
      </c>
      <c r="CT1178">
        <v>1.1518514051380999</v>
      </c>
      <c r="CU1178">
        <v>1.1518514051380999</v>
      </c>
      <c r="CV1178">
        <v>1.1518514051380999</v>
      </c>
      <c r="CW1178">
        <v>0.97749703908409002</v>
      </c>
      <c r="CX1178">
        <v>0.68803045431852194</v>
      </c>
      <c r="CY1178">
        <v>0.811533753456952</v>
      </c>
      <c r="CZ1178">
        <v>0.79514389017901799</v>
      </c>
      <c r="DA1178">
        <v>0.76134699853587096</v>
      </c>
      <c r="DB1178">
        <v>0.73092603377984799</v>
      </c>
      <c r="DC1178">
        <v>0.58362132010267198</v>
      </c>
      <c r="DD1178">
        <v>0.63400327784007604</v>
      </c>
      <c r="DE1178">
        <v>0.73012871791142497</v>
      </c>
      <c r="DF1178">
        <v>0.719854236984378</v>
      </c>
      <c r="DG1178">
        <v>0.85784313725490202</v>
      </c>
      <c r="DH1178">
        <v>0.97896054356896001</v>
      </c>
      <c r="DI1178">
        <v>0.84042347840289799</v>
      </c>
      <c r="DJ1178">
        <v>0.77505903487041305</v>
      </c>
      <c r="DK1178">
        <v>0.75455207574654004</v>
      </c>
      <c r="DL1178">
        <v>0.658114567140761</v>
      </c>
      <c r="DM1178">
        <v>0.69888039360943799</v>
      </c>
      <c r="DN1178">
        <v>0.66315038403962101</v>
      </c>
      <c r="DO1178">
        <v>0.66070844996376799</v>
      </c>
      <c r="DP1178">
        <v>0.634351709620527</v>
      </c>
      <c r="DQ1178">
        <v>0.79720761871929702</v>
      </c>
      <c r="DR1178">
        <v>0.90536877919381797</v>
      </c>
      <c r="DS1178">
        <v>0.879752810917518</v>
      </c>
      <c r="DT1178">
        <v>1.0295446842164699</v>
      </c>
      <c r="DU1178">
        <v>0.96175637393767699</v>
      </c>
      <c r="DV1178">
        <v>1.2039580646969801</v>
      </c>
      <c r="DW1178">
        <v>1.2795289521733599</v>
      </c>
      <c r="DX1178">
        <v>2.3916035788024801</v>
      </c>
      <c r="DY1178">
        <v>2.7075970441335402</v>
      </c>
      <c r="DZ1178">
        <v>2.59661835748792</v>
      </c>
      <c r="EA1178">
        <v>2.6703925641447102</v>
      </c>
      <c r="EB1178">
        <v>3.0702554744525599</v>
      </c>
      <c r="EC1178">
        <v>3.2076628352490402</v>
      </c>
      <c r="ED1178">
        <v>3.0941634241245102</v>
      </c>
    </row>
    <row r="1179" spans="1:134" x14ac:dyDescent="0.3">
      <c r="A1179" s="24" t="s">
        <v>5320</v>
      </c>
      <c r="B1179">
        <v>0.775772259623836</v>
      </c>
      <c r="C1179">
        <v>0.87970163336165696</v>
      </c>
      <c r="D1179">
        <v>0.88448262049869597</v>
      </c>
      <c r="E1179">
        <v>0.71658055181912805</v>
      </c>
      <c r="F1179">
        <v>0.88026322065672702</v>
      </c>
      <c r="G1179">
        <v>0.68814722406547202</v>
      </c>
      <c r="H1179">
        <v>0.76921245707536701</v>
      </c>
      <c r="I1179">
        <v>0.92138857468157298</v>
      </c>
      <c r="J1179">
        <v>0.92898730857185596</v>
      </c>
      <c r="K1179">
        <v>1.1070234446160101</v>
      </c>
      <c r="L1179">
        <v>1.1237908633568301</v>
      </c>
      <c r="M1179">
        <v>0.95560560470409694</v>
      </c>
      <c r="N1179">
        <v>0.83506141190905403</v>
      </c>
      <c r="O1179">
        <v>0.99500354100406296</v>
      </c>
      <c r="P1179">
        <v>1.0541010071316199</v>
      </c>
      <c r="Q1179">
        <v>1.0003563768875201</v>
      </c>
      <c r="R1179">
        <v>0.81525783423367804</v>
      </c>
      <c r="S1179">
        <v>0.87116480776669003</v>
      </c>
      <c r="T1179">
        <v>0.81831430702299601</v>
      </c>
      <c r="U1179">
        <v>0.78072925101912805</v>
      </c>
      <c r="V1179">
        <v>0.73570264126685503</v>
      </c>
      <c r="W1179">
        <v>0.67384057595165803</v>
      </c>
      <c r="X1179">
        <v>0.620723977108812</v>
      </c>
      <c r="Y1179">
        <v>0.46524531228650001</v>
      </c>
      <c r="Z1179">
        <v>0.46583130770450198</v>
      </c>
      <c r="AA1179">
        <v>0.572019207118456</v>
      </c>
      <c r="AB1179">
        <v>0.82572515442635996</v>
      </c>
      <c r="AC1179">
        <v>0.71001469502331305</v>
      </c>
      <c r="AD1179">
        <v>0.70622293155159199</v>
      </c>
      <c r="AE1179">
        <v>0.60137193089878804</v>
      </c>
      <c r="AF1179">
        <v>0.44180204970994702</v>
      </c>
      <c r="AG1179">
        <v>0.45963566441938097</v>
      </c>
      <c r="AH1179">
        <v>0.48800450661192502</v>
      </c>
      <c r="AI1179">
        <v>0.49660719152825</v>
      </c>
      <c r="AJ1179">
        <v>0.39450931052758398</v>
      </c>
      <c r="AK1179">
        <v>0.46013209418789403</v>
      </c>
      <c r="AL1179">
        <v>0.46098301225356197</v>
      </c>
      <c r="AM1179">
        <v>0.41874371739025601</v>
      </c>
      <c r="AN1179">
        <v>0.386436402279973</v>
      </c>
      <c r="AO1179">
        <v>0.39430486073937099</v>
      </c>
      <c r="AP1179">
        <v>0.45225547216562101</v>
      </c>
      <c r="AQ1179">
        <v>0.41861909359012001</v>
      </c>
      <c r="AR1179">
        <v>0.41504989524182501</v>
      </c>
      <c r="AS1179">
        <v>0.49025254522576101</v>
      </c>
      <c r="AT1179">
        <v>0.46422024738562101</v>
      </c>
      <c r="AU1179">
        <v>0.49394660879838498</v>
      </c>
      <c r="AV1179">
        <v>0.58081881241587596</v>
      </c>
      <c r="AW1179">
        <v>0.56418179757833997</v>
      </c>
      <c r="AX1179">
        <v>0.503512292409241</v>
      </c>
      <c r="AY1179">
        <v>0.50991665147767196</v>
      </c>
      <c r="AZ1179">
        <v>0.58571336368316096</v>
      </c>
      <c r="BA1179">
        <v>0.497327571535844</v>
      </c>
      <c r="BB1179">
        <v>0.47693963006835199</v>
      </c>
      <c r="BC1179">
        <v>0.496816968856793</v>
      </c>
      <c r="BD1179">
        <v>0.54657039927434103</v>
      </c>
      <c r="BE1179">
        <v>0.55681516474035497</v>
      </c>
      <c r="BF1179">
        <v>0.62076563343108504</v>
      </c>
      <c r="BG1179">
        <v>0.73243352169360598</v>
      </c>
      <c r="BH1179">
        <v>0.77053787624737502</v>
      </c>
      <c r="BI1179">
        <v>0.66204035618734502</v>
      </c>
      <c r="BJ1179">
        <v>0.70159515033202702</v>
      </c>
      <c r="BK1179">
        <v>0.71980606475795506</v>
      </c>
      <c r="BL1179">
        <v>1.0158801314728201</v>
      </c>
      <c r="BM1179">
        <v>1.28002578606211</v>
      </c>
      <c r="BN1179">
        <v>1.69905975959987</v>
      </c>
      <c r="BO1179">
        <v>1.2890822725806499</v>
      </c>
      <c r="BP1179">
        <v>1.0219746123001101</v>
      </c>
      <c r="BQ1179">
        <v>1.0146224451066499</v>
      </c>
      <c r="BR1179">
        <v>1.2938321149852099</v>
      </c>
      <c r="BS1179">
        <v>1.73131763532764</v>
      </c>
      <c r="BT1179">
        <v>2.0835518716494001</v>
      </c>
      <c r="BU1179">
        <v>1.6303843995009299</v>
      </c>
      <c r="BV1179">
        <v>0.98622358711522096</v>
      </c>
      <c r="BW1179">
        <v>0.95089982449446797</v>
      </c>
      <c r="BX1179">
        <v>1.1166256451612899</v>
      </c>
      <c r="BY1179">
        <v>1.0955404584633499</v>
      </c>
      <c r="BZ1179">
        <v>1.01826803246299</v>
      </c>
      <c r="CA1179">
        <v>0.96600911840382797</v>
      </c>
      <c r="CB1179">
        <v>0.96126320230220996</v>
      </c>
      <c r="CC1179">
        <v>1.0452857314005</v>
      </c>
      <c r="CD1179">
        <v>0.98972782484816701</v>
      </c>
      <c r="CE1179">
        <v>1.0393445043183001</v>
      </c>
      <c r="CF1179">
        <v>1.00382061972486</v>
      </c>
      <c r="CG1179">
        <v>0.95258682807321005</v>
      </c>
      <c r="CH1179">
        <v>0.95258682807321005</v>
      </c>
      <c r="CI1179">
        <v>0.95258682807321005</v>
      </c>
      <c r="CJ1179">
        <v>0.95258682807321005</v>
      </c>
      <c r="CK1179">
        <v>0.95258682807321005</v>
      </c>
      <c r="CL1179">
        <v>0.95258682807321005</v>
      </c>
      <c r="CM1179">
        <v>0.95258682807321005</v>
      </c>
      <c r="CN1179">
        <v>0.86555621653777504</v>
      </c>
      <c r="CO1179">
        <v>0.90001214181641598</v>
      </c>
      <c r="CP1179">
        <v>0.88226894924323296</v>
      </c>
      <c r="CQ1179">
        <v>0.87896514292606398</v>
      </c>
      <c r="CR1179">
        <v>0.794371311847481</v>
      </c>
      <c r="CS1179">
        <v>0.78692959131918305</v>
      </c>
      <c r="CT1179">
        <v>0.75269330532614098</v>
      </c>
      <c r="CU1179">
        <v>0.69532237673830599</v>
      </c>
      <c r="CV1179">
        <v>0.70146350795523404</v>
      </c>
      <c r="CW1179">
        <v>0.66166600868535297</v>
      </c>
      <c r="CX1179">
        <v>0.58037943085372001</v>
      </c>
      <c r="CY1179">
        <v>0.47452811654652299</v>
      </c>
      <c r="CZ1179">
        <v>0.47473470707545801</v>
      </c>
      <c r="DA1179">
        <v>0.46120058565153699</v>
      </c>
      <c r="DB1179">
        <v>0.46156086196855001</v>
      </c>
      <c r="DC1179">
        <v>0.40294248390380999</v>
      </c>
      <c r="DD1179">
        <v>0.45717243163978299</v>
      </c>
      <c r="DE1179">
        <v>0.41306086830048699</v>
      </c>
      <c r="DF1179">
        <v>0.41667911227933901</v>
      </c>
      <c r="DG1179">
        <v>0.51859158297465302</v>
      </c>
      <c r="DH1179">
        <v>0.62283943259029695</v>
      </c>
      <c r="DI1179">
        <v>0.567211605565207</v>
      </c>
      <c r="DJ1179">
        <v>0.488214756544541</v>
      </c>
      <c r="DK1179">
        <v>0.48652585579023999</v>
      </c>
      <c r="DL1179">
        <v>0.48668516554559599</v>
      </c>
      <c r="DM1179">
        <v>0.45007897348447801</v>
      </c>
      <c r="DN1179">
        <v>0.444898358912657</v>
      </c>
      <c r="DO1179">
        <v>0.50441182739169399</v>
      </c>
      <c r="DP1179">
        <v>0.47363031233998998</v>
      </c>
      <c r="DQ1179">
        <v>0.52572610531759001</v>
      </c>
      <c r="DR1179">
        <v>0.50746785075831802</v>
      </c>
      <c r="DS1179">
        <v>0.47206248390696098</v>
      </c>
      <c r="DT1179">
        <v>0.45475087560727601</v>
      </c>
      <c r="DU1179">
        <v>0.43909348441926399</v>
      </c>
      <c r="DV1179">
        <v>0.42608061893816201</v>
      </c>
      <c r="DW1179">
        <v>0.42320703174760399</v>
      </c>
      <c r="DX1179">
        <v>0.49753383803624701</v>
      </c>
      <c r="DY1179">
        <v>0.49653883225749901</v>
      </c>
      <c r="DZ1179">
        <v>0.47278190173206103</v>
      </c>
      <c r="EA1179">
        <v>0.49612217755794302</v>
      </c>
      <c r="EB1179">
        <v>0.51703163017031595</v>
      </c>
      <c r="EC1179">
        <v>0.64521072796934897</v>
      </c>
      <c r="ED1179">
        <v>0.557198443579767</v>
      </c>
    </row>
    <row r="1180" spans="1:134" x14ac:dyDescent="0.3">
      <c r="A1180" s="24" t="s">
        <v>5322</v>
      </c>
      <c r="B1180">
        <v>1.2699947266655001</v>
      </c>
      <c r="C1180">
        <v>1.30021389434205</v>
      </c>
      <c r="D1180">
        <v>1.32365437018371</v>
      </c>
      <c r="E1180">
        <v>1.1355810511817399</v>
      </c>
      <c r="F1180">
        <v>1.08966284894109</v>
      </c>
      <c r="G1180">
        <v>0.97323600973236002</v>
      </c>
      <c r="H1180">
        <v>1.1050417066509199</v>
      </c>
      <c r="I1180">
        <v>1.2046599773758999</v>
      </c>
      <c r="J1180">
        <v>1.23458635378522</v>
      </c>
      <c r="K1180">
        <v>1.26898226572923</v>
      </c>
      <c r="L1180">
        <v>1.33568321583921</v>
      </c>
      <c r="M1180">
        <v>1.44613050075873</v>
      </c>
      <c r="N1180">
        <v>1.22544193162367</v>
      </c>
      <c r="O1180">
        <v>1.3338304445086999</v>
      </c>
      <c r="P1180">
        <v>1.72869294320663</v>
      </c>
      <c r="Q1180">
        <v>1.71648690292758</v>
      </c>
      <c r="R1180">
        <v>1.4508411791943201</v>
      </c>
      <c r="S1180">
        <v>1.3955287382996799</v>
      </c>
      <c r="T1180">
        <v>1.53977625854568</v>
      </c>
      <c r="U1180">
        <v>1.20100344935717</v>
      </c>
      <c r="V1180">
        <v>1.0238319222326799</v>
      </c>
      <c r="W1180">
        <v>0.96149306812280699</v>
      </c>
      <c r="X1180">
        <v>0.854499843211038</v>
      </c>
      <c r="Y1180">
        <v>1.0168575922718801</v>
      </c>
      <c r="Z1180">
        <v>1.09543436905517</v>
      </c>
      <c r="AA1180">
        <v>1.1281480892984801</v>
      </c>
      <c r="AB1180">
        <v>0.89400555776101598</v>
      </c>
      <c r="AC1180">
        <v>0.94146735771004697</v>
      </c>
      <c r="AD1180">
        <v>0.92646389146240005</v>
      </c>
      <c r="AE1180">
        <v>0.78388163072564199</v>
      </c>
      <c r="AF1180">
        <v>0.67914917700325395</v>
      </c>
      <c r="AG1180">
        <v>0.70411442253166201</v>
      </c>
      <c r="AH1180">
        <v>0.72882353877245698</v>
      </c>
      <c r="AI1180">
        <v>0.71025460142371599</v>
      </c>
      <c r="AJ1180">
        <v>0.61671886292459599</v>
      </c>
      <c r="AK1180">
        <v>0.68698736777900804</v>
      </c>
      <c r="AL1180">
        <v>0.67860933329045103</v>
      </c>
      <c r="AM1180">
        <v>0.70242553807082098</v>
      </c>
      <c r="AN1180">
        <v>0.65211090715872899</v>
      </c>
      <c r="AO1180">
        <v>0.61803494087303501</v>
      </c>
      <c r="AP1180">
        <v>0.68302225120221705</v>
      </c>
      <c r="AQ1180">
        <v>0.56212728516961596</v>
      </c>
      <c r="AR1180">
        <v>0.55968931531884403</v>
      </c>
      <c r="AS1180">
        <v>0.64549866814831802</v>
      </c>
      <c r="AT1180">
        <v>0.68137254901960798</v>
      </c>
      <c r="AU1180">
        <v>0.61861083307352804</v>
      </c>
      <c r="AV1180">
        <v>0.65001149010209802</v>
      </c>
      <c r="AW1180">
        <v>0.61945586996382396</v>
      </c>
      <c r="AX1180">
        <v>0.61551155115511602</v>
      </c>
      <c r="AY1180">
        <v>0.62329123812003595</v>
      </c>
      <c r="AZ1180">
        <v>0.62898140402805502</v>
      </c>
      <c r="BA1180">
        <v>0.54320908756849995</v>
      </c>
      <c r="BB1180">
        <v>0.54905476140929399</v>
      </c>
      <c r="BC1180">
        <v>0.62866722548197795</v>
      </c>
      <c r="BD1180">
        <v>0.65924810081474605</v>
      </c>
      <c r="BE1180">
        <v>0.79765586846817504</v>
      </c>
      <c r="BF1180">
        <v>1.0638644509612301</v>
      </c>
      <c r="BG1180">
        <v>1.0638644509612301</v>
      </c>
      <c r="BH1180">
        <v>1.03208582265705</v>
      </c>
      <c r="BI1180">
        <v>0.86387518937562502</v>
      </c>
      <c r="BJ1180">
        <v>0.96167693415473199</v>
      </c>
      <c r="BK1180">
        <v>1.0367652922880599</v>
      </c>
      <c r="BL1180">
        <v>1.43087594773351</v>
      </c>
      <c r="BM1180">
        <v>2.2122609564964999</v>
      </c>
      <c r="BN1180">
        <v>2.9364311068086502</v>
      </c>
      <c r="BO1180">
        <v>2.3838709677419399</v>
      </c>
      <c r="BP1180">
        <v>1.5749553118508099</v>
      </c>
      <c r="BQ1180">
        <v>1.08845671267252</v>
      </c>
      <c r="BR1180">
        <v>1.01957328969727</v>
      </c>
      <c r="BS1180">
        <v>1.2709718265273799</v>
      </c>
      <c r="BT1180">
        <v>1.4066676044450701</v>
      </c>
      <c r="BU1180">
        <v>1.5991224139795801</v>
      </c>
      <c r="BV1180">
        <v>1.5991224139795801</v>
      </c>
      <c r="BW1180">
        <v>1.5991224139795801</v>
      </c>
      <c r="BX1180">
        <v>1.5991224139795801</v>
      </c>
      <c r="BY1180">
        <v>1.5991224139795801</v>
      </c>
      <c r="BZ1180">
        <v>1.5991224139795801</v>
      </c>
      <c r="CA1180">
        <v>1.7138386072616201</v>
      </c>
      <c r="CB1180">
        <v>1.3560139217429299</v>
      </c>
      <c r="CC1180">
        <v>1.3912184018210101</v>
      </c>
      <c r="CD1180">
        <v>1.4785933868186301</v>
      </c>
      <c r="CE1180">
        <v>1.4054772274304299</v>
      </c>
      <c r="CF1180">
        <v>1.5573020323372599</v>
      </c>
      <c r="CG1180">
        <v>1.6088146334437601</v>
      </c>
      <c r="CH1180">
        <v>1.4817938576081899</v>
      </c>
      <c r="CI1180">
        <v>1.5131435229010399</v>
      </c>
      <c r="CJ1180">
        <v>1.6663761041376099</v>
      </c>
      <c r="CK1180">
        <v>1.55297532656023</v>
      </c>
      <c r="CL1180">
        <v>1.4537871890510701</v>
      </c>
      <c r="CM1180">
        <v>1.5104804330830599</v>
      </c>
      <c r="CN1180">
        <v>1.4277215942891099</v>
      </c>
      <c r="CO1180">
        <v>1.52835114133074</v>
      </c>
      <c r="CP1180">
        <v>1.4654382035982101</v>
      </c>
      <c r="CQ1180">
        <v>1.4111687371849</v>
      </c>
      <c r="CR1180">
        <v>1.3859888031472201</v>
      </c>
      <c r="CS1180">
        <v>1.31872185420285</v>
      </c>
      <c r="CT1180">
        <v>1.29215002943938</v>
      </c>
      <c r="CU1180">
        <v>1.2563211125158</v>
      </c>
      <c r="CV1180">
        <v>1.29930172496254</v>
      </c>
      <c r="CW1180">
        <v>1.1733122779313101</v>
      </c>
      <c r="CX1180">
        <v>1.0811907139291099</v>
      </c>
      <c r="CY1180">
        <v>0.87349443109519298</v>
      </c>
      <c r="CZ1180">
        <v>0.67168347100149906</v>
      </c>
      <c r="DA1180">
        <v>0.40702781844802299</v>
      </c>
      <c r="DB1180">
        <v>0.46884100174723398</v>
      </c>
      <c r="DC1180">
        <v>0.397206647834005</v>
      </c>
      <c r="DD1180">
        <v>0.43129474682998398</v>
      </c>
      <c r="DE1180">
        <v>0.39269871282088598</v>
      </c>
      <c r="DF1180">
        <v>0.40025090355148002</v>
      </c>
      <c r="DG1180">
        <v>0.53951458632233396</v>
      </c>
      <c r="DH1180">
        <v>0.57813803790678298</v>
      </c>
      <c r="DI1180">
        <v>0.60878732534485602</v>
      </c>
      <c r="DJ1180">
        <v>0.68089298390484898</v>
      </c>
      <c r="DK1180">
        <v>0.62345229424617599</v>
      </c>
      <c r="DL1180">
        <v>0.59128615634942605</v>
      </c>
      <c r="DM1180">
        <v>0.53953566386648599</v>
      </c>
      <c r="DN1180">
        <v>0.55682247436238197</v>
      </c>
      <c r="DO1180">
        <v>0.55982608448542903</v>
      </c>
      <c r="DP1180">
        <v>0.51487739659782705</v>
      </c>
      <c r="DQ1180">
        <v>0.54439943692723203</v>
      </c>
      <c r="DR1180">
        <v>0.52044288103338898</v>
      </c>
      <c r="DS1180">
        <v>0.49781134666552201</v>
      </c>
      <c r="DT1180">
        <v>0.481584001807705</v>
      </c>
      <c r="DU1180">
        <v>0.46883852691218098</v>
      </c>
      <c r="DV1180">
        <v>0.43869484778830498</v>
      </c>
      <c r="DW1180">
        <v>0.43877652120989102</v>
      </c>
      <c r="DX1180">
        <v>0.75705437026841005</v>
      </c>
      <c r="DY1180">
        <v>0.92151765633671201</v>
      </c>
      <c r="DZ1180">
        <v>0.81006244845057196</v>
      </c>
      <c r="EA1180">
        <v>0.874191186359629</v>
      </c>
      <c r="EB1180">
        <v>0.84701946472019496</v>
      </c>
      <c r="EC1180">
        <v>0.91954022988505801</v>
      </c>
      <c r="ED1180">
        <v>1.2684824902723699</v>
      </c>
    </row>
    <row r="1181" spans="1:134" x14ac:dyDescent="0.3">
      <c r="A1181" s="24" t="s">
        <v>5324</v>
      </c>
      <c r="B1181">
        <v>1.23731054388586</v>
      </c>
      <c r="C1181">
        <v>1.3382125679041299</v>
      </c>
      <c r="D1181">
        <v>1.47464340795218</v>
      </c>
      <c r="E1181">
        <v>1.18613224932964</v>
      </c>
      <c r="F1181">
        <v>1.1951136143413701</v>
      </c>
      <c r="G1181">
        <v>1.0572877876575999</v>
      </c>
      <c r="H1181">
        <v>1.2017416024212</v>
      </c>
      <c r="I1181">
        <v>1.2781143427992201</v>
      </c>
      <c r="J1181">
        <v>1.23608051595546</v>
      </c>
      <c r="K1181">
        <v>1.1925280432338401</v>
      </c>
      <c r="L1181">
        <v>1.2344377843107801</v>
      </c>
      <c r="M1181">
        <v>1.14491608224583</v>
      </c>
      <c r="N1181">
        <v>1.0451849129769599</v>
      </c>
      <c r="O1181">
        <v>1.1131735081338601</v>
      </c>
      <c r="P1181">
        <v>1.21863641067147</v>
      </c>
      <c r="Q1181">
        <v>1.2211089106317401</v>
      </c>
      <c r="R1181">
        <v>1.1421511097391599</v>
      </c>
      <c r="S1181">
        <v>1.14798437874217</v>
      </c>
      <c r="T1181">
        <v>1.1692040071473</v>
      </c>
      <c r="U1181">
        <v>1.2025708579492</v>
      </c>
      <c r="V1181">
        <v>1.13671952022578</v>
      </c>
      <c r="W1181">
        <v>1.0653527769997</v>
      </c>
      <c r="X1181">
        <v>1.0206957347130801</v>
      </c>
      <c r="Y1181">
        <v>0.88577793895676804</v>
      </c>
      <c r="Z1181">
        <v>0.79660684527584003</v>
      </c>
      <c r="AA1181">
        <v>0.91364069277826299</v>
      </c>
      <c r="AB1181">
        <v>0.85510088860658995</v>
      </c>
      <c r="AC1181">
        <v>0.90422039180257696</v>
      </c>
      <c r="AD1181">
        <v>0.87307409763987298</v>
      </c>
      <c r="AE1181">
        <v>0.80277034471902997</v>
      </c>
      <c r="AF1181">
        <v>0.70115864107280401</v>
      </c>
      <c r="AG1181">
        <v>0.71514082288450598</v>
      </c>
      <c r="AH1181">
        <v>0.74951066978564995</v>
      </c>
      <c r="AI1181">
        <v>0.71827101904700796</v>
      </c>
      <c r="AJ1181">
        <v>0.75323215289488499</v>
      </c>
      <c r="AK1181">
        <v>0.93577952199804204</v>
      </c>
      <c r="AL1181">
        <v>1.06615636960087</v>
      </c>
      <c r="AM1181">
        <v>1.04801247327729</v>
      </c>
      <c r="AN1181">
        <v>0.94193797700705195</v>
      </c>
      <c r="AO1181">
        <v>0.973283371453599</v>
      </c>
      <c r="AP1181">
        <v>1.0563208085418501</v>
      </c>
      <c r="AQ1181">
        <v>0.82445335158210298</v>
      </c>
      <c r="AR1181">
        <v>0.744076757391815</v>
      </c>
      <c r="AS1181">
        <v>0.90369813540764499</v>
      </c>
      <c r="AT1181">
        <v>0.90359477124182996</v>
      </c>
      <c r="AU1181">
        <v>0.85489719902203698</v>
      </c>
      <c r="AV1181">
        <v>0.85355044154820903</v>
      </c>
      <c r="AW1181">
        <v>0.85567504171002795</v>
      </c>
      <c r="AX1181">
        <v>0.90429042904290402</v>
      </c>
      <c r="AY1181">
        <v>0.859263116781669</v>
      </c>
      <c r="AZ1181">
        <v>0.88958239495528002</v>
      </c>
      <c r="BA1181">
        <v>0.82919269543544605</v>
      </c>
      <c r="BB1181">
        <v>0.84199068367722596</v>
      </c>
      <c r="BC1181">
        <v>0.86723837771616497</v>
      </c>
      <c r="BD1181">
        <v>0.93298994120219603</v>
      </c>
      <c r="BE1181">
        <v>0.96532638775842405</v>
      </c>
      <c r="BF1181">
        <v>1.11762789182144</v>
      </c>
      <c r="BG1181">
        <v>1.07486421045743</v>
      </c>
      <c r="BH1181">
        <v>1.0923179605723701</v>
      </c>
      <c r="BI1181">
        <v>1.01376398156207</v>
      </c>
      <c r="BJ1181">
        <v>1.0672853828306299</v>
      </c>
      <c r="BK1181">
        <v>1.16596219794242</v>
      </c>
      <c r="BL1181">
        <v>1.33731246975319</v>
      </c>
      <c r="BM1181">
        <v>1.4705408107323701</v>
      </c>
      <c r="BN1181">
        <v>1.60801753029131</v>
      </c>
      <c r="BO1181">
        <v>1.6467741935483899</v>
      </c>
      <c r="BP1181">
        <v>1.1546451519397101</v>
      </c>
      <c r="BQ1181">
        <v>1.0272898368883301</v>
      </c>
      <c r="BR1181">
        <v>0.95663666687645499</v>
      </c>
      <c r="BS1181">
        <v>1.10952833175055</v>
      </c>
      <c r="BT1181">
        <v>1.1878526437536101</v>
      </c>
      <c r="BU1181">
        <v>1.36011460082254</v>
      </c>
      <c r="BV1181">
        <v>0.93229103297238103</v>
      </c>
      <c r="BW1181">
        <v>0.95536054940862303</v>
      </c>
      <c r="BX1181">
        <v>1.2189826302729501</v>
      </c>
      <c r="BY1181">
        <v>1.2048564985016501</v>
      </c>
      <c r="BZ1181">
        <v>1.37086233624122</v>
      </c>
      <c r="CA1181">
        <v>1.40537775169653</v>
      </c>
      <c r="CB1181">
        <v>1.3017733648732099</v>
      </c>
      <c r="CC1181">
        <v>1.2938780400143799</v>
      </c>
      <c r="CD1181">
        <v>1.2851465846892101</v>
      </c>
      <c r="CE1181">
        <v>1.2851465846892101</v>
      </c>
      <c r="CF1181">
        <v>1.2851465846892101</v>
      </c>
      <c r="CG1181">
        <v>1.2851465846892101</v>
      </c>
      <c r="CH1181">
        <v>1.1371568171242401</v>
      </c>
      <c r="CI1181">
        <v>1.1767275904754999</v>
      </c>
      <c r="CJ1181">
        <v>1.0852510460251099</v>
      </c>
      <c r="CK1181">
        <v>1.0217706821480399</v>
      </c>
      <c r="CL1181">
        <v>0.88989397632823297</v>
      </c>
      <c r="CM1181">
        <v>0.91307362117032698</v>
      </c>
      <c r="CN1181">
        <v>0.951814396192742</v>
      </c>
      <c r="CO1181">
        <v>1.0244657600777101</v>
      </c>
      <c r="CP1181">
        <v>0.99800099198893799</v>
      </c>
      <c r="CQ1181">
        <v>0.94530213484501202</v>
      </c>
      <c r="CR1181">
        <v>0.91995763353003501</v>
      </c>
      <c r="CS1181">
        <v>0.93601586154957495</v>
      </c>
      <c r="CT1181">
        <v>0.93887748444486896</v>
      </c>
      <c r="CU1181">
        <v>0.83122629582806595</v>
      </c>
      <c r="CV1181">
        <v>0.82103115135669402</v>
      </c>
      <c r="CW1181">
        <v>0.72956968022108204</v>
      </c>
      <c r="CX1181">
        <v>0.70519221168247603</v>
      </c>
      <c r="CY1181">
        <v>0.61507306826253205</v>
      </c>
      <c r="CZ1181">
        <v>0.62906023104735598</v>
      </c>
      <c r="DA1181">
        <v>0.55783308931186004</v>
      </c>
      <c r="DB1181">
        <v>0.56202679091438601</v>
      </c>
      <c r="DC1181">
        <v>0.53486671350932802</v>
      </c>
      <c r="DD1181">
        <v>0.54055608269357902</v>
      </c>
      <c r="DE1181">
        <v>0.50178168860446504</v>
      </c>
      <c r="DF1181">
        <v>0.540637414498641</v>
      </c>
      <c r="DG1181">
        <v>0.67551410808225698</v>
      </c>
      <c r="DH1181">
        <v>0.73459291929908199</v>
      </c>
      <c r="DI1181">
        <v>0.71569631906395204</v>
      </c>
      <c r="DJ1181">
        <v>0.69538006866878199</v>
      </c>
      <c r="DK1181">
        <v>0.71085214857975199</v>
      </c>
      <c r="DL1181">
        <v>0.71622622869844399</v>
      </c>
      <c r="DM1181">
        <v>0.65974309156730904</v>
      </c>
      <c r="DN1181">
        <v>0.63936650950655505</v>
      </c>
      <c r="DO1181">
        <v>0.62944912544935305</v>
      </c>
      <c r="DP1181">
        <v>0.57745917960971704</v>
      </c>
      <c r="DQ1181">
        <v>0.61765635324197798</v>
      </c>
      <c r="DR1181">
        <v>0.63433481344789799</v>
      </c>
      <c r="DS1181">
        <v>0.65373501559236702</v>
      </c>
      <c r="DT1181">
        <v>0.66659134561066602</v>
      </c>
      <c r="DU1181">
        <v>0.66855524079320106</v>
      </c>
      <c r="DV1181">
        <v>0.60548298480686202</v>
      </c>
      <c r="DW1181">
        <v>0.62277957849145804</v>
      </c>
      <c r="DX1181">
        <v>0.81584078917182801</v>
      </c>
      <c r="DY1181">
        <v>0.90837398136518999</v>
      </c>
      <c r="DZ1181">
        <v>0.88812301166489904</v>
      </c>
      <c r="EA1181">
        <v>0.79050792749443399</v>
      </c>
      <c r="EB1181">
        <v>0.90176399026763998</v>
      </c>
      <c r="EC1181">
        <v>0.86590038314176299</v>
      </c>
      <c r="ED1181">
        <v>0.81556420233463001</v>
      </c>
    </row>
    <row r="1182" spans="1:134" x14ac:dyDescent="0.3">
      <c r="A1182" s="24" t="s">
        <v>5328</v>
      </c>
      <c r="B1182">
        <v>0.90257071351145501</v>
      </c>
      <c r="C1182">
        <v>0.99768575185326303</v>
      </c>
      <c r="D1182">
        <v>1.14956057751472</v>
      </c>
      <c r="E1182">
        <v>1.01836029056222</v>
      </c>
      <c r="F1182">
        <v>0.854350779167521</v>
      </c>
      <c r="G1182">
        <v>1.0159999181596999</v>
      </c>
      <c r="H1182">
        <v>1.10381197386875</v>
      </c>
      <c r="I1182">
        <v>1.2746875971440701</v>
      </c>
      <c r="J1182">
        <v>1.3805651722591701</v>
      </c>
      <c r="K1182">
        <v>1.6365107297585</v>
      </c>
      <c r="L1182">
        <v>1.8934062764361801</v>
      </c>
      <c r="M1182">
        <v>2.3611544430956002</v>
      </c>
      <c r="N1182">
        <v>1.8328621491434001</v>
      </c>
      <c r="O1182">
        <v>2.1051147033311501</v>
      </c>
      <c r="P1182">
        <v>1.6340126979521401</v>
      </c>
      <c r="Q1182">
        <v>1.8602988243451499</v>
      </c>
      <c r="R1182">
        <v>1.786284784689</v>
      </c>
      <c r="S1182">
        <v>2.0468796495706698</v>
      </c>
      <c r="T1182">
        <v>2.1649068210068401</v>
      </c>
      <c r="U1182">
        <v>2.2316306757604298</v>
      </c>
      <c r="V1182">
        <v>1.95463670429602</v>
      </c>
      <c r="W1182">
        <v>1.8673851794734599</v>
      </c>
      <c r="X1182">
        <v>1.7821687597993101</v>
      </c>
      <c r="Y1182">
        <v>1.52528715105102</v>
      </c>
      <c r="Z1182">
        <v>1.67776452520609</v>
      </c>
      <c r="AA1182">
        <v>1.94804260427425</v>
      </c>
      <c r="AB1182">
        <v>1.8684672568479599</v>
      </c>
      <c r="AC1182">
        <v>2.1083010985352901</v>
      </c>
      <c r="AD1182">
        <v>2.0628226112149202</v>
      </c>
      <c r="AE1182">
        <v>1.98541470801196</v>
      </c>
      <c r="AF1182">
        <v>1.81525765850744</v>
      </c>
      <c r="AG1182">
        <v>1.8377343110075</v>
      </c>
      <c r="AH1182">
        <v>1.748328664407</v>
      </c>
      <c r="AI1182">
        <v>1.4450936061052999</v>
      </c>
      <c r="AJ1182">
        <v>1.2602056677105899</v>
      </c>
      <c r="AK1182">
        <v>1.5505376847883701</v>
      </c>
      <c r="AL1182">
        <v>1.66918682500885</v>
      </c>
      <c r="AM1182">
        <v>1.65667494253613</v>
      </c>
      <c r="AN1182">
        <v>1.65667494253613</v>
      </c>
      <c r="AO1182">
        <v>1.20038342498418</v>
      </c>
      <c r="AP1182">
        <v>1.4019079468579401</v>
      </c>
      <c r="AQ1182">
        <v>1.0634258692606</v>
      </c>
      <c r="AR1182">
        <v>1.0878320605704599</v>
      </c>
      <c r="AS1182">
        <v>1.23761494288562</v>
      </c>
      <c r="AT1182">
        <v>1.2091509313725499</v>
      </c>
      <c r="AU1182">
        <v>1.20878039315426</v>
      </c>
      <c r="AV1182">
        <v>1.24421453497915</v>
      </c>
      <c r="AW1182">
        <v>1.2543299354113999</v>
      </c>
      <c r="AX1182">
        <v>1.2543299354113999</v>
      </c>
      <c r="AY1182">
        <v>1.2543299354113999</v>
      </c>
      <c r="AZ1182">
        <v>1.2543299354113999</v>
      </c>
      <c r="BA1182">
        <v>1.2543299354113999</v>
      </c>
      <c r="BB1182">
        <v>1.2543299354113999</v>
      </c>
      <c r="BC1182">
        <v>1.2543299354113999</v>
      </c>
      <c r="BD1182">
        <v>1.4912728623029901</v>
      </c>
      <c r="BE1182">
        <v>1.6539158521894799</v>
      </c>
      <c r="BF1182">
        <v>1.68567478657543</v>
      </c>
      <c r="BG1182">
        <v>1.62729396636346</v>
      </c>
      <c r="BH1182">
        <v>1.7809186980090801</v>
      </c>
      <c r="BI1182">
        <v>1.4849205331528199</v>
      </c>
      <c r="BJ1182">
        <v>1.658800200016</v>
      </c>
      <c r="BK1182">
        <v>1.67371219076481</v>
      </c>
      <c r="BL1182">
        <v>1.9573059203097301</v>
      </c>
      <c r="BM1182">
        <v>2.17033872907865</v>
      </c>
      <c r="BN1182">
        <v>2.5739498725395298</v>
      </c>
      <c r="BO1182">
        <v>1.9338709677419399</v>
      </c>
      <c r="BP1182">
        <v>1.6909029421711199</v>
      </c>
      <c r="BQ1182">
        <v>1.2531367628607299</v>
      </c>
      <c r="BR1182">
        <v>1.27446661212159</v>
      </c>
      <c r="BS1182">
        <v>1.54162709718265</v>
      </c>
      <c r="BT1182">
        <v>1.47074912864757</v>
      </c>
      <c r="BU1182">
        <v>1.84840036351874</v>
      </c>
      <c r="BV1182">
        <v>1.1436914466480099</v>
      </c>
      <c r="BW1182">
        <v>1.1491797024036601</v>
      </c>
      <c r="BX1182">
        <v>1.4081885856079399</v>
      </c>
      <c r="BY1182">
        <v>1.2774568259754699</v>
      </c>
      <c r="BZ1182">
        <v>1.2735949420954999</v>
      </c>
      <c r="CA1182">
        <v>1.64763237484765</v>
      </c>
      <c r="CB1182">
        <v>1.5021620888641101</v>
      </c>
      <c r="CC1182">
        <v>1.5170121001557499</v>
      </c>
      <c r="CD1182">
        <v>1.56556946839619</v>
      </c>
      <c r="CE1182">
        <v>1.92662582121503</v>
      </c>
      <c r="CF1182">
        <v>1.8362217993230401</v>
      </c>
      <c r="CG1182">
        <v>1.95160593403428</v>
      </c>
      <c r="CH1182">
        <v>1.8249767333643601</v>
      </c>
      <c r="CI1182">
        <v>1.9529600233015401</v>
      </c>
      <c r="CJ1182">
        <v>1.66492329149233</v>
      </c>
      <c r="CK1182">
        <v>1.5486211901306199</v>
      </c>
      <c r="CL1182">
        <v>1.4670034362242701</v>
      </c>
      <c r="CM1182">
        <v>1.6196362456300799</v>
      </c>
      <c r="CN1182">
        <v>1.8709101725163599</v>
      </c>
      <c r="CO1182">
        <v>1.85769791160758</v>
      </c>
      <c r="CP1182">
        <v>1.89830610373799</v>
      </c>
      <c r="CQ1182">
        <v>1.6237486431069801</v>
      </c>
      <c r="CR1182">
        <v>1.5478892419428101</v>
      </c>
      <c r="CS1182">
        <v>1.59845073236709</v>
      </c>
      <c r="CT1182">
        <v>1.48629079740933</v>
      </c>
      <c r="CU1182">
        <v>1.5676359039190899</v>
      </c>
      <c r="CV1182">
        <v>1.45075407327105</v>
      </c>
      <c r="CW1182">
        <v>1.32649032767469</v>
      </c>
      <c r="CX1182">
        <v>1.1389166250624101</v>
      </c>
      <c r="CY1182">
        <v>0.92789892853364797</v>
      </c>
      <c r="CZ1182">
        <v>1.07733913401335</v>
      </c>
      <c r="DA1182">
        <v>0.92972181551976596</v>
      </c>
      <c r="DB1182">
        <v>0.92457775189283598</v>
      </c>
      <c r="DC1182">
        <v>0.75569640219682499</v>
      </c>
      <c r="DD1182">
        <v>0.85108830041116801</v>
      </c>
      <c r="DE1182">
        <v>0.767944149516399</v>
      </c>
      <c r="DF1182">
        <v>0.80796917470653196</v>
      </c>
      <c r="DG1182">
        <v>1.00131516021043</v>
      </c>
      <c r="DH1182">
        <v>1.07730361187269</v>
      </c>
      <c r="DI1182">
        <v>1.0111808989264599</v>
      </c>
      <c r="DJ1182">
        <v>1.0850826488185801</v>
      </c>
      <c r="DK1182">
        <v>1.0910415149308099</v>
      </c>
      <c r="DL1182">
        <v>0.99225662109743895</v>
      </c>
      <c r="DM1182">
        <v>0.93230644507499005</v>
      </c>
      <c r="DN1182">
        <v>0.909383438029016</v>
      </c>
      <c r="DO1182">
        <v>1.01024453317041</v>
      </c>
      <c r="DP1182">
        <v>0.91881435967457503</v>
      </c>
      <c r="DQ1182">
        <v>1.0054870866729899</v>
      </c>
      <c r="DR1182">
        <v>0.93708551986621302</v>
      </c>
      <c r="DS1182">
        <v>0.92982004405916496</v>
      </c>
      <c r="DT1182">
        <v>0.82335329341317398</v>
      </c>
      <c r="DU1182">
        <v>0.79320113314447604</v>
      </c>
      <c r="DV1182">
        <v>0.794696417559006</v>
      </c>
      <c r="DW1182">
        <v>0.731766004727463</v>
      </c>
      <c r="DX1182">
        <v>0.91764166093140598</v>
      </c>
      <c r="DY1182">
        <v>0.92005724800654298</v>
      </c>
      <c r="DZ1182">
        <v>0.83362790149640598</v>
      </c>
      <c r="EA1182">
        <v>0.78303620795289797</v>
      </c>
      <c r="EB1182">
        <v>0.89416058394160602</v>
      </c>
      <c r="EC1182">
        <v>0.94252873563218398</v>
      </c>
      <c r="ED1182">
        <v>0.80778210116731497</v>
      </c>
    </row>
    <row r="1183" spans="1:134" x14ac:dyDescent="0.3">
      <c r="A1183" s="24" t="s">
        <v>5330</v>
      </c>
      <c r="B1183">
        <v>0.88824712046639698</v>
      </c>
      <c r="C1183">
        <v>0.90953878006973499</v>
      </c>
      <c r="D1183">
        <v>1.1036555517302</v>
      </c>
      <c r="E1183">
        <v>0.980506914589652</v>
      </c>
      <c r="F1183">
        <v>0.89401646782272504</v>
      </c>
      <c r="G1183">
        <v>0.84605161601415602</v>
      </c>
      <c r="H1183">
        <v>0.94424333904185398</v>
      </c>
      <c r="I1183">
        <v>1.1967021642744899</v>
      </c>
      <c r="J1183">
        <v>1.2268637547268499</v>
      </c>
      <c r="K1183">
        <v>1.51658221236152</v>
      </c>
      <c r="L1183">
        <v>2.2967597753112301</v>
      </c>
      <c r="M1183">
        <v>2.4475210851289799</v>
      </c>
      <c r="N1183">
        <v>1.96603367041823</v>
      </c>
      <c r="O1183">
        <v>2.1824698692800499</v>
      </c>
      <c r="P1183">
        <v>2.8926077727043702</v>
      </c>
      <c r="Q1183">
        <v>2.3703129035439101</v>
      </c>
      <c r="R1183">
        <v>2.1196683162525098</v>
      </c>
      <c r="S1183">
        <v>2.31943494097625</v>
      </c>
      <c r="T1183">
        <v>2.36948375279677</v>
      </c>
      <c r="U1183">
        <v>2.0813731208842898</v>
      </c>
      <c r="V1183">
        <v>1.7024665263405501</v>
      </c>
      <c r="W1183">
        <v>1.8477134546084</v>
      </c>
      <c r="X1183">
        <v>1.77694127077454</v>
      </c>
      <c r="Y1183">
        <v>1.27901628195554</v>
      </c>
      <c r="Z1183">
        <v>1.1929294123335501</v>
      </c>
      <c r="AA1183">
        <v>1.4989007301183801</v>
      </c>
      <c r="AB1183">
        <v>1.398702953553</v>
      </c>
      <c r="AC1183">
        <v>1.5057135341479999</v>
      </c>
      <c r="AD1183">
        <v>1.6723458379787399</v>
      </c>
      <c r="AE1183">
        <v>1.4607272154887501</v>
      </c>
      <c r="AF1183">
        <v>1.2529673473879499</v>
      </c>
      <c r="AG1183">
        <v>1.2601600403251201</v>
      </c>
      <c r="AH1183">
        <v>1.3351156092360099</v>
      </c>
      <c r="AI1183">
        <v>1.3098826396459999</v>
      </c>
      <c r="AJ1183">
        <v>1.0278647715409901</v>
      </c>
      <c r="AK1183">
        <v>1.1701256801656501</v>
      </c>
      <c r="AL1183">
        <v>1.48104074872158</v>
      </c>
      <c r="AM1183">
        <v>1.4595020333370801</v>
      </c>
      <c r="AN1183">
        <v>1.42820339419702</v>
      </c>
      <c r="AO1183">
        <v>1.3106882735575101</v>
      </c>
      <c r="AP1183">
        <v>1.5111256011084899</v>
      </c>
      <c r="AQ1183">
        <v>1.20735164727735</v>
      </c>
      <c r="AR1183">
        <v>1.4783630311337399</v>
      </c>
      <c r="AS1183">
        <v>1.29099733629663</v>
      </c>
      <c r="AT1183">
        <v>1.28758169934641</v>
      </c>
      <c r="AU1183">
        <v>1.1961997276143299</v>
      </c>
      <c r="AV1183">
        <v>1.2228751518334899</v>
      </c>
      <c r="AW1183">
        <v>1.2042222112096701</v>
      </c>
      <c r="AX1183">
        <v>1.16336633663366</v>
      </c>
      <c r="AY1183">
        <v>1.4776721781018101</v>
      </c>
      <c r="AZ1183">
        <v>1.1646612187118</v>
      </c>
      <c r="BA1183">
        <v>1.1263600198111601</v>
      </c>
      <c r="BB1183">
        <v>1.1285236349666199</v>
      </c>
      <c r="BC1183">
        <v>1.18318395770198</v>
      </c>
      <c r="BD1183">
        <v>1.1953933621653099</v>
      </c>
      <c r="BE1183">
        <v>1.22252970861143</v>
      </c>
      <c r="BF1183">
        <v>1.4467253176930599</v>
      </c>
      <c r="BG1183">
        <v>1.6212944179045901</v>
      </c>
      <c r="BH1183">
        <v>1.65010588043655</v>
      </c>
      <c r="BI1183">
        <v>1.65010588043655</v>
      </c>
      <c r="BJ1183">
        <v>1.4177134170733701</v>
      </c>
      <c r="BK1183">
        <v>1.41638089161815</v>
      </c>
      <c r="BL1183">
        <v>2.1229230521051798</v>
      </c>
      <c r="BM1183">
        <v>2.33803089425651</v>
      </c>
      <c r="BN1183">
        <v>3.0622781542433</v>
      </c>
      <c r="BO1183">
        <v>2.50322580645161</v>
      </c>
      <c r="BP1183">
        <v>1.85838285263378</v>
      </c>
      <c r="BQ1183">
        <v>1.3911543287327499</v>
      </c>
      <c r="BR1183">
        <v>1.37516520863491</v>
      </c>
      <c r="BS1183">
        <v>1.75530231085787</v>
      </c>
      <c r="BT1183">
        <v>1.63486034916616</v>
      </c>
      <c r="BU1183">
        <v>1.8222146917022199</v>
      </c>
      <c r="BV1183">
        <v>1.2319016912033101</v>
      </c>
      <c r="BW1183">
        <v>1.3616173992954499</v>
      </c>
      <c r="BX1183">
        <v>1.3616173992954499</v>
      </c>
      <c r="BY1183">
        <v>2.2938614106089199</v>
      </c>
      <c r="BZ1183">
        <v>1.9803033526854901</v>
      </c>
      <c r="CA1183">
        <v>2.11859943724702</v>
      </c>
      <c r="CB1183">
        <v>2.10935498937789</v>
      </c>
      <c r="CC1183">
        <v>2.2493111297472099</v>
      </c>
      <c r="CD1183">
        <v>2.0904251330884001</v>
      </c>
      <c r="CE1183">
        <v>2.1303609655274198</v>
      </c>
      <c r="CF1183">
        <v>2.196493165013</v>
      </c>
      <c r="CG1183">
        <v>2.2843151375486102</v>
      </c>
      <c r="CH1183">
        <v>2.4720278194066498</v>
      </c>
      <c r="CI1183">
        <v>2.4720278194066498</v>
      </c>
      <c r="CJ1183">
        <v>2.4720278194066498</v>
      </c>
      <c r="CK1183">
        <v>2.4720278194066498</v>
      </c>
      <c r="CL1183">
        <v>2.4720278194066498</v>
      </c>
      <c r="CM1183">
        <v>2.4720278194066498</v>
      </c>
      <c r="CN1183">
        <v>2.4720278194066498</v>
      </c>
      <c r="CO1183">
        <v>2.4720278194066498</v>
      </c>
      <c r="CP1183">
        <v>2.4720278194066498</v>
      </c>
      <c r="CQ1183">
        <v>2.4720278194066498</v>
      </c>
      <c r="CR1183">
        <v>2.4720278194066498</v>
      </c>
      <c r="CS1183">
        <v>2.0801209372637901</v>
      </c>
      <c r="CT1183">
        <v>2.0801209372637901</v>
      </c>
      <c r="CU1183">
        <v>2.0801209372637901</v>
      </c>
      <c r="CV1183">
        <v>2.0801209372637901</v>
      </c>
      <c r="CW1183">
        <v>2.0801209372637901</v>
      </c>
      <c r="CX1183">
        <v>1.59292311532701</v>
      </c>
      <c r="CY1183">
        <v>1.5535506490758799</v>
      </c>
      <c r="CZ1183">
        <v>1.6725947264763801</v>
      </c>
      <c r="DA1183">
        <v>1.55344070278185</v>
      </c>
      <c r="DB1183">
        <v>1.70646476412347</v>
      </c>
      <c r="DC1183">
        <v>1.2934310337410599</v>
      </c>
      <c r="DD1183">
        <v>1.51528221052934</v>
      </c>
      <c r="DE1183">
        <v>1.43844084066613</v>
      </c>
      <c r="DF1183">
        <v>1.36503479793303</v>
      </c>
      <c r="DG1183">
        <v>1.5811812529889999</v>
      </c>
      <c r="DH1183">
        <v>1.7210036953152901</v>
      </c>
      <c r="DI1183">
        <v>1.4165441667780301</v>
      </c>
      <c r="DJ1183">
        <v>1.2009793269300399</v>
      </c>
      <c r="DK1183">
        <v>1.2891478514202499</v>
      </c>
      <c r="DL1183">
        <v>1.1738555634651999</v>
      </c>
      <c r="DM1183">
        <v>1.11401534741344</v>
      </c>
      <c r="DN1183">
        <v>1.19059277809645</v>
      </c>
      <c r="DO1183">
        <v>1.17222466929056</v>
      </c>
      <c r="DP1183">
        <v>1.14496216646754</v>
      </c>
      <c r="DQ1183">
        <v>1.17785630153121</v>
      </c>
      <c r="DR1183">
        <v>1.14180266420622</v>
      </c>
      <c r="DS1183">
        <v>1.22307098103167</v>
      </c>
      <c r="DT1183">
        <v>1.0196587956163099</v>
      </c>
      <c r="DU1183">
        <v>0.98725212464589196</v>
      </c>
      <c r="DV1183">
        <v>0.982508269327802</v>
      </c>
      <c r="DW1183">
        <v>1.16205007713974</v>
      </c>
      <c r="DX1183">
        <v>1.22877953659096</v>
      </c>
      <c r="DY1183">
        <v>1.1157519642492</v>
      </c>
      <c r="DZ1183">
        <v>1.09284788500059</v>
      </c>
      <c r="EA1183">
        <v>1.01764820155711</v>
      </c>
      <c r="EB1183">
        <v>0.98236009732360097</v>
      </c>
      <c r="EC1183">
        <v>0.65134099616858199</v>
      </c>
      <c r="ED1183">
        <v>0.56653696498054495</v>
      </c>
    </row>
    <row r="1184" spans="1:134" x14ac:dyDescent="0.3">
      <c r="A1184" s="24" t="s">
        <v>5332</v>
      </c>
      <c r="B1184">
        <v>0.84764011835706299</v>
      </c>
      <c r="C1184">
        <v>0.85362442204576805</v>
      </c>
      <c r="D1184">
        <v>0.93273606756717198</v>
      </c>
      <c r="E1184">
        <v>0.80101241080193997</v>
      </c>
      <c r="F1184">
        <v>0.70544964336975302</v>
      </c>
      <c r="G1184">
        <v>0.71026602890215995</v>
      </c>
      <c r="H1184">
        <v>0.80509870229571101</v>
      </c>
      <c r="I1184">
        <v>0.94658898397214597</v>
      </c>
      <c r="J1184">
        <v>0.93166974815036196</v>
      </c>
      <c r="K1184">
        <v>1.0128877096856399</v>
      </c>
      <c r="L1184">
        <v>1.1414434985750701</v>
      </c>
      <c r="M1184">
        <v>1.10217556373293</v>
      </c>
      <c r="N1184">
        <v>0.88563091173485597</v>
      </c>
      <c r="O1184">
        <v>0.94806250133154801</v>
      </c>
      <c r="P1184">
        <v>0.91117842035337404</v>
      </c>
      <c r="Q1184">
        <v>0.90138674884437597</v>
      </c>
      <c r="R1184">
        <v>0.76477851520296403</v>
      </c>
      <c r="S1184">
        <v>0.789046182408912</v>
      </c>
      <c r="T1184">
        <v>0.86466749533872</v>
      </c>
      <c r="U1184">
        <v>0.816086547507056</v>
      </c>
      <c r="V1184">
        <v>0.68203198494826001</v>
      </c>
      <c r="W1184">
        <v>0.72151321069444696</v>
      </c>
      <c r="X1184">
        <v>0.69849482596425205</v>
      </c>
      <c r="Y1184">
        <v>0.51557857608160296</v>
      </c>
      <c r="Z1184">
        <v>0.48272035510462902</v>
      </c>
      <c r="AA1184">
        <v>0.55771828076587004</v>
      </c>
      <c r="AB1184">
        <v>0.48511314013497397</v>
      </c>
      <c r="AC1184">
        <v>0.50877276401502602</v>
      </c>
      <c r="AD1184">
        <v>0.52211736256143704</v>
      </c>
      <c r="AE1184">
        <v>0.45726428458995799</v>
      </c>
      <c r="AF1184">
        <v>0.38280746435252899</v>
      </c>
      <c r="AG1184">
        <v>0.39537521265200698</v>
      </c>
      <c r="AH1184">
        <v>0.412946961378718</v>
      </c>
      <c r="AI1184">
        <v>0.399217597639967</v>
      </c>
      <c r="AJ1184">
        <v>0.32763189592869202</v>
      </c>
      <c r="AK1184">
        <v>0.39565978074188202</v>
      </c>
      <c r="AL1184">
        <v>0.41729649760396198</v>
      </c>
      <c r="AM1184">
        <v>0.41148956005979498</v>
      </c>
      <c r="AN1184">
        <v>0.37999549157891399</v>
      </c>
      <c r="AO1184">
        <v>0.352004152675718</v>
      </c>
      <c r="AP1184">
        <v>0.41731192436221398</v>
      </c>
      <c r="AQ1184">
        <v>0.32668556717828401</v>
      </c>
      <c r="AR1184">
        <v>0.37448599960838103</v>
      </c>
      <c r="AS1184">
        <v>0.41262889546189901</v>
      </c>
      <c r="AT1184">
        <v>0.47630718954248402</v>
      </c>
      <c r="AU1184">
        <v>0.45042088508934602</v>
      </c>
      <c r="AV1184">
        <v>0.47765995863563199</v>
      </c>
      <c r="AW1184">
        <v>0.49969440177081798</v>
      </c>
      <c r="AX1184">
        <v>0.58663366336633704</v>
      </c>
      <c r="AY1184">
        <v>0.59318448118734601</v>
      </c>
      <c r="AZ1184">
        <v>0.53165819445338203</v>
      </c>
      <c r="BA1184">
        <v>0.51684747008355802</v>
      </c>
      <c r="BB1184">
        <v>0.519441020633574</v>
      </c>
      <c r="BC1184">
        <v>0.57063640466825705</v>
      </c>
      <c r="BD1184">
        <v>0.64871956849215195</v>
      </c>
      <c r="BE1184">
        <v>0.64300830213250904</v>
      </c>
      <c r="BF1184">
        <v>0.85206907787552999</v>
      </c>
      <c r="BG1184">
        <v>0.89326614750343603</v>
      </c>
      <c r="BH1184">
        <v>1.0410392485633799</v>
      </c>
      <c r="BI1184">
        <v>0.83002933307546001</v>
      </c>
      <c r="BJ1184">
        <v>0.94007520601648098</v>
      </c>
      <c r="BK1184">
        <v>1.09338862748226</v>
      </c>
      <c r="BL1184">
        <v>1.1806441326530599</v>
      </c>
      <c r="BM1184">
        <v>1.1806441326530599</v>
      </c>
      <c r="BN1184">
        <v>2.0966440787350802</v>
      </c>
      <c r="BO1184">
        <v>2.1419354838709701</v>
      </c>
      <c r="BP1184">
        <v>1.6876821746622199</v>
      </c>
      <c r="BQ1184">
        <v>1.2821518193224599</v>
      </c>
      <c r="BR1184">
        <v>1.39483290326641</v>
      </c>
      <c r="BS1184">
        <v>1.8249446027223799</v>
      </c>
      <c r="BT1184">
        <v>1.6965974273612501</v>
      </c>
      <c r="BU1184">
        <v>1.7690731812510601</v>
      </c>
      <c r="BV1184">
        <v>1.2965385083343499</v>
      </c>
      <c r="BW1184">
        <v>1.06753147653567</v>
      </c>
      <c r="BX1184">
        <v>1.38647642679901</v>
      </c>
      <c r="BY1184">
        <v>1.3863573171862</v>
      </c>
      <c r="BZ1184">
        <v>1.5456396850968099</v>
      </c>
      <c r="CA1184">
        <v>1.71158157661114</v>
      </c>
      <c r="CB1184">
        <v>1.63851682210604</v>
      </c>
      <c r="CC1184">
        <v>1.54471666466994</v>
      </c>
      <c r="CD1184">
        <v>1.4785933868186301</v>
      </c>
      <c r="CE1184">
        <v>1.46895991732487</v>
      </c>
      <c r="CF1184">
        <v>1.40694684544649</v>
      </c>
      <c r="CG1184">
        <v>1.6419415238369599</v>
      </c>
      <c r="CH1184">
        <v>1.43453350395533</v>
      </c>
      <c r="CI1184">
        <v>1.46872496905265</v>
      </c>
      <c r="CJ1184">
        <v>1.4026906090190601</v>
      </c>
      <c r="CK1184">
        <v>1.2162554426705401</v>
      </c>
      <c r="CL1184">
        <v>1.13659725689448</v>
      </c>
      <c r="CM1184">
        <v>1.10925906804537</v>
      </c>
      <c r="CN1184">
        <v>0.99345627602617503</v>
      </c>
      <c r="CO1184">
        <v>1.03508984944148</v>
      </c>
      <c r="CP1184">
        <v>1.01002510032615</v>
      </c>
      <c r="CQ1184">
        <v>0.94982511156675897</v>
      </c>
      <c r="CR1184">
        <v>0.82311998789529395</v>
      </c>
      <c r="CS1184">
        <v>0.806910225473772</v>
      </c>
      <c r="CT1184">
        <v>0.79088493181203401</v>
      </c>
      <c r="CU1184">
        <v>0.73482932996207295</v>
      </c>
      <c r="CV1184">
        <v>0.78914644644963805</v>
      </c>
      <c r="CW1184">
        <v>0.72325305961310704</v>
      </c>
      <c r="CX1184">
        <v>0.83468547179231201</v>
      </c>
      <c r="CY1184">
        <v>0.68005621798068605</v>
      </c>
      <c r="CZ1184">
        <v>0.66139510273670599</v>
      </c>
      <c r="DA1184">
        <v>0.62811127379209397</v>
      </c>
      <c r="DB1184">
        <v>0.60279557367501502</v>
      </c>
      <c r="DC1184">
        <v>0.51192336923010695</v>
      </c>
      <c r="DD1184">
        <v>0.55637022341067899</v>
      </c>
      <c r="DE1184">
        <v>0.52068940440695199</v>
      </c>
      <c r="DF1184">
        <v>0.55557214970578594</v>
      </c>
      <c r="DG1184">
        <v>0.66654710664753702</v>
      </c>
      <c r="DH1184">
        <v>0.825485755155561</v>
      </c>
      <c r="DI1184">
        <v>0.75430234457362599</v>
      </c>
      <c r="DJ1184">
        <v>0.88516087907630403</v>
      </c>
      <c r="DK1184">
        <v>0.76620538965768403</v>
      </c>
      <c r="DL1184">
        <v>0.828091177196984</v>
      </c>
      <c r="DM1184">
        <v>0.77296171533203795</v>
      </c>
      <c r="DN1184">
        <v>1.09126012563482</v>
      </c>
      <c r="DO1184">
        <v>0.98040608704301002</v>
      </c>
      <c r="DP1184">
        <v>0.95010525118052003</v>
      </c>
      <c r="DQ1184">
        <v>0.97388606394897903</v>
      </c>
      <c r="DR1184">
        <v>0.99763566114987601</v>
      </c>
      <c r="DS1184">
        <v>1.3046090464337801</v>
      </c>
      <c r="DT1184">
        <v>1.2851655180205599</v>
      </c>
      <c r="DU1184">
        <v>1.1260623229461799</v>
      </c>
      <c r="DV1184">
        <v>1.31328138139822</v>
      </c>
      <c r="DW1184">
        <v>1.38851537840936</v>
      </c>
      <c r="DX1184">
        <v>1.3707272310162899</v>
      </c>
      <c r="DY1184">
        <v>1.3260507637935599</v>
      </c>
      <c r="DZ1184">
        <v>1.2342406032755999</v>
      </c>
      <c r="EA1184">
        <v>1.0355803284567899</v>
      </c>
      <c r="EB1184">
        <v>1.0720802919707999</v>
      </c>
      <c r="EC1184">
        <v>1.1448275862068999</v>
      </c>
      <c r="ED1184">
        <v>1.0194552529182901</v>
      </c>
    </row>
    <row r="1185" spans="1:134" x14ac:dyDescent="0.3">
      <c r="A1185" s="24" t="s">
        <v>5334</v>
      </c>
      <c r="B1185">
        <v>0.62411209453916905</v>
      </c>
      <c r="C1185">
        <v>0.69870725995487704</v>
      </c>
      <c r="D1185">
        <v>0.72249836737085804</v>
      </c>
      <c r="E1185">
        <v>0.68567004073439097</v>
      </c>
      <c r="F1185">
        <v>0.52074745408477097</v>
      </c>
      <c r="G1185">
        <v>0.48586233414436297</v>
      </c>
      <c r="H1185">
        <v>0.63028500258359799</v>
      </c>
      <c r="I1185">
        <v>0.89024897177863604</v>
      </c>
      <c r="J1185">
        <v>0.91084729048651103</v>
      </c>
      <c r="K1185">
        <v>0.91291023250933201</v>
      </c>
      <c r="L1185">
        <v>0.90957090670466501</v>
      </c>
      <c r="M1185">
        <v>1.13549532837633</v>
      </c>
      <c r="N1185">
        <v>1.00984201039126</v>
      </c>
      <c r="O1185">
        <v>1.1914032902165499</v>
      </c>
      <c r="P1185">
        <v>1.06049693554052</v>
      </c>
      <c r="Q1185">
        <v>0.97243700462249605</v>
      </c>
      <c r="R1185">
        <v>0.79487638833153296</v>
      </c>
      <c r="S1185">
        <v>1.0004907310280799</v>
      </c>
      <c r="T1185">
        <v>0.93743600994406495</v>
      </c>
      <c r="U1185">
        <v>0.87976099090624005</v>
      </c>
      <c r="V1185">
        <v>0.72819820633427401</v>
      </c>
      <c r="W1185">
        <v>0.73961064409020105</v>
      </c>
      <c r="X1185">
        <v>0.78481648792725001</v>
      </c>
      <c r="Y1185">
        <v>0.67437484548531101</v>
      </c>
      <c r="Z1185">
        <v>0.68607819277108395</v>
      </c>
      <c r="AA1185">
        <v>0.74062363390800001</v>
      </c>
      <c r="AB1185">
        <v>0.67575370543866597</v>
      </c>
      <c r="AC1185">
        <v>0.71939716291823197</v>
      </c>
      <c r="AD1185">
        <v>0.82439649513999003</v>
      </c>
      <c r="AE1185">
        <v>0.72844033999685198</v>
      </c>
      <c r="AF1185">
        <v>0.72054850728670505</v>
      </c>
      <c r="AG1185">
        <v>0.71584148446852802</v>
      </c>
      <c r="AH1185">
        <v>0.71255730494422398</v>
      </c>
      <c r="AI1185">
        <v>0.684068184441737</v>
      </c>
      <c r="AJ1185">
        <v>0.59869601863004895</v>
      </c>
      <c r="AK1185">
        <v>0.67058010625832598</v>
      </c>
      <c r="AL1185">
        <v>0.75222421766957204</v>
      </c>
      <c r="AM1185">
        <v>0.76082765981386502</v>
      </c>
      <c r="AN1185">
        <v>0.84443510127846</v>
      </c>
      <c r="AO1185">
        <v>0.98590079647022599</v>
      </c>
      <c r="AP1185">
        <v>1.04490993561007</v>
      </c>
      <c r="AQ1185">
        <v>0.87726436744193603</v>
      </c>
      <c r="AR1185">
        <v>0.70817831734221004</v>
      </c>
      <c r="AS1185">
        <v>0.76152501103067405</v>
      </c>
      <c r="AT1185">
        <v>0.82189542483660105</v>
      </c>
      <c r="AU1185">
        <v>0.75972630162610999</v>
      </c>
      <c r="AV1185">
        <v>1.08006959718985</v>
      </c>
      <c r="AW1185">
        <v>1.0539009200984499</v>
      </c>
      <c r="AX1185">
        <v>1.00825082508251</v>
      </c>
      <c r="AY1185">
        <v>1.01223798984507</v>
      </c>
      <c r="AZ1185">
        <v>0.915320764429574</v>
      </c>
      <c r="BA1185">
        <v>0.87552523525746495</v>
      </c>
      <c r="BB1185">
        <v>0.85479662563429404</v>
      </c>
      <c r="BC1185">
        <v>0.85434263975755997</v>
      </c>
      <c r="BD1185">
        <v>0.92651084438829201</v>
      </c>
      <c r="BE1185">
        <v>0.97442143727162001</v>
      </c>
      <c r="BF1185">
        <v>0.97442143727162001</v>
      </c>
      <c r="BG1185">
        <v>1.28918264511485</v>
      </c>
      <c r="BH1185">
        <v>1.48464080483159</v>
      </c>
      <c r="BI1185">
        <v>1.4481560146746499</v>
      </c>
      <c r="BJ1185">
        <v>1.80494439555164</v>
      </c>
      <c r="BK1185">
        <v>1.87893771433129</v>
      </c>
      <c r="BL1185">
        <v>2.2390708178738499</v>
      </c>
      <c r="BM1185">
        <v>3.1635976651939801</v>
      </c>
      <c r="BN1185">
        <v>4.2122238348653402</v>
      </c>
      <c r="BO1185">
        <v>4.2122238348653402</v>
      </c>
      <c r="BP1185">
        <v>2.7601977551250498</v>
      </c>
      <c r="BQ1185">
        <v>1.58720200752823</v>
      </c>
      <c r="BR1185">
        <v>1.4475423248788499</v>
      </c>
      <c r="BS1185">
        <v>1.8471035137701799</v>
      </c>
      <c r="BT1185">
        <v>2.08343101858364</v>
      </c>
      <c r="BU1185">
        <v>2.0209177307804902</v>
      </c>
      <c r="BV1185">
        <v>1.30338240661881</v>
      </c>
      <c r="BW1185">
        <v>1.17054559328501</v>
      </c>
      <c r="BX1185">
        <v>1.4081885856079399</v>
      </c>
      <c r="BY1185">
        <v>1.2820908894312499</v>
      </c>
      <c r="BZ1185">
        <v>1.2994315936654599</v>
      </c>
      <c r="CA1185">
        <v>1.26995591266796</v>
      </c>
      <c r="CB1185">
        <v>1.41326784288319</v>
      </c>
      <c r="CC1185">
        <v>1.68174194321313</v>
      </c>
      <c r="CD1185">
        <v>1.5310789532878499</v>
      </c>
      <c r="CE1185">
        <v>1.4453384513176399</v>
      </c>
      <c r="CF1185">
        <v>1.45270711971759</v>
      </c>
      <c r="CG1185">
        <v>1.3380383119688899</v>
      </c>
      <c r="CH1185">
        <v>1.3320148906468099</v>
      </c>
      <c r="CI1185">
        <v>1.37187795820287</v>
      </c>
      <c r="CJ1185">
        <v>1.2726638772663901</v>
      </c>
      <c r="CK1185">
        <v>1.15674891146589</v>
      </c>
      <c r="CL1185">
        <v>1.04408352668214</v>
      </c>
      <c r="CM1185">
        <v>1.09598336111398</v>
      </c>
      <c r="CN1185">
        <v>1.05591909577632</v>
      </c>
      <c r="CO1185">
        <v>1.0988343856240901</v>
      </c>
      <c r="CP1185">
        <v>1.1948957660108499</v>
      </c>
      <c r="CQ1185">
        <v>1.12923652152937</v>
      </c>
      <c r="CR1185">
        <v>0.95627175064306202</v>
      </c>
      <c r="CS1185">
        <v>0.994420792155296</v>
      </c>
      <c r="CT1185">
        <v>0.91659903566143097</v>
      </c>
      <c r="CU1185">
        <v>0.83912768647281899</v>
      </c>
      <c r="CV1185">
        <v>0.84335044479163401</v>
      </c>
      <c r="CW1185">
        <v>0.77694433478089198</v>
      </c>
      <c r="CX1185">
        <v>0.73639540688966498</v>
      </c>
      <c r="CY1185">
        <v>0.52288766982515</v>
      </c>
      <c r="CZ1185">
        <v>0.51735794702960103</v>
      </c>
      <c r="DA1185">
        <v>0.45095168374817002</v>
      </c>
      <c r="DB1185">
        <v>0.455736750145603</v>
      </c>
      <c r="DC1185">
        <v>0.38573497569439502</v>
      </c>
      <c r="DD1185">
        <v>0.42985709767388403</v>
      </c>
      <c r="DE1185">
        <v>0.42469638571740198</v>
      </c>
      <c r="DF1185">
        <v>0.51524836464649504</v>
      </c>
      <c r="DG1185">
        <v>0.62171209947393602</v>
      </c>
      <c r="DH1185">
        <v>0.64071999046370198</v>
      </c>
      <c r="DI1185">
        <v>0.57612068837513197</v>
      </c>
      <c r="DJ1185">
        <v>0.54181697017109298</v>
      </c>
      <c r="DK1185">
        <v>0.52002913328477796</v>
      </c>
      <c r="DL1185">
        <v>0.495401914779248</v>
      </c>
      <c r="DM1185">
        <v>0.45706777742057197</v>
      </c>
      <c r="DN1185">
        <v>0.43650405025392802</v>
      </c>
      <c r="DO1185">
        <v>0.443314056749883</v>
      </c>
      <c r="DP1185">
        <v>0.43949479433350402</v>
      </c>
      <c r="DQ1185">
        <v>0.47257893073630403</v>
      </c>
      <c r="DR1185">
        <v>0.534859581339023</v>
      </c>
      <c r="DS1185">
        <v>0.52356020942408399</v>
      </c>
      <c r="DT1185">
        <v>0.57338153880917397</v>
      </c>
      <c r="DU1185">
        <v>0.57223796033994301</v>
      </c>
      <c r="DV1185">
        <v>0.53119919268935401</v>
      </c>
      <c r="DW1185">
        <v>0.54068590678121997</v>
      </c>
      <c r="DX1185">
        <v>0.67389309474650205</v>
      </c>
      <c r="DY1185">
        <v>0.63527762362356499</v>
      </c>
      <c r="DZ1185">
        <v>0.56409803228467104</v>
      </c>
      <c r="EA1185">
        <v>0.58877149987298105</v>
      </c>
      <c r="EB1185">
        <v>0.62195863746958602</v>
      </c>
      <c r="EC1185">
        <v>0.70344827586206904</v>
      </c>
      <c r="ED1185">
        <v>0.580544747081712</v>
      </c>
    </row>
    <row r="1186" spans="1:134" x14ac:dyDescent="0.3">
      <c r="A1186" s="24" t="s">
        <v>5336</v>
      </c>
      <c r="B1186">
        <v>0.50536122341360501</v>
      </c>
      <c r="C1186">
        <v>0.51605672595153695</v>
      </c>
      <c r="D1186">
        <v>0.55781007354449297</v>
      </c>
      <c r="E1186">
        <v>0.52712939762919997</v>
      </c>
      <c r="F1186">
        <v>0.45951843932159703</v>
      </c>
      <c r="G1186">
        <v>0.43058320430583202</v>
      </c>
      <c r="H1186">
        <v>0.50121798184099797</v>
      </c>
      <c r="I1186">
        <v>0.52556964256856997</v>
      </c>
      <c r="J1186">
        <v>0.55601225618414196</v>
      </c>
      <c r="K1186">
        <v>0.75741676285847104</v>
      </c>
      <c r="L1186">
        <v>0.69296535173241403</v>
      </c>
      <c r="M1186">
        <v>0.85735963581183605</v>
      </c>
      <c r="N1186">
        <v>1.25270763591196</v>
      </c>
      <c r="O1186">
        <v>1.2356763501894601</v>
      </c>
      <c r="P1186">
        <v>1.7073133485026599</v>
      </c>
      <c r="Q1186">
        <v>1.43143297380586</v>
      </c>
      <c r="R1186">
        <v>1.2609970674486799</v>
      </c>
      <c r="S1186">
        <v>1.4024909104974099</v>
      </c>
      <c r="T1186">
        <v>1.4193598508390299</v>
      </c>
      <c r="U1186">
        <v>1.2841015992474101</v>
      </c>
      <c r="V1186">
        <v>1.05675760426466</v>
      </c>
      <c r="W1186">
        <v>1.18022880702472</v>
      </c>
      <c r="X1186">
        <v>1.0677328316086601</v>
      </c>
      <c r="Y1186">
        <v>0.92470487297224302</v>
      </c>
      <c r="Z1186">
        <v>0.970989220038047</v>
      </c>
      <c r="AA1186">
        <v>1.0455231588146501</v>
      </c>
      <c r="AB1186">
        <v>0.88289003572846403</v>
      </c>
      <c r="AC1186">
        <v>0.92561773889337995</v>
      </c>
      <c r="AD1186">
        <v>0.91625708587849197</v>
      </c>
      <c r="AE1186">
        <v>0.83267747520856294</v>
      </c>
      <c r="AF1186">
        <v>0.78919649735100394</v>
      </c>
      <c r="AG1186">
        <v>0.75924642429588596</v>
      </c>
      <c r="AH1186">
        <v>0.79804586177813797</v>
      </c>
      <c r="AI1186">
        <v>0.75674982363881205</v>
      </c>
      <c r="AJ1186">
        <v>0.61912792098289604</v>
      </c>
      <c r="AK1186">
        <v>0.71186658320091201</v>
      </c>
      <c r="AL1186">
        <v>0.74936480879940803</v>
      </c>
      <c r="AM1186">
        <v>0.723321492292608</v>
      </c>
      <c r="AN1186">
        <v>0.61829774900975798</v>
      </c>
      <c r="AO1186">
        <v>0.61397959349197795</v>
      </c>
      <c r="AP1186">
        <v>0.65204988181595902</v>
      </c>
      <c r="AQ1186">
        <v>0.50184117052823696</v>
      </c>
      <c r="AR1186">
        <v>0.52058722891173603</v>
      </c>
      <c r="AS1186">
        <v>0.52058722891173603</v>
      </c>
      <c r="AT1186">
        <v>0.52058722891173603</v>
      </c>
      <c r="AU1186">
        <v>0.612047322908292</v>
      </c>
      <c r="AV1186">
        <v>0.64672860378845098</v>
      </c>
      <c r="AW1186">
        <v>0.59798139980507803</v>
      </c>
      <c r="AX1186">
        <v>0.57920792079207895</v>
      </c>
      <c r="AY1186">
        <v>0.58586121598750196</v>
      </c>
      <c r="AZ1186">
        <v>0.56704845248053604</v>
      </c>
      <c r="BA1186">
        <v>0.56797303126647603</v>
      </c>
      <c r="BB1186">
        <v>0.59787741512061598</v>
      </c>
      <c r="BC1186">
        <v>0.65365271777677503</v>
      </c>
      <c r="BD1186">
        <v>0.73861703678507196</v>
      </c>
      <c r="BE1186">
        <v>0.73905258017255404</v>
      </c>
      <c r="BF1186">
        <v>0.94493320299771899</v>
      </c>
      <c r="BG1186">
        <v>1.0355997644133199</v>
      </c>
      <c r="BH1186">
        <v>1.0670433022010299</v>
      </c>
      <c r="BI1186">
        <v>1.0670433022010299</v>
      </c>
      <c r="BJ1186">
        <v>1.0670433022010299</v>
      </c>
      <c r="BK1186">
        <v>1.0670433022010299</v>
      </c>
      <c r="BL1186">
        <v>1.0670433022010299</v>
      </c>
      <c r="BM1186">
        <v>1.0670433022010299</v>
      </c>
      <c r="BN1186">
        <v>2.6145530816392402</v>
      </c>
      <c r="BO1186">
        <v>1.7758064516129</v>
      </c>
      <c r="BP1186">
        <v>1.3809040694397501</v>
      </c>
      <c r="BQ1186">
        <v>1.2405897114178199</v>
      </c>
      <c r="BR1186">
        <v>1.2288375605765001</v>
      </c>
      <c r="BS1186">
        <v>1.4094650205761301</v>
      </c>
      <c r="BT1186">
        <v>1.8075678717119099</v>
      </c>
      <c r="BU1186">
        <v>1.84686002988247</v>
      </c>
      <c r="BV1186">
        <v>1.1049093563693899</v>
      </c>
      <c r="BW1186">
        <v>0.988172453262114</v>
      </c>
      <c r="BX1186">
        <v>1.2306141439206</v>
      </c>
      <c r="BY1186">
        <v>1.2141246254132001</v>
      </c>
      <c r="BZ1186">
        <v>1.1459314872792501</v>
      </c>
      <c r="CA1186">
        <v>1.2962879369235201</v>
      </c>
      <c r="CB1186">
        <v>1.2347260098537001</v>
      </c>
      <c r="CC1186">
        <v>1.3133461123757</v>
      </c>
      <c r="CD1186">
        <v>1.25215565719427</v>
      </c>
      <c r="CE1186">
        <v>1.31615855909057</v>
      </c>
      <c r="CF1186">
        <v>1.2921829829888001</v>
      </c>
      <c r="CG1186">
        <v>1.14143741898315</v>
      </c>
      <c r="CH1186">
        <v>1.1786005118659799</v>
      </c>
      <c r="CI1186">
        <v>1.2495448918663099</v>
      </c>
      <c r="CJ1186">
        <v>1.13755230125523</v>
      </c>
      <c r="CK1186">
        <v>1.1124818577648801</v>
      </c>
      <c r="CL1186">
        <v>1.0081059649328901</v>
      </c>
      <c r="CM1186">
        <v>1.09377074329208</v>
      </c>
      <c r="CN1186">
        <v>1.2700773349196901</v>
      </c>
      <c r="CO1186">
        <v>1.3727841185041301</v>
      </c>
      <c r="CP1186">
        <v>1.3436941066839001</v>
      </c>
      <c r="CQ1186">
        <v>1.1503437462308499</v>
      </c>
      <c r="CR1186">
        <v>1.0818580723256199</v>
      </c>
      <c r="CS1186">
        <v>1.10969368150869</v>
      </c>
      <c r="CT1186">
        <v>1.1186963924826201</v>
      </c>
      <c r="CU1186">
        <v>1.0350821744627099</v>
      </c>
      <c r="CV1186">
        <v>1.07929726110385</v>
      </c>
      <c r="CW1186">
        <v>1.09593367548362</v>
      </c>
      <c r="CX1186">
        <v>1.0156640039940099</v>
      </c>
      <c r="CY1186">
        <v>1.061863743148</v>
      </c>
      <c r="CZ1186">
        <v>1.061863743148</v>
      </c>
      <c r="DA1186">
        <v>0.88433382137628103</v>
      </c>
      <c r="DB1186">
        <v>0.77897495631916103</v>
      </c>
      <c r="DC1186">
        <v>0.67252677918465098</v>
      </c>
      <c r="DD1186">
        <v>0.76626700020127103</v>
      </c>
      <c r="DE1186">
        <v>0.67340557050396299</v>
      </c>
      <c r="DF1186">
        <v>0.67953045192508699</v>
      </c>
      <c r="DG1186">
        <v>0.84887613582018195</v>
      </c>
      <c r="DH1186">
        <v>1.0057813803790701</v>
      </c>
      <c r="DI1186">
        <v>0.89090828099247199</v>
      </c>
      <c r="DJ1186">
        <v>0.95469888594318197</v>
      </c>
      <c r="DK1186">
        <v>0.92643845593590701</v>
      </c>
      <c r="DL1186">
        <v>0.84261909258640499</v>
      </c>
      <c r="DM1186">
        <v>0.87919153516067305</v>
      </c>
      <c r="DN1186">
        <v>0.86601284329224804</v>
      </c>
      <c r="DO1186">
        <v>0.86673581608150196</v>
      </c>
      <c r="DP1186">
        <v>0.87045570916538695</v>
      </c>
      <c r="DQ1186">
        <v>1.0643799017495501</v>
      </c>
      <c r="DR1186">
        <v>1.0120523614555099</v>
      </c>
      <c r="DS1186">
        <v>1.1186450376219499</v>
      </c>
      <c r="DT1186">
        <v>1.05355327081686</v>
      </c>
      <c r="DU1186">
        <v>1.19688385269122</v>
      </c>
      <c r="DV1186">
        <v>1.2151707125637701</v>
      </c>
      <c r="DW1186">
        <v>1.3219911961614099</v>
      </c>
      <c r="DX1186">
        <v>1.3076393668272499</v>
      </c>
      <c r="DY1186">
        <v>1.34795688874609</v>
      </c>
      <c r="DZ1186">
        <v>1.4566395663956599</v>
      </c>
      <c r="EA1186">
        <v>1.4002002420837101</v>
      </c>
      <c r="EB1186">
        <v>1.4735401459854001</v>
      </c>
      <c r="EC1186">
        <v>1.3088122605364001</v>
      </c>
      <c r="ED1186">
        <v>1.18287937743191</v>
      </c>
    </row>
    <row r="1187" spans="1:134" x14ac:dyDescent="0.3">
      <c r="A1187" s="24" t="s">
        <v>5338</v>
      </c>
      <c r="B1187">
        <v>1.3085688463116001</v>
      </c>
      <c r="C1187">
        <v>1.3683384614257701</v>
      </c>
      <c r="D1187">
        <v>1.4660071596003399</v>
      </c>
      <c r="E1187">
        <v>1.3758846542705201</v>
      </c>
      <c r="F1187">
        <v>1.22001230264507</v>
      </c>
      <c r="G1187">
        <v>1.0867802108678</v>
      </c>
      <c r="H1187">
        <v>1.27260648113974</v>
      </c>
      <c r="I1187">
        <v>1.3736061937152</v>
      </c>
      <c r="J1187">
        <v>1.40497720648681</v>
      </c>
      <c r="K1187">
        <v>1.64900235357609</v>
      </c>
      <c r="L1187">
        <v>1.7309134543272799</v>
      </c>
      <c r="M1187">
        <v>1.39301972685888</v>
      </c>
      <c r="N1187">
        <v>1.29512095369375</v>
      </c>
      <c r="O1187">
        <v>1.4122015430736701</v>
      </c>
      <c r="P1187">
        <v>1.3499686941649001</v>
      </c>
      <c r="Q1187">
        <v>1.27580893682589</v>
      </c>
      <c r="R1187">
        <v>1.16221639141843</v>
      </c>
      <c r="S1187">
        <v>1.0799102653361199</v>
      </c>
      <c r="T1187">
        <v>1.1932877563704201</v>
      </c>
      <c r="U1187">
        <v>1.12104107870806</v>
      </c>
      <c r="V1187">
        <v>1.0144245845092501</v>
      </c>
      <c r="W1187">
        <v>0.89697389333878896</v>
      </c>
      <c r="X1187">
        <v>0.78708058952649695</v>
      </c>
      <c r="Y1187">
        <v>0.56086051573745999</v>
      </c>
      <c r="Z1187">
        <v>0.591312618896639</v>
      </c>
      <c r="AA1187">
        <v>0.68483355843330396</v>
      </c>
      <c r="AB1187">
        <v>0.62405716554188195</v>
      </c>
      <c r="AC1187">
        <v>0.68787345664336796</v>
      </c>
      <c r="AD1187">
        <v>0.83224722453402</v>
      </c>
      <c r="AE1187">
        <v>0.67212340626475697</v>
      </c>
      <c r="AF1187">
        <v>0.53923186970397297</v>
      </c>
      <c r="AG1187">
        <v>0.57494801839833698</v>
      </c>
      <c r="AH1187">
        <v>0.56332649066692098</v>
      </c>
      <c r="AI1187">
        <v>0.59962803822227895</v>
      </c>
      <c r="AJ1187">
        <v>0.51714446318156304</v>
      </c>
      <c r="AK1187">
        <v>0.56981428869520601</v>
      </c>
      <c r="AL1187">
        <v>0.82012028430836503</v>
      </c>
      <c r="AM1187">
        <v>0.85994888528121105</v>
      </c>
      <c r="AN1187">
        <v>0.81151579557530695</v>
      </c>
      <c r="AO1187">
        <v>0.75753889078138403</v>
      </c>
      <c r="AP1187">
        <v>0.86396609340614605</v>
      </c>
      <c r="AQ1187">
        <v>0.61263727311239302</v>
      </c>
      <c r="AR1187">
        <v>0.64127667906794605</v>
      </c>
      <c r="AS1187">
        <v>0.69125553576389498</v>
      </c>
      <c r="AT1187">
        <v>0.68790849673202603</v>
      </c>
      <c r="AU1187">
        <v>0.64978750635839999</v>
      </c>
      <c r="AV1187">
        <v>0.705820557434096</v>
      </c>
      <c r="AW1187">
        <v>0.69709433899928996</v>
      </c>
      <c r="AX1187">
        <v>0.78217821782178198</v>
      </c>
      <c r="AY1187">
        <v>0.78603046478323102</v>
      </c>
      <c r="AZ1187">
        <v>0.90084293160028295</v>
      </c>
      <c r="BA1187">
        <v>0.76368807016983298</v>
      </c>
      <c r="BB1187">
        <v>0.85319588288966097</v>
      </c>
      <c r="BC1187">
        <v>0.80920755690244395</v>
      </c>
      <c r="BD1187">
        <v>0.87305829567358295</v>
      </c>
      <c r="BE1187">
        <v>0.92788539801400005</v>
      </c>
      <c r="BF1187">
        <v>1.2121212121212099</v>
      </c>
      <c r="BG1187">
        <v>1.1730253255676999</v>
      </c>
      <c r="BH1187">
        <v>1.1133421486524</v>
      </c>
      <c r="BI1187">
        <v>1.1133421486524</v>
      </c>
      <c r="BJ1187">
        <v>1.1133421486524</v>
      </c>
      <c r="BK1187">
        <v>1.4052157269319701</v>
      </c>
      <c r="BL1187">
        <v>1.69704791095338</v>
      </c>
      <c r="BM1187">
        <v>1.81832836302088</v>
      </c>
      <c r="BN1187">
        <v>2.2717005485640498</v>
      </c>
      <c r="BO1187">
        <v>1.74193548387097</v>
      </c>
      <c r="BP1187">
        <v>1.71505869848785</v>
      </c>
      <c r="BQ1187">
        <v>1.1935382685069</v>
      </c>
      <c r="BR1187">
        <v>1.2146768204418199</v>
      </c>
      <c r="BS1187">
        <v>1.5827793605571401</v>
      </c>
      <c r="BT1187">
        <v>2.5226239039714899</v>
      </c>
      <c r="BU1187">
        <v>2.2920164507632399</v>
      </c>
      <c r="BV1187">
        <v>1.61363912884779</v>
      </c>
      <c r="BW1187">
        <v>1.68180083937428</v>
      </c>
      <c r="BX1187">
        <v>1.9556451612903201</v>
      </c>
      <c r="BY1187">
        <v>1.7238716055485199</v>
      </c>
      <c r="BZ1187">
        <v>1.66722392777896</v>
      </c>
      <c r="CA1187">
        <v>1.6145292586406701</v>
      </c>
      <c r="CB1187">
        <v>1.80048515164756</v>
      </c>
      <c r="CC1187">
        <v>1.7281658080747599</v>
      </c>
      <c r="CD1187">
        <v>1.65704431281398</v>
      </c>
      <c r="CE1187">
        <v>1.6210231047464401</v>
      </c>
      <c r="CF1187">
        <v>1.5616601536964101</v>
      </c>
      <c r="CG1187">
        <v>1.47342647270632</v>
      </c>
      <c r="CH1187">
        <v>1.51960214053048</v>
      </c>
      <c r="CI1187">
        <v>1.5684846719580601</v>
      </c>
      <c r="CJ1187">
        <v>1.4644351464435199</v>
      </c>
      <c r="CK1187">
        <v>1.23947750362845</v>
      </c>
      <c r="CL1187">
        <v>1.08666921201797</v>
      </c>
      <c r="CM1187">
        <v>1.18596315253787</v>
      </c>
      <c r="CN1187">
        <v>1.2299226650803099</v>
      </c>
      <c r="CO1187">
        <v>1.20052209810588</v>
      </c>
      <c r="CP1187">
        <v>1.1498053597462901</v>
      </c>
      <c r="CQ1187">
        <v>1.1036063201061399</v>
      </c>
      <c r="CR1187">
        <v>0.95173248600393401</v>
      </c>
      <c r="CS1187">
        <v>0.92372008668521299</v>
      </c>
      <c r="CT1187">
        <v>0.92137298897216802</v>
      </c>
      <c r="CU1187">
        <v>0.82806573957016405</v>
      </c>
      <c r="CV1187">
        <v>0.88320632592545401</v>
      </c>
      <c r="CW1187">
        <v>0.77536517962889795</v>
      </c>
      <c r="CX1187">
        <v>0.94857713429855195</v>
      </c>
      <c r="CY1187">
        <v>0.72237082709948497</v>
      </c>
      <c r="CZ1187">
        <v>0.70254857579587904</v>
      </c>
      <c r="DA1187">
        <v>0.62225475841874101</v>
      </c>
      <c r="DB1187">
        <v>0.59697146185206795</v>
      </c>
      <c r="DC1187">
        <v>0.53056483645697405</v>
      </c>
      <c r="DD1187">
        <v>0.57362201328387796</v>
      </c>
      <c r="DE1187">
        <v>0.55850483601192602</v>
      </c>
      <c r="DF1187">
        <v>0.52122225872935302</v>
      </c>
      <c r="DG1187">
        <v>0.68896461023433797</v>
      </c>
      <c r="DH1187">
        <v>0.73608296578853305</v>
      </c>
      <c r="DI1187">
        <v>0.68599937636420305</v>
      </c>
      <c r="DJ1187">
        <v>0.59976530922682403</v>
      </c>
      <c r="DK1187">
        <v>0.59723233794610298</v>
      </c>
      <c r="DL1187">
        <v>0.55787195095375797</v>
      </c>
      <c r="DM1187">
        <v>0.50179612261157602</v>
      </c>
      <c r="DN1187">
        <v>0.48686990220630399</v>
      </c>
      <c r="DO1187">
        <v>0.53282939513207095</v>
      </c>
      <c r="DP1187">
        <v>0.51629970984809703</v>
      </c>
      <c r="DQ1187">
        <v>0.53721738630813898</v>
      </c>
      <c r="DR1187">
        <v>0.52188455106395204</v>
      </c>
      <c r="DS1187">
        <v>0.57648842731668204</v>
      </c>
      <c r="DT1187">
        <v>0.44627725680713998</v>
      </c>
      <c r="DU1187">
        <v>0.40368271954674201</v>
      </c>
      <c r="DV1187">
        <v>0.35319840780400302</v>
      </c>
      <c r="DW1187">
        <v>0.351021216967913</v>
      </c>
      <c r="DX1187">
        <v>0.41867400779995401</v>
      </c>
      <c r="DY1187">
        <v>0.41329555743786001</v>
      </c>
      <c r="DZ1187">
        <v>0.38588429362554499</v>
      </c>
      <c r="EA1187">
        <v>0.37806900880168598</v>
      </c>
      <c r="EB1187">
        <v>0.44403892944038897</v>
      </c>
      <c r="EC1187">
        <v>0.45823754789271998</v>
      </c>
      <c r="ED1187">
        <v>0.44980544747081702</v>
      </c>
    </row>
    <row r="1188" spans="1:134" x14ac:dyDescent="0.3">
      <c r="A1188" s="24" t="s">
        <v>5340</v>
      </c>
      <c r="B1188">
        <v>1.20847249077167</v>
      </c>
      <c r="C1188">
        <v>1.21817222889625</v>
      </c>
      <c r="D1188">
        <v>1.2709132995399799</v>
      </c>
      <c r="E1188">
        <v>1.2110422436151</v>
      </c>
      <c r="F1188">
        <v>1.02448812208911</v>
      </c>
      <c r="G1188">
        <v>1.03074541030745</v>
      </c>
      <c r="H1188">
        <v>1.18845500848896</v>
      </c>
      <c r="I1188">
        <v>1.5139050081534899</v>
      </c>
      <c r="J1188">
        <v>1.3205291084373401</v>
      </c>
      <c r="K1188">
        <v>1.3866610700526201</v>
      </c>
      <c r="L1188">
        <v>1.56142192890355</v>
      </c>
      <c r="M1188">
        <v>1.4165402124430999</v>
      </c>
      <c r="N1188">
        <v>1.27997334020025</v>
      </c>
      <c r="O1188">
        <v>1.42741923211541</v>
      </c>
      <c r="P1188">
        <v>1.5500206160377501</v>
      </c>
      <c r="Q1188">
        <v>1.8382126348228001</v>
      </c>
      <c r="R1188">
        <v>2.03117765087205</v>
      </c>
      <c r="S1188">
        <v>2.0406900286222598</v>
      </c>
      <c r="T1188">
        <v>2.0913610938471101</v>
      </c>
      <c r="U1188">
        <v>1.8171840702414599</v>
      </c>
      <c r="V1188">
        <v>1.5992474129821299</v>
      </c>
      <c r="W1188">
        <v>1.7687695721277199</v>
      </c>
      <c r="X1188">
        <v>1.6619629978049499</v>
      </c>
      <c r="Y1188">
        <v>1.33462558985685</v>
      </c>
      <c r="Z1188">
        <v>1.3490805326569399</v>
      </c>
      <c r="AA1188">
        <v>1.5619289743386</v>
      </c>
      <c r="AB1188">
        <v>1.31163159984121</v>
      </c>
      <c r="AC1188">
        <v>1.44162146731373</v>
      </c>
      <c r="AD1188">
        <v>1.3912661149757399</v>
      </c>
      <c r="AE1188">
        <v>1.2246182905713801</v>
      </c>
      <c r="AF1188">
        <v>1.4824946155418299</v>
      </c>
      <c r="AG1188">
        <v>1.29323924138366</v>
      </c>
      <c r="AH1188">
        <v>1.33988956254675</v>
      </c>
      <c r="AI1188">
        <v>1.30507278907202</v>
      </c>
      <c r="AJ1188">
        <v>1.1178029390508299</v>
      </c>
      <c r="AK1188">
        <v>1.2263045536989801</v>
      </c>
      <c r="AL1188">
        <v>1.3089762969156999</v>
      </c>
      <c r="AM1188">
        <v>1.2891196373748299</v>
      </c>
      <c r="AN1188">
        <v>1.5618458764048599</v>
      </c>
      <c r="AO1188">
        <v>1.22309277012669</v>
      </c>
      <c r="AP1188">
        <v>1.41494824354063</v>
      </c>
      <c r="AQ1188">
        <v>1.03626943005181</v>
      </c>
      <c r="AR1188">
        <v>1.20586123621174</v>
      </c>
      <c r="AS1188">
        <v>1.15862925498014</v>
      </c>
      <c r="AT1188">
        <v>1.24183006535948</v>
      </c>
      <c r="AU1188">
        <v>1.2224537682752701</v>
      </c>
      <c r="AV1188">
        <v>1.2983815370473699</v>
      </c>
      <c r="AW1188">
        <v>1.38097361943935</v>
      </c>
      <c r="AX1188">
        <v>1.37953795379538</v>
      </c>
      <c r="AY1188">
        <v>1.2758755370394499</v>
      </c>
      <c r="AZ1188">
        <v>1.25796280805611</v>
      </c>
      <c r="BA1188">
        <v>1.3260692431819301</v>
      </c>
      <c r="BB1188">
        <v>1.4534744121272301</v>
      </c>
      <c r="BC1188">
        <v>1.5233090463601799</v>
      </c>
      <c r="BD1188">
        <v>1.6359719455107999</v>
      </c>
      <c r="BE1188">
        <v>1.9827445873351801</v>
      </c>
      <c r="BF1188">
        <v>2.1293580971000301</v>
      </c>
      <c r="BG1188">
        <v>2.2348013873437602</v>
      </c>
      <c r="BH1188">
        <v>2.1292874700874198</v>
      </c>
      <c r="BI1188">
        <v>2.1292874700874198</v>
      </c>
      <c r="BJ1188">
        <v>2.1292874700874198</v>
      </c>
      <c r="BK1188">
        <v>2.1292874700874198</v>
      </c>
      <c r="BL1188">
        <v>2.1292874700874198</v>
      </c>
      <c r="BM1188">
        <v>2.1292874700874198</v>
      </c>
      <c r="BN1188">
        <v>2.1292874700874198</v>
      </c>
      <c r="BO1188">
        <v>2.1292874700874198</v>
      </c>
      <c r="BP1188">
        <v>2.6861201024204102</v>
      </c>
      <c r="BQ1188">
        <v>2.2835633626097902</v>
      </c>
      <c r="BR1188">
        <v>2.3396689533639599</v>
      </c>
      <c r="BS1188">
        <v>3.1433998100664802</v>
      </c>
      <c r="BT1188">
        <v>3.9386692924461899</v>
      </c>
      <c r="BU1188">
        <v>4.0264321251983199</v>
      </c>
      <c r="BV1188">
        <v>3.0645455651539102</v>
      </c>
      <c r="BW1188">
        <v>2.6447920640976701</v>
      </c>
      <c r="BX1188">
        <v>2.9388957816377199</v>
      </c>
      <c r="BY1188">
        <v>2.73873150236337</v>
      </c>
      <c r="BZ1188">
        <v>2.79795738472294</v>
      </c>
      <c r="CA1188">
        <v>3.0229163845378402</v>
      </c>
      <c r="CB1188">
        <v>2.8084555001431402</v>
      </c>
      <c r="CC1188">
        <v>2.85282137294837</v>
      </c>
      <c r="CD1188">
        <v>3.0726550198695399</v>
      </c>
      <c r="CE1188">
        <v>3.13132058758397</v>
      </c>
      <c r="CF1188">
        <v>2.90977236079434</v>
      </c>
      <c r="CG1188">
        <v>2.8878006625378099</v>
      </c>
      <c r="CH1188">
        <v>2.8385295486272701</v>
      </c>
      <c r="CI1188">
        <v>2.86317629068667</v>
      </c>
      <c r="CJ1188">
        <v>2.9056252905625302</v>
      </c>
      <c r="CK1188">
        <v>2.4862119013062398</v>
      </c>
      <c r="CL1188">
        <v>2.3715821316338199</v>
      </c>
      <c r="CM1188">
        <v>2.3320991842815602</v>
      </c>
      <c r="CN1188">
        <v>2.19363474122546</v>
      </c>
      <c r="CO1188">
        <v>2.3175692083535702</v>
      </c>
      <c r="CP1188">
        <v>2.2530172996858702</v>
      </c>
      <c r="CQ1188">
        <v>2.1966590278615401</v>
      </c>
      <c r="CR1188">
        <v>2.1561507035860199</v>
      </c>
      <c r="CS1188">
        <v>2.0902817269415799</v>
      </c>
      <c r="CT1188">
        <v>1.97800798841521</v>
      </c>
      <c r="CU1188">
        <v>1.8963337547408301</v>
      </c>
      <c r="CV1188">
        <v>2.1474348754902302</v>
      </c>
      <c r="CW1188">
        <v>2.0592183181997599</v>
      </c>
      <c r="CX1188">
        <v>2.20294558162756</v>
      </c>
      <c r="CY1188">
        <v>1.8089495398286299</v>
      </c>
      <c r="CZ1188">
        <v>1.62850171962727</v>
      </c>
      <c r="DA1188">
        <v>1.63396778916545</v>
      </c>
      <c r="DB1188">
        <v>1.4880605707629599</v>
      </c>
      <c r="DC1188">
        <v>1.21169536974633</v>
      </c>
      <c r="DD1188">
        <v>1.1975617470312501</v>
      </c>
      <c r="DE1188">
        <v>1.05592320558505</v>
      </c>
      <c r="DF1188">
        <v>1.05289883210371</v>
      </c>
      <c r="DG1188">
        <v>1.2508967001434701</v>
      </c>
      <c r="DH1188">
        <v>1.3306115150792699</v>
      </c>
      <c r="DI1188">
        <v>1.2190594978247</v>
      </c>
      <c r="DJ1188">
        <v>1.07494168948383</v>
      </c>
      <c r="DK1188">
        <v>1.0371449380917701</v>
      </c>
      <c r="DL1188">
        <v>0.93123937646187205</v>
      </c>
      <c r="DM1188">
        <v>0.85123631941629496</v>
      </c>
      <c r="DN1188">
        <v>0.88559956349595004</v>
      </c>
      <c r="DO1188">
        <v>0.79711277511757805</v>
      </c>
      <c r="DP1188">
        <v>0.76520452864538901</v>
      </c>
      <c r="DQ1188">
        <v>0.89631991726277704</v>
      </c>
      <c r="DR1188">
        <v>0.79868519693212603</v>
      </c>
      <c r="DS1188">
        <v>0.89262724229679902</v>
      </c>
      <c r="DT1188">
        <v>0.73579256581177299</v>
      </c>
      <c r="DU1188">
        <v>0.75495750708215303</v>
      </c>
      <c r="DV1188">
        <v>0.75124740707518101</v>
      </c>
      <c r="DW1188">
        <v>0.76715120805084203</v>
      </c>
      <c r="DX1188">
        <v>0.97786189493002995</v>
      </c>
      <c r="DY1188">
        <v>1.1084499225983599</v>
      </c>
      <c r="DZ1188">
        <v>0.95292800754094498</v>
      </c>
      <c r="EA1188">
        <v>1.00718779419896</v>
      </c>
      <c r="EB1188">
        <v>1.0705596107055999</v>
      </c>
      <c r="EC1188">
        <v>0.86436781609195401</v>
      </c>
      <c r="ED1188">
        <v>0.84980544747081699</v>
      </c>
    </row>
    <row r="1189" spans="1:134" x14ac:dyDescent="0.3">
      <c r="A1189" s="24" t="s">
        <v>5344</v>
      </c>
      <c r="B1189">
        <v>2.1884338196519599</v>
      </c>
      <c r="C1189">
        <v>2.2605408889800498</v>
      </c>
      <c r="D1189">
        <v>2.3264672272847098</v>
      </c>
      <c r="E1189">
        <v>2.1641976936715199</v>
      </c>
      <c r="F1189">
        <v>1.75752072409854</v>
      </c>
      <c r="G1189">
        <v>1.6309076163090801</v>
      </c>
      <c r="H1189">
        <v>1.9059570384586999</v>
      </c>
      <c r="I1189">
        <v>2.0773039122067298</v>
      </c>
      <c r="J1189">
        <v>2.1552948210148699</v>
      </c>
      <c r="K1189">
        <v>2.46750715816931</v>
      </c>
      <c r="L1189">
        <v>3.2968351582420898</v>
      </c>
      <c r="M1189">
        <v>3.8755690440060699</v>
      </c>
      <c r="N1189">
        <v>3.9414090310071601</v>
      </c>
      <c r="O1189">
        <v>4.02660052044497</v>
      </c>
      <c r="P1189">
        <v>3.3627048241528299</v>
      </c>
      <c r="Q1189">
        <v>3.0554699537750398</v>
      </c>
      <c r="R1189">
        <v>2.9387251118999802</v>
      </c>
      <c r="S1189">
        <v>2.7632087878084599</v>
      </c>
      <c r="T1189">
        <v>2.6149782473586098</v>
      </c>
      <c r="U1189">
        <v>2.2906867356538099</v>
      </c>
      <c r="V1189">
        <v>2.3330197554092198</v>
      </c>
      <c r="W1189">
        <v>2.6452861661447402</v>
      </c>
      <c r="X1189">
        <v>2.5274380683599902</v>
      </c>
      <c r="Y1189">
        <v>2.3022291425030601</v>
      </c>
      <c r="Z1189">
        <v>2.60145846544071</v>
      </c>
      <c r="AA1189">
        <v>2.76316834829586</v>
      </c>
      <c r="AB1189">
        <v>2.64708217546645</v>
      </c>
      <c r="AC1189">
        <v>2.8513464251184799</v>
      </c>
      <c r="AD1189">
        <v>2.80294584111929</v>
      </c>
      <c r="AE1189">
        <v>2.59877223359043</v>
      </c>
      <c r="AF1189">
        <v>2.60183307393608</v>
      </c>
      <c r="AG1189">
        <v>2.5486736815575601</v>
      </c>
      <c r="AH1189">
        <v>2.5795261055680201</v>
      </c>
      <c r="AI1189">
        <v>2.53479125248509</v>
      </c>
      <c r="AJ1189">
        <v>2.41227013571027</v>
      </c>
      <c r="AK1189">
        <v>2.63238150270461</v>
      </c>
      <c r="AL1189">
        <v>2.8270028623806001</v>
      </c>
      <c r="AM1189">
        <v>2.75505119508784</v>
      </c>
      <c r="AN1189">
        <v>2.6696293433806702</v>
      </c>
      <c r="AO1189">
        <v>2.5191817931123999</v>
      </c>
      <c r="AP1189">
        <v>2.7108973836498498</v>
      </c>
      <c r="AQ1189">
        <v>2.2957604197217099</v>
      </c>
      <c r="AR1189">
        <v>2.43783042882318</v>
      </c>
      <c r="AS1189">
        <v>2.8450966613828399</v>
      </c>
      <c r="AT1189">
        <v>2.8986928104575198</v>
      </c>
      <c r="AU1189">
        <v>3.6279802438344002</v>
      </c>
      <c r="AV1189">
        <v>3.79501657857588</v>
      </c>
      <c r="AW1189">
        <v>3.6870013380246802</v>
      </c>
      <c r="AX1189">
        <v>3.42904290429043</v>
      </c>
      <c r="AY1189">
        <v>3.1782970967322002</v>
      </c>
      <c r="AZ1189">
        <v>2.7717006627630099</v>
      </c>
      <c r="BA1189">
        <v>2.6185873368375598</v>
      </c>
      <c r="BB1189">
        <v>2.703654495686</v>
      </c>
      <c r="BC1189">
        <v>2.8354503836482001</v>
      </c>
      <c r="BD1189">
        <v>2.99820205063414</v>
      </c>
      <c r="BE1189">
        <v>3.2280644636171298</v>
      </c>
      <c r="BF1189">
        <v>3.1720430107526898</v>
      </c>
      <c r="BG1189">
        <v>2.9579216019893999</v>
      </c>
      <c r="BH1189">
        <v>2.7885851959172401</v>
      </c>
      <c r="BI1189">
        <v>3.3475163588305499</v>
      </c>
      <c r="BJ1189">
        <v>3.0338427074165901</v>
      </c>
      <c r="BK1189">
        <v>3.0624451710662699</v>
      </c>
      <c r="BL1189">
        <v>3.5828359412808499</v>
      </c>
      <c r="BM1189">
        <v>4.3068141507304301</v>
      </c>
      <c r="BN1189">
        <v>4.0593739916102001</v>
      </c>
      <c r="BO1189">
        <v>4.5064516129032297</v>
      </c>
      <c r="BP1189">
        <v>3.2030532875984399</v>
      </c>
      <c r="BQ1189">
        <v>2.6286072772898401</v>
      </c>
      <c r="BR1189">
        <v>2.4765561079992402</v>
      </c>
      <c r="BS1189">
        <v>2.6780626780626799</v>
      </c>
      <c r="BT1189">
        <v>2.4507275597442999</v>
      </c>
      <c r="BU1189">
        <v>2.3905978034842299</v>
      </c>
      <c r="BV1189">
        <v>1.8539360019467099</v>
      </c>
      <c r="BW1189">
        <v>1.8542541014879801</v>
      </c>
      <c r="BX1189">
        <v>2.0130272952853598</v>
      </c>
      <c r="BY1189">
        <v>2.02508573017393</v>
      </c>
      <c r="BZ1189">
        <v>1.9103924131432599</v>
      </c>
      <c r="CA1189">
        <v>1.82819482688575</v>
      </c>
      <c r="CB1189">
        <v>1.8291121122176901</v>
      </c>
      <c r="CC1189">
        <v>1.84197915418713</v>
      </c>
      <c r="CD1189">
        <v>1.7830096723401101</v>
      </c>
      <c r="CE1189">
        <v>1.8040894663025</v>
      </c>
      <c r="CF1189">
        <v>1.9074044481892001</v>
      </c>
      <c r="CG1189">
        <v>1.84790436410773</v>
      </c>
      <c r="CH1189">
        <v>1.8729641693811101</v>
      </c>
      <c r="CI1189">
        <v>1.9675234835797</v>
      </c>
      <c r="CJ1189">
        <v>1.8378079962808</v>
      </c>
      <c r="CK1189">
        <v>1.6589259796807001</v>
      </c>
      <c r="CL1189">
        <v>1.7489500425856901</v>
      </c>
      <c r="CM1189">
        <v>1.62848671691768</v>
      </c>
      <c r="CN1189">
        <v>1.69244497323022</v>
      </c>
      <c r="CO1189">
        <v>1.70744293346285</v>
      </c>
      <c r="CP1189">
        <v>1.7059203703425401</v>
      </c>
      <c r="CQ1189">
        <v>1.7187311542636601</v>
      </c>
      <c r="CR1189">
        <v>1.65683159328189</v>
      </c>
      <c r="CS1189">
        <v>1.6230422820958199</v>
      </c>
      <c r="CT1189">
        <v>1.9811906239557</v>
      </c>
      <c r="CU1189">
        <v>1.7130214917825499</v>
      </c>
      <c r="CV1189">
        <v>1.7998915920033201</v>
      </c>
      <c r="CW1189">
        <v>1.8065534938807699</v>
      </c>
      <c r="CX1189">
        <v>1.63348726909636</v>
      </c>
      <c r="CY1189">
        <v>1.44171918211905</v>
      </c>
      <c r="CZ1189">
        <v>1.3962785502219399</v>
      </c>
      <c r="DA1189">
        <v>1.5080527086383599</v>
      </c>
      <c r="DB1189">
        <v>1.67006406523005</v>
      </c>
      <c r="DC1189">
        <v>1.40814775513716</v>
      </c>
      <c r="DD1189">
        <v>1.33126311854855</v>
      </c>
      <c r="DE1189">
        <v>1.24209148425569</v>
      </c>
      <c r="DF1189">
        <v>1.27691986021088</v>
      </c>
      <c r="DG1189">
        <v>1.469093735055</v>
      </c>
      <c r="DH1189">
        <v>1.5183573727500299</v>
      </c>
      <c r="DI1189">
        <v>1.47742289931252</v>
      </c>
      <c r="DJ1189">
        <v>1.3820678864792</v>
      </c>
      <c r="DK1189">
        <v>1.4027676620539</v>
      </c>
      <c r="DL1189">
        <v>1.48911132741563</v>
      </c>
      <c r="DM1189">
        <v>1.6856995093859599</v>
      </c>
      <c r="DN1189">
        <v>1.7138380178239201</v>
      </c>
      <c r="DO1189">
        <v>2.0915329856917499</v>
      </c>
      <c r="DP1189">
        <v>2.3724185014507602</v>
      </c>
      <c r="DQ1189">
        <v>2.7579074377316202</v>
      </c>
      <c r="DR1189">
        <v>2.3729888703073598</v>
      </c>
      <c r="DS1189">
        <v>2.1600434869682101</v>
      </c>
      <c r="DT1189">
        <v>1.6495311264263901</v>
      </c>
      <c r="DU1189">
        <v>1.75637393767705</v>
      </c>
      <c r="DV1189">
        <v>1.7575825531199201</v>
      </c>
      <c r="DW1189">
        <v>1.85984628667676</v>
      </c>
      <c r="DX1189">
        <v>1.98440009176417</v>
      </c>
      <c r="DY1189">
        <v>1.9291994041534</v>
      </c>
      <c r="DZ1189">
        <v>1.70702250500766</v>
      </c>
      <c r="EA1189">
        <v>1.6228574844214601</v>
      </c>
      <c r="EB1189">
        <v>1.98905109489051</v>
      </c>
      <c r="EC1189">
        <v>1.95708812260536</v>
      </c>
      <c r="ED1189">
        <v>2.2723735408560302</v>
      </c>
    </row>
    <row r="1190" spans="1:134" x14ac:dyDescent="0.3">
      <c r="A1190" s="24" t="s">
        <v>5345</v>
      </c>
      <c r="B1190">
        <v>0.450359781449581</v>
      </c>
      <c r="C1190">
        <v>0.493038361803745</v>
      </c>
      <c r="D1190">
        <v>0.53459445222538005</v>
      </c>
      <c r="E1190">
        <v>0.46916639192931597</v>
      </c>
      <c r="F1190">
        <v>0.48514846465918798</v>
      </c>
      <c r="G1190">
        <v>0.42182025540072299</v>
      </c>
      <c r="H1190">
        <v>0.47200298029083898</v>
      </c>
      <c r="I1190">
        <v>0.51029899352128005</v>
      </c>
      <c r="J1190">
        <v>0.54540539750392403</v>
      </c>
      <c r="K1190">
        <v>0.67603263150793802</v>
      </c>
      <c r="L1190">
        <v>0.58698929428528601</v>
      </c>
      <c r="M1190">
        <v>0.56466617981790601</v>
      </c>
      <c r="N1190">
        <v>0.51341619385915804</v>
      </c>
      <c r="O1190">
        <v>0.55968848431817098</v>
      </c>
      <c r="P1190">
        <v>0.55761627536918001</v>
      </c>
      <c r="Q1190">
        <v>0.52595656779661004</v>
      </c>
      <c r="R1190">
        <v>0.49494174440500099</v>
      </c>
      <c r="S1190">
        <v>0.50170731322039097</v>
      </c>
      <c r="T1190">
        <v>0.49675453495960198</v>
      </c>
      <c r="U1190">
        <v>0.48564402833722597</v>
      </c>
      <c r="V1190">
        <v>0.42513887582314203</v>
      </c>
      <c r="W1190">
        <v>0.44258535996978599</v>
      </c>
      <c r="X1190">
        <v>0.42023922561931598</v>
      </c>
      <c r="Y1190">
        <v>0.38575163046759597</v>
      </c>
      <c r="Z1190">
        <v>0.37421917596702597</v>
      </c>
      <c r="AA1190">
        <v>0.42397180614920199</v>
      </c>
      <c r="AB1190">
        <v>0.379041976022231</v>
      </c>
      <c r="AC1190">
        <v>0.39243007338373498</v>
      </c>
      <c r="AD1190">
        <v>0.386906999356186</v>
      </c>
      <c r="AE1190">
        <v>0.36059548150480097</v>
      </c>
      <c r="AF1190">
        <v>0.34465335094090499</v>
      </c>
      <c r="AG1190">
        <v>0.33397236894335602</v>
      </c>
      <c r="AH1190">
        <v>0.33318182492321902</v>
      </c>
      <c r="AI1190">
        <v>0.33144770489963399</v>
      </c>
      <c r="AJ1190">
        <v>0.29534095703846502</v>
      </c>
      <c r="AK1190">
        <v>0.32951037094107599</v>
      </c>
      <c r="AL1190">
        <v>0.35138037001897499</v>
      </c>
      <c r="AM1190">
        <v>0.37325206339511002</v>
      </c>
      <c r="AN1190">
        <v>0.35841292499919503</v>
      </c>
      <c r="AO1190">
        <v>0.34509411958408398</v>
      </c>
      <c r="AP1190">
        <v>0.44318971081587799</v>
      </c>
      <c r="AQ1190">
        <v>0.44210062282947199</v>
      </c>
      <c r="AR1190">
        <v>0.44210062282947199</v>
      </c>
      <c r="AS1190">
        <v>0.44210062282947199</v>
      </c>
      <c r="AT1190">
        <v>0.44210062282947199</v>
      </c>
      <c r="AU1190">
        <v>0.475696234514218</v>
      </c>
      <c r="AV1190">
        <v>0.53859799727520397</v>
      </c>
      <c r="AW1190">
        <v>0.49159333333333299</v>
      </c>
      <c r="AX1190">
        <v>0.54264987623762395</v>
      </c>
      <c r="AY1190">
        <v>0.56567472692357801</v>
      </c>
      <c r="AZ1190">
        <v>0.54910529003925101</v>
      </c>
      <c r="BA1190">
        <v>0.54497520106724595</v>
      </c>
      <c r="BB1190">
        <v>0.57988387107618</v>
      </c>
      <c r="BC1190">
        <v>0.67423562528209402</v>
      </c>
      <c r="BD1190">
        <v>0.73943478462783196</v>
      </c>
      <c r="BE1190">
        <v>0.73943478462783196</v>
      </c>
      <c r="BF1190">
        <v>0.935611391169762</v>
      </c>
      <c r="BG1190">
        <v>0.88683130292520096</v>
      </c>
      <c r="BH1190">
        <v>1.04913071904149</v>
      </c>
      <c r="BI1190">
        <v>1.0441219266350801</v>
      </c>
      <c r="BJ1190">
        <v>1.0500829565565299</v>
      </c>
      <c r="BK1190">
        <v>1.2384425092910101</v>
      </c>
      <c r="BL1190">
        <v>2.4596839661235701</v>
      </c>
      <c r="BM1190">
        <v>3.9768191291238</v>
      </c>
      <c r="BN1190">
        <v>4.4938175855344804</v>
      </c>
      <c r="BO1190">
        <v>3.4429245967741902</v>
      </c>
      <c r="BP1190">
        <v>2.7741929320256999</v>
      </c>
      <c r="BQ1190">
        <v>1.9610780505018801</v>
      </c>
      <c r="BR1190">
        <v>2.0690394061929598</v>
      </c>
      <c r="BS1190">
        <v>2.3893856837606799</v>
      </c>
      <c r="BT1190">
        <v>3.6970073146715401</v>
      </c>
      <c r="BU1190">
        <v>3.5700158500331201</v>
      </c>
      <c r="BV1190">
        <v>2.2836369388003401</v>
      </c>
      <c r="BW1190">
        <v>2.2833305608546399</v>
      </c>
      <c r="BX1190">
        <v>3.0915935871588101</v>
      </c>
      <c r="BY1190">
        <v>2.7590473292347601</v>
      </c>
      <c r="BZ1190">
        <v>2.7284755040788098</v>
      </c>
      <c r="CA1190">
        <v>2.7284755040788098</v>
      </c>
      <c r="CB1190">
        <v>2.7284755040788098</v>
      </c>
      <c r="CC1190">
        <v>2.7284755040788098</v>
      </c>
      <c r="CD1190">
        <v>2.7284755040788098</v>
      </c>
      <c r="CE1190">
        <v>2.7284755040788098</v>
      </c>
      <c r="CF1190">
        <v>2.6293998866888502</v>
      </c>
      <c r="CG1190">
        <v>2.1964568630275099</v>
      </c>
      <c r="CH1190">
        <v>2.2394136807817602</v>
      </c>
      <c r="CI1190">
        <v>2.2573363431151199</v>
      </c>
      <c r="CJ1190">
        <v>2.3700316872368399</v>
      </c>
      <c r="CK1190">
        <v>2.3700316872368399</v>
      </c>
      <c r="CL1190">
        <v>2.3700316872368399</v>
      </c>
      <c r="CM1190">
        <v>2.3700316872368399</v>
      </c>
      <c r="CN1190">
        <v>1.5095181439619301</v>
      </c>
      <c r="CO1190">
        <v>1.67253521126761</v>
      </c>
      <c r="CP1190">
        <v>1.6067214765605</v>
      </c>
      <c r="CQ1190">
        <v>1.4081534193704</v>
      </c>
      <c r="CR1190">
        <v>1.2225752761386</v>
      </c>
      <c r="CS1190">
        <v>1.2449472050166801</v>
      </c>
      <c r="CT1190">
        <v>1.25001977879397</v>
      </c>
      <c r="CU1190">
        <v>1.15676359039191</v>
      </c>
      <c r="CV1190">
        <v>1.1366897299365499</v>
      </c>
      <c r="CW1190">
        <v>0.86695617844453199</v>
      </c>
      <c r="CX1190">
        <v>0.67398901647528697</v>
      </c>
      <c r="CY1190">
        <v>0.57578093122364804</v>
      </c>
      <c r="CZ1190">
        <v>0.61289279520268103</v>
      </c>
      <c r="DA1190">
        <v>0.56661786237188905</v>
      </c>
      <c r="DB1190">
        <v>0.54309842748980797</v>
      </c>
      <c r="DC1190">
        <v>0.46460272165421501</v>
      </c>
      <c r="DD1190">
        <v>0.52617959113257995</v>
      </c>
      <c r="DE1190">
        <v>0.49305505054177901</v>
      </c>
      <c r="DF1190">
        <v>0.40323785059290901</v>
      </c>
      <c r="DG1190">
        <v>0.53652558584409404</v>
      </c>
      <c r="DH1190">
        <v>0.84485635951841698</v>
      </c>
      <c r="DI1190">
        <v>0.62660549096470497</v>
      </c>
      <c r="DJ1190">
        <v>0.30857490547177202</v>
      </c>
      <c r="DK1190">
        <v>0.31755280407865999</v>
      </c>
      <c r="DL1190">
        <v>0.29346389086629998</v>
      </c>
      <c r="DM1190">
        <v>0.24600589855052199</v>
      </c>
      <c r="DN1190">
        <v>0.26581977419309699</v>
      </c>
      <c r="DO1190">
        <v>0.20460648773071499</v>
      </c>
      <c r="DP1190">
        <v>0.22899243329350899</v>
      </c>
      <c r="DQ1190">
        <v>0.27579074377316198</v>
      </c>
      <c r="DR1190">
        <v>0.32870076696845602</v>
      </c>
      <c r="DS1190">
        <v>0.35190112436700699</v>
      </c>
      <c r="DT1190">
        <v>0.265506722404248</v>
      </c>
      <c r="DU1190">
        <v>0.27620396600566599</v>
      </c>
      <c r="DV1190">
        <v>0.218646633402478</v>
      </c>
      <c r="DW1190">
        <v>0.20523417927559401</v>
      </c>
      <c r="DX1190">
        <v>0.203601743519156</v>
      </c>
      <c r="DY1190">
        <v>0.21468002453485999</v>
      </c>
      <c r="DZ1190">
        <v>0.194414987628137</v>
      </c>
      <c r="EA1190">
        <v>0.18828733244668899</v>
      </c>
      <c r="EB1190">
        <v>0.19768856447688599</v>
      </c>
      <c r="EC1190">
        <v>0.16398467432950201</v>
      </c>
      <c r="ED1190">
        <v>0.15875486381323001</v>
      </c>
    </row>
    <row r="1191" spans="1:134" x14ac:dyDescent="0.3">
      <c r="A1191" s="24" t="s">
        <v>2555</v>
      </c>
      <c r="B1191">
        <v>0.50495291829294997</v>
      </c>
      <c r="C1191">
        <v>0.53336081730459495</v>
      </c>
      <c r="D1191">
        <v>0.55641421947449798</v>
      </c>
      <c r="E1191">
        <v>0.58348467869701304</v>
      </c>
      <c r="F1191">
        <v>0.490630498722049</v>
      </c>
      <c r="G1191">
        <v>0.49437567414864703</v>
      </c>
      <c r="H1191">
        <v>0.52792871674692898</v>
      </c>
      <c r="I1191">
        <v>0.51169966572383596</v>
      </c>
      <c r="J1191">
        <v>0.567054153671676</v>
      </c>
      <c r="K1191">
        <v>0.67606796805449798</v>
      </c>
      <c r="L1191">
        <v>0.65681022048217597</v>
      </c>
      <c r="M1191">
        <v>0.63171437761338001</v>
      </c>
      <c r="N1191">
        <v>0.63106858381539999</v>
      </c>
      <c r="O1191">
        <v>0.585568810755974</v>
      </c>
      <c r="P1191">
        <v>0.60936415293240398</v>
      </c>
      <c r="Q1191">
        <v>0.60392227558943601</v>
      </c>
      <c r="R1191">
        <v>0.57347117214421595</v>
      </c>
      <c r="S1191">
        <v>0.56283731688511995</v>
      </c>
      <c r="T1191">
        <v>0.50296389437758204</v>
      </c>
      <c r="U1191">
        <v>0.40331903306188499</v>
      </c>
      <c r="V1191">
        <v>0.28262740715047302</v>
      </c>
      <c r="W1191">
        <v>0.33598517030972402</v>
      </c>
      <c r="X1191">
        <v>0.30640094752561903</v>
      </c>
      <c r="Y1191">
        <v>0.27040599528720999</v>
      </c>
      <c r="Z1191">
        <v>0.31335026886226802</v>
      </c>
      <c r="AA1191">
        <v>0.348126563346141</v>
      </c>
      <c r="AB1191">
        <v>0.28072524981971803</v>
      </c>
      <c r="AC1191">
        <v>0.27326630574890398</v>
      </c>
      <c r="AD1191">
        <v>0.235763978356094</v>
      </c>
      <c r="AE1191">
        <v>0.20240044347613101</v>
      </c>
      <c r="AF1191">
        <v>0.18312656366872099</v>
      </c>
      <c r="AG1191">
        <v>0.17277837949352701</v>
      </c>
      <c r="AH1191">
        <v>0.18054964470409199</v>
      </c>
      <c r="AI1191">
        <v>0.21033343656446801</v>
      </c>
      <c r="AJ1191">
        <v>0.203870967741936</v>
      </c>
      <c r="AK1191">
        <v>0.223225806451613</v>
      </c>
      <c r="AL1191">
        <v>0.24242111642660999</v>
      </c>
      <c r="AM1191">
        <v>0.22437426659273499</v>
      </c>
      <c r="AN1191">
        <v>0.20741275137523699</v>
      </c>
      <c r="AO1191">
        <v>0.18428784988916999</v>
      </c>
      <c r="AP1191">
        <v>0.17777548759436301</v>
      </c>
      <c r="AQ1191">
        <v>0.16373997576132601</v>
      </c>
      <c r="AR1191">
        <v>0.141832998091702</v>
      </c>
      <c r="AS1191">
        <v>0.152169707911535</v>
      </c>
      <c r="AT1191">
        <v>0.15988034761082001</v>
      </c>
      <c r="AU1191">
        <v>0.157368590777169</v>
      </c>
      <c r="AV1191">
        <v>0.166397936149629</v>
      </c>
      <c r="AW1191">
        <v>0.149604065103562</v>
      </c>
      <c r="AX1191">
        <v>0.146782375814385</v>
      </c>
      <c r="AY1191">
        <v>0.13788482107189301</v>
      </c>
      <c r="AZ1191">
        <v>0.134081093276607</v>
      </c>
      <c r="BA1191">
        <v>0.18058690744920999</v>
      </c>
      <c r="BB1191">
        <v>0.18058457807703199</v>
      </c>
      <c r="BC1191">
        <v>0.16515489722978499</v>
      </c>
      <c r="BD1191">
        <v>0.26839402307156301</v>
      </c>
      <c r="BE1191">
        <v>0.23225806451612899</v>
      </c>
      <c r="BF1191">
        <v>0.202189311010947</v>
      </c>
      <c r="BG1191">
        <v>0.21536160115547301</v>
      </c>
      <c r="BH1191">
        <v>0.20633180733767501</v>
      </c>
      <c r="BI1191">
        <v>0.18055663029740299</v>
      </c>
      <c r="BJ1191">
        <v>0.184475663402866</v>
      </c>
      <c r="BK1191">
        <v>0.185669894400248</v>
      </c>
      <c r="BL1191">
        <v>0.18188150613366399</v>
      </c>
      <c r="BM1191">
        <v>0.225806451612903</v>
      </c>
      <c r="BN1191">
        <v>0.23217118755562399</v>
      </c>
      <c r="BO1191">
        <v>0.19868660413629399</v>
      </c>
      <c r="BP1191">
        <v>0.13414508306676301</v>
      </c>
      <c r="BQ1191">
        <v>0.113555713271824</v>
      </c>
      <c r="BR1191">
        <v>0.105807816875056</v>
      </c>
      <c r="BS1191">
        <v>0.110960583188181</v>
      </c>
      <c r="BT1191">
        <v>0.107065000064497</v>
      </c>
      <c r="BU1191">
        <v>0.101934168591373</v>
      </c>
      <c r="BV1191">
        <v>8.3546483978354999E-2</v>
      </c>
      <c r="BW1191">
        <v>8.8723158030088997E-2</v>
      </c>
      <c r="BX1191">
        <v>9.2825372268419998E-2</v>
      </c>
      <c r="BY1191">
        <v>0.108292079207921</v>
      </c>
      <c r="BZ1191">
        <v>0.101662634477789</v>
      </c>
      <c r="CA1191">
        <v>9.7950766851398002E-2</v>
      </c>
      <c r="CB1191">
        <v>0.108287891093321</v>
      </c>
      <c r="CC1191">
        <v>0.10829626764649</v>
      </c>
      <c r="CD1191">
        <v>0.10830883490639</v>
      </c>
      <c r="CE1191">
        <v>0.10960811873783</v>
      </c>
      <c r="CF1191">
        <v>0.15213439397650899</v>
      </c>
      <c r="CG1191">
        <v>0.128964031931494</v>
      </c>
      <c r="CH1191">
        <v>0.15337027967521599</v>
      </c>
      <c r="CI1191">
        <v>0.144290849125881</v>
      </c>
      <c r="CJ1191">
        <v>0.13254748545838299</v>
      </c>
      <c r="CK1191">
        <v>0.122142508164262</v>
      </c>
      <c r="CL1191">
        <v>0.11422704228967499</v>
      </c>
      <c r="CM1191">
        <v>0.115284111287595</v>
      </c>
      <c r="CN1191">
        <v>0.140845070422535</v>
      </c>
      <c r="CO1191">
        <v>0.14056070944823501</v>
      </c>
      <c r="CP1191">
        <v>0.13698454763093601</v>
      </c>
      <c r="CQ1191">
        <v>0.13716366060326399</v>
      </c>
      <c r="CR1191">
        <v>0.139570021895848</v>
      </c>
      <c r="CS1191">
        <v>0.13823823055064899</v>
      </c>
      <c r="CT1191">
        <v>0.15212333495257299</v>
      </c>
      <c r="CU1191">
        <v>0.16483095244179799</v>
      </c>
      <c r="CV1191">
        <v>0.13251277346686499</v>
      </c>
      <c r="CW1191">
        <v>0.140161312929244</v>
      </c>
      <c r="CX1191">
        <v>0.15682574492228801</v>
      </c>
      <c r="CY1191">
        <v>0.13254823991231399</v>
      </c>
      <c r="CZ1191">
        <v>0.13250264368255399</v>
      </c>
      <c r="DA1191">
        <v>0.114665749340672</v>
      </c>
      <c r="DB1191">
        <v>0.10986343719260599</v>
      </c>
      <c r="DC1191">
        <v>9.3100369850784001E-2</v>
      </c>
      <c r="DD1191">
        <v>8.5640514354373004E-2</v>
      </c>
      <c r="DE1191">
        <v>7.9167464725787007E-2</v>
      </c>
      <c r="DF1191">
        <v>9.048505085005E-2</v>
      </c>
      <c r="DG1191">
        <v>9.8091671125379004E-2</v>
      </c>
      <c r="DH1191">
        <v>9.0451621122364004E-2</v>
      </c>
      <c r="DI1191">
        <v>8.6686043546989E-2</v>
      </c>
      <c r="DJ1191">
        <v>8.0376621885405994E-2</v>
      </c>
      <c r="DK1191">
        <v>7.2959066123954003E-2</v>
      </c>
      <c r="DL1191">
        <v>6.8984899971894997E-2</v>
      </c>
      <c r="DM1191">
        <v>6.6297779024402995E-2</v>
      </c>
      <c r="DN1191">
        <v>7.3994692794447994E-2</v>
      </c>
      <c r="DO1191">
        <v>6.3161118270789005E-2</v>
      </c>
      <c r="DP1191">
        <v>5.6208482370975997E-2</v>
      </c>
      <c r="DQ1191">
        <v>5.7124518613606998E-2</v>
      </c>
      <c r="DR1191">
        <v>4.8294869153101001E-2</v>
      </c>
      <c r="DS1191">
        <v>5.0032713697417998E-2</v>
      </c>
      <c r="DT1191">
        <v>3.8705681994117003E-2</v>
      </c>
      <c r="DU1191">
        <v>4.1935483870968002E-2</v>
      </c>
      <c r="DV1191">
        <v>3.4834664361558E-2</v>
      </c>
      <c r="DW1191">
        <v>3.032062447584E-2</v>
      </c>
      <c r="DX1191">
        <v>4.9676137390002997E-2</v>
      </c>
      <c r="DY1191">
        <v>4.5160707603772998E-2</v>
      </c>
      <c r="DZ1191">
        <v>4.3873232166821999E-2</v>
      </c>
      <c r="EA1191">
        <v>4.5151968625831998E-2</v>
      </c>
      <c r="EB1191">
        <v>5.8052531090355998E-2</v>
      </c>
      <c r="EC1191">
        <v>7.0946686789727001E-2</v>
      </c>
      <c r="ED1191">
        <v>8.5130533484677001E-2</v>
      </c>
    </row>
    <row r="1192" spans="1:134" x14ac:dyDescent="0.3">
      <c r="A1192" s="24" t="s">
        <v>5349</v>
      </c>
      <c r="B1192">
        <v>0.81321976416476205</v>
      </c>
      <c r="C1192">
        <v>0.862292216589997</v>
      </c>
      <c r="D1192">
        <v>0.84240493304814101</v>
      </c>
      <c r="E1192">
        <v>0.72778789045672299</v>
      </c>
      <c r="F1192">
        <v>0.65226172007905703</v>
      </c>
      <c r="G1192">
        <v>0.60821482503870805</v>
      </c>
      <c r="H1192">
        <v>0.68293011367830503</v>
      </c>
      <c r="I1192">
        <v>0.72457758891712798</v>
      </c>
      <c r="J1192">
        <v>0.73926461699424595</v>
      </c>
      <c r="K1192">
        <v>0.74772034584076597</v>
      </c>
      <c r="L1192">
        <v>0.80399747187640602</v>
      </c>
      <c r="M1192">
        <v>0.96075289529590302</v>
      </c>
      <c r="N1192">
        <v>1.01177421512641</v>
      </c>
      <c r="O1192">
        <v>1.0800163959947</v>
      </c>
      <c r="P1192">
        <v>0.940825578241681</v>
      </c>
      <c r="Q1192">
        <v>0.88545534453004604</v>
      </c>
      <c r="R1192">
        <v>0.77381905510109605</v>
      </c>
      <c r="S1192">
        <v>0.86458330254506099</v>
      </c>
      <c r="T1192">
        <v>0.98639139527656905</v>
      </c>
      <c r="U1192">
        <v>1.01025989730323</v>
      </c>
      <c r="V1192">
        <v>0.85701822750078405</v>
      </c>
      <c r="W1192">
        <v>0.98405784915102201</v>
      </c>
      <c r="X1192">
        <v>0.93860522765757304</v>
      </c>
      <c r="Y1192">
        <v>0.79082517516960904</v>
      </c>
      <c r="Z1192">
        <v>0.76395110351934004</v>
      </c>
      <c r="AA1192">
        <v>0.88362355779772805</v>
      </c>
      <c r="AB1192">
        <v>0.902462371099643</v>
      </c>
      <c r="AC1192">
        <v>0.87416770006181399</v>
      </c>
      <c r="AD1192">
        <v>0.89417326108157402</v>
      </c>
      <c r="AE1192">
        <v>0.79187324728474695</v>
      </c>
      <c r="AF1192">
        <v>0.63005133078652398</v>
      </c>
      <c r="AG1192">
        <v>0.76578979270367298</v>
      </c>
      <c r="AH1192">
        <v>0.76505684982734201</v>
      </c>
      <c r="AI1192">
        <v>0.66844610081446798</v>
      </c>
      <c r="AJ1192">
        <v>0.515167954709709</v>
      </c>
      <c r="AK1192">
        <v>0.63216685446461496</v>
      </c>
      <c r="AL1192">
        <v>0.61107019908017901</v>
      </c>
      <c r="AM1192">
        <v>0.63677039364763</v>
      </c>
      <c r="AN1192">
        <v>0.58584720155862602</v>
      </c>
      <c r="AO1192">
        <v>0.58022679935763299</v>
      </c>
      <c r="AP1192">
        <v>0.65204988181595902</v>
      </c>
      <c r="AQ1192">
        <v>0.54094567732264498</v>
      </c>
      <c r="AR1192">
        <v>0.64454017361791005</v>
      </c>
      <c r="AS1192">
        <v>0.65857205889562498</v>
      </c>
      <c r="AT1192">
        <v>0.79738562091503296</v>
      </c>
      <c r="AU1192">
        <v>0.92709581083963699</v>
      </c>
      <c r="AV1192">
        <v>0.986507337250911</v>
      </c>
      <c r="AW1192">
        <v>0.89862398202752003</v>
      </c>
      <c r="AX1192">
        <v>1.01320132013201</v>
      </c>
      <c r="AY1192">
        <v>0.98294492904569697</v>
      </c>
      <c r="AZ1192">
        <v>0.86223537738884304</v>
      </c>
      <c r="BA1192">
        <v>0.83558339058331099</v>
      </c>
      <c r="BB1192">
        <v>1.0100686718637499</v>
      </c>
      <c r="BC1192">
        <v>0.91398542781610703</v>
      </c>
      <c r="BD1192">
        <v>0.95728655425433695</v>
      </c>
      <c r="BE1192">
        <v>0.99137229366758906</v>
      </c>
      <c r="BF1192">
        <v>1.1371782339524299</v>
      </c>
      <c r="BG1192">
        <v>1.1910215300045801</v>
      </c>
      <c r="BH1192">
        <v>1.2274332969770001</v>
      </c>
      <c r="BI1192">
        <v>1.12174838023402</v>
      </c>
      <c r="BJ1192">
        <v>1.15849267941435</v>
      </c>
      <c r="BK1192">
        <v>1.52962756200654</v>
      </c>
      <c r="BL1192">
        <v>1.85836425229876</v>
      </c>
      <c r="BM1192">
        <v>2.35576768035087</v>
      </c>
      <c r="BN1192">
        <v>3.4257406570709299</v>
      </c>
      <c r="BO1192">
        <v>2.3258064516129</v>
      </c>
      <c r="BP1192">
        <v>1.64259142953766</v>
      </c>
      <c r="BQ1192">
        <v>1.4037013801756599</v>
      </c>
      <c r="BR1192">
        <v>1.2225438982944199</v>
      </c>
      <c r="BS1192">
        <v>1.68724279835391</v>
      </c>
      <c r="BT1192">
        <v>1.5910973570278699</v>
      </c>
      <c r="BU1192">
        <v>1.67126199534819</v>
      </c>
      <c r="BV1192">
        <v>1.1178367197956001</v>
      </c>
      <c r="BW1192">
        <v>1.0026707363601699</v>
      </c>
      <c r="BX1192">
        <v>1.18641439205955</v>
      </c>
      <c r="BY1192">
        <v>1.36395934381662</v>
      </c>
      <c r="BZ1192">
        <v>1.4483722909510901</v>
      </c>
      <c r="CA1192">
        <v>1.48211679381273</v>
      </c>
      <c r="CB1192">
        <v>1.2746530864383501</v>
      </c>
      <c r="CC1192">
        <v>1.32981909668144</v>
      </c>
      <c r="CD1192">
        <v>1.22816225537977</v>
      </c>
      <c r="CE1192">
        <v>1.2091237912452899</v>
      </c>
      <c r="CF1192">
        <v>1.1999360808867301</v>
      </c>
      <c r="CG1192">
        <v>1.1032694800518501</v>
      </c>
      <c r="CH1192">
        <v>1.0484527687296401</v>
      </c>
      <c r="CI1192">
        <v>1.0835214446952599</v>
      </c>
      <c r="CJ1192">
        <v>1.0285913528591399</v>
      </c>
      <c r="CK1192">
        <v>0.90420899854862102</v>
      </c>
      <c r="CL1192">
        <v>0.81206496519721605</v>
      </c>
      <c r="CM1192">
        <v>0.83784461522576104</v>
      </c>
      <c r="CN1192">
        <v>0.82242712671029194</v>
      </c>
      <c r="CO1192">
        <v>0.91367168528411802</v>
      </c>
      <c r="CP1192">
        <v>0.89429305758044897</v>
      </c>
      <c r="CQ1192">
        <v>0.824689422265107</v>
      </c>
      <c r="CR1192">
        <v>0.75805719473445299</v>
      </c>
      <c r="CS1192">
        <v>0.76694895716459399</v>
      </c>
      <c r="CT1192">
        <v>0.76224121194761396</v>
      </c>
      <c r="CU1192">
        <v>0.71428571428571397</v>
      </c>
      <c r="CV1192">
        <v>0.78595797595893302</v>
      </c>
      <c r="CW1192">
        <v>0.76589024871693601</v>
      </c>
      <c r="CX1192">
        <v>0.65214677983025504</v>
      </c>
      <c r="CY1192">
        <v>0.56973598706382</v>
      </c>
      <c r="CZ1192">
        <v>0.55116258561392195</v>
      </c>
      <c r="DA1192">
        <v>0.49780380673499303</v>
      </c>
      <c r="DB1192">
        <v>0.49213744903902201</v>
      </c>
      <c r="DC1192">
        <v>0.42301791014812801</v>
      </c>
      <c r="DD1192">
        <v>0.49023836223008099</v>
      </c>
      <c r="DE1192">
        <v>0.46251181732237701</v>
      </c>
      <c r="DF1192">
        <v>0.43908121509005599</v>
      </c>
      <c r="DG1192">
        <v>0.59481109516977504</v>
      </c>
      <c r="DH1192">
        <v>0.83144594111336301</v>
      </c>
      <c r="DI1192">
        <v>0.82705985418801098</v>
      </c>
      <c r="DJ1192">
        <v>0.89240442145827004</v>
      </c>
      <c r="DK1192">
        <v>0.86962855061908195</v>
      </c>
      <c r="DL1192">
        <v>0.80194092949602702</v>
      </c>
      <c r="DM1192">
        <v>0.79253036635310203</v>
      </c>
      <c r="DN1192">
        <v>0.75408872784252301</v>
      </c>
      <c r="DO1192">
        <v>0.85678966737236995</v>
      </c>
      <c r="DP1192">
        <v>0.75667064914376803</v>
      </c>
      <c r="DQ1192">
        <v>0.79146197822402198</v>
      </c>
      <c r="DR1192">
        <v>0.77994348653480206</v>
      </c>
      <c r="DS1192">
        <v>0.71524618773781901</v>
      </c>
      <c r="DT1192">
        <v>0.60727601400971598</v>
      </c>
      <c r="DU1192">
        <v>0.62606232294617603</v>
      </c>
      <c r="DV1192">
        <v>0.58866401300667204</v>
      </c>
      <c r="DW1192">
        <v>0.59447141583275498</v>
      </c>
      <c r="DX1192">
        <v>0.71977517779307199</v>
      </c>
      <c r="DY1192">
        <v>0.93466133130823403</v>
      </c>
      <c r="DZ1192">
        <v>0.75704017909744303</v>
      </c>
      <c r="EA1192">
        <v>0.75464367369506402</v>
      </c>
      <c r="EB1192">
        <v>0.76034063260340601</v>
      </c>
      <c r="EC1192">
        <v>0.830651340996169</v>
      </c>
      <c r="ED1192">
        <v>0.76887159533074001</v>
      </c>
    </row>
    <row r="1193" spans="1:134" x14ac:dyDescent="0.3">
      <c r="A1193" s="24" t="s">
        <v>5351</v>
      </c>
      <c r="B1193">
        <v>0.34876589646686601</v>
      </c>
      <c r="C1193">
        <v>0.36496592648480802</v>
      </c>
      <c r="D1193">
        <v>0.42610117964194699</v>
      </c>
      <c r="E1193">
        <v>0.37857162528018301</v>
      </c>
      <c r="F1193">
        <v>0.33280124315299198</v>
      </c>
      <c r="G1193">
        <v>0.31682213654796099</v>
      </c>
      <c r="H1193">
        <v>0.36964391643906402</v>
      </c>
      <c r="I1193">
        <v>0.41030412522587401</v>
      </c>
      <c r="J1193">
        <v>0.51121174097601096</v>
      </c>
      <c r="K1193">
        <v>0.51499532792660396</v>
      </c>
      <c r="L1193">
        <v>0.50847874486275701</v>
      </c>
      <c r="M1193">
        <v>0.46395293080424899</v>
      </c>
      <c r="N1193">
        <v>0.418764020934002</v>
      </c>
      <c r="O1193">
        <v>0.47274978345228502</v>
      </c>
      <c r="P1193">
        <v>0.49951590382236599</v>
      </c>
      <c r="Q1193">
        <v>0.47430445885978401</v>
      </c>
      <c r="R1193">
        <v>0.47038469331687</v>
      </c>
      <c r="S1193">
        <v>0.477242903380521</v>
      </c>
      <c r="T1193">
        <v>0.45461919996892503</v>
      </c>
      <c r="U1193">
        <v>0.425985297899028</v>
      </c>
      <c r="V1193">
        <v>0.367085675446848</v>
      </c>
      <c r="W1193">
        <v>0.39257742489810699</v>
      </c>
      <c r="X1193">
        <v>0.37745532721856401</v>
      </c>
      <c r="Y1193">
        <v>0.40477635059343198</v>
      </c>
      <c r="Z1193">
        <v>0.36444900903614502</v>
      </c>
      <c r="AA1193">
        <v>0.39093035496941297</v>
      </c>
      <c r="AB1193">
        <v>0.35707498896387402</v>
      </c>
      <c r="AC1193">
        <v>0.37737229518330101</v>
      </c>
      <c r="AD1193">
        <v>0.39880114881522599</v>
      </c>
      <c r="AE1193">
        <v>0.365198865575319</v>
      </c>
      <c r="AF1193">
        <v>0.32315518794510201</v>
      </c>
      <c r="AG1193">
        <v>0.33087572144162303</v>
      </c>
      <c r="AH1193">
        <v>0.37341281154023598</v>
      </c>
      <c r="AI1193">
        <v>0.37749310042967998</v>
      </c>
      <c r="AJ1193">
        <v>0.330555422950293</v>
      </c>
      <c r="AK1193">
        <v>0.3949086192838</v>
      </c>
      <c r="AL1193">
        <v>0.42201484819734397</v>
      </c>
      <c r="AM1193">
        <v>0.44607000996576301</v>
      </c>
      <c r="AN1193">
        <v>0.49582463771616297</v>
      </c>
      <c r="AO1193">
        <v>0.46904757717326101</v>
      </c>
      <c r="AP1193">
        <v>0.52698798891515197</v>
      </c>
      <c r="AQ1193">
        <v>0.42975348893668303</v>
      </c>
      <c r="AR1193">
        <v>0.52276405864499698</v>
      </c>
      <c r="AS1193">
        <v>0.511436455313516</v>
      </c>
      <c r="AT1193">
        <v>0.50791978039215702</v>
      </c>
      <c r="AU1193">
        <v>0.51700722724513104</v>
      </c>
      <c r="AV1193">
        <v>0.55800444338662603</v>
      </c>
      <c r="AW1193">
        <v>0.63278525182945999</v>
      </c>
      <c r="AX1193">
        <v>0.88314484950494998</v>
      </c>
      <c r="AY1193">
        <v>0.78097694326910605</v>
      </c>
      <c r="AZ1193">
        <v>0.79623913181262496</v>
      </c>
      <c r="BA1193">
        <v>0.75783922672588699</v>
      </c>
      <c r="BB1193">
        <v>0.81104307166525302</v>
      </c>
      <c r="BC1193">
        <v>0.86598471194145299</v>
      </c>
      <c r="BD1193">
        <v>0.97906361646986395</v>
      </c>
      <c r="BE1193">
        <v>0.92155488800260499</v>
      </c>
      <c r="BF1193">
        <v>1.04359012642555</v>
      </c>
      <c r="BG1193">
        <v>1.03764182710204</v>
      </c>
      <c r="BH1193">
        <v>1.03764182710204</v>
      </c>
      <c r="BI1193">
        <v>1.03764182710204</v>
      </c>
      <c r="BJ1193">
        <v>1.33344014193136</v>
      </c>
      <c r="BK1193">
        <v>1.5959098103517</v>
      </c>
      <c r="BL1193">
        <v>2.5810617196322001</v>
      </c>
      <c r="BM1193">
        <v>3.1813344512883401</v>
      </c>
      <c r="BN1193">
        <v>3.9383672152307199</v>
      </c>
      <c r="BO1193">
        <v>2.5225806451612902</v>
      </c>
      <c r="BP1193">
        <v>2.0000966230252701</v>
      </c>
      <c r="BQ1193">
        <v>1.4883939774153101</v>
      </c>
      <c r="BR1193">
        <v>1.3594310529297</v>
      </c>
      <c r="BS1193">
        <v>1.9594808483697399</v>
      </c>
      <c r="BT1193">
        <v>2.1803347868898602</v>
      </c>
      <c r="BU1193">
        <v>2.0424824016882099</v>
      </c>
      <c r="BV1193">
        <v>1.3292371334712301</v>
      </c>
      <c r="BW1193">
        <v>1.2880579931323899</v>
      </c>
      <c r="BX1193">
        <v>1.6144540942928001</v>
      </c>
      <c r="BY1193">
        <v>1.5524112576848199</v>
      </c>
      <c r="BZ1193">
        <v>1.4316544575823</v>
      </c>
      <c r="CA1193">
        <v>1.6521464361486</v>
      </c>
      <c r="CB1193">
        <v>1.3861475644483301</v>
      </c>
      <c r="CC1193">
        <v>1.4061938420989599</v>
      </c>
      <c r="CD1193">
        <v>1.3736222538801801</v>
      </c>
      <c r="CE1193">
        <v>1.37004502841958</v>
      </c>
      <c r="CF1193">
        <v>1.42145688441044</v>
      </c>
      <c r="CG1193">
        <v>1.3308368140573199</v>
      </c>
      <c r="CH1193">
        <v>1.4788855281526301</v>
      </c>
      <c r="CI1193">
        <v>1.7112065826840499</v>
      </c>
      <c r="CJ1193">
        <v>1.44119014411901</v>
      </c>
      <c r="CK1193">
        <v>1.44267053701016</v>
      </c>
      <c r="CL1193">
        <v>1.49637287438691</v>
      </c>
      <c r="CM1193">
        <v>1.6122608528904201</v>
      </c>
      <c r="CN1193">
        <v>1.58982748364069</v>
      </c>
      <c r="CO1193">
        <v>1.6133438562408899</v>
      </c>
      <c r="CP1193">
        <v>1.8968030901958399</v>
      </c>
      <c r="CQ1193">
        <v>1.920757447835</v>
      </c>
      <c r="CR1193">
        <v>2.0653654108034498</v>
      </c>
      <c r="CS1193">
        <v>2.1348539108248898</v>
      </c>
      <c r="CT1193">
        <v>2.4012985153005202</v>
      </c>
      <c r="CU1193">
        <v>1.0745891276864701</v>
      </c>
      <c r="CV1193">
        <v>1.2498804323566</v>
      </c>
      <c r="CW1193">
        <v>1.1764705882352899</v>
      </c>
      <c r="CX1193">
        <v>1.1872815776335499</v>
      </c>
      <c r="CY1193">
        <v>0.96719106557253198</v>
      </c>
      <c r="CZ1193">
        <v>0.72312531232546495</v>
      </c>
      <c r="DA1193">
        <v>0.61639824304538804</v>
      </c>
      <c r="DB1193">
        <v>0.63482818870122304</v>
      </c>
      <c r="DC1193">
        <v>0.54347046761403595</v>
      </c>
      <c r="DD1193">
        <v>0.60668794387417702</v>
      </c>
      <c r="DE1193">
        <v>0.53377936150098204</v>
      </c>
      <c r="DF1193">
        <v>0.479405000149347</v>
      </c>
      <c r="DG1193">
        <v>0.63964610234337604</v>
      </c>
      <c r="DH1193">
        <v>0.70330194302062199</v>
      </c>
      <c r="DI1193">
        <v>0.645908503719542</v>
      </c>
      <c r="DJ1193">
        <v>0.59107305836846502</v>
      </c>
      <c r="DK1193">
        <v>0.56809905316824505</v>
      </c>
      <c r="DL1193">
        <v>0.51138262170761095</v>
      </c>
      <c r="DM1193">
        <v>0.48082971080329301</v>
      </c>
      <c r="DN1193">
        <v>0.49806231375127702</v>
      </c>
      <c r="DO1193">
        <v>0.50157007061765602</v>
      </c>
      <c r="DP1193">
        <v>0.49496501109404301</v>
      </c>
      <c r="DQ1193">
        <v>0.60185584187997399</v>
      </c>
      <c r="DR1193">
        <v>0.54927628164465703</v>
      </c>
      <c r="DS1193">
        <v>0.52928217892598595</v>
      </c>
      <c r="DT1193">
        <v>0.54796068240876705</v>
      </c>
      <c r="DU1193">
        <v>0.62606232294617603</v>
      </c>
      <c r="DV1193">
        <v>0.59006559399002101</v>
      </c>
      <c r="DW1193">
        <v>0.61570253782678197</v>
      </c>
      <c r="DX1193">
        <v>0.64951823812801102</v>
      </c>
      <c r="DY1193">
        <v>0.64988170692525604</v>
      </c>
      <c r="DZ1193">
        <v>0.630375868976081</v>
      </c>
      <c r="EA1193">
        <v>0.57681674860652399</v>
      </c>
      <c r="EB1193">
        <v>0.54896593673965899</v>
      </c>
      <c r="EC1193">
        <v>0.50881226053639805</v>
      </c>
      <c r="ED1193">
        <v>0.431128404669261</v>
      </c>
    </row>
    <row r="1194" spans="1:134" x14ac:dyDescent="0.3">
      <c r="A1194" s="24" t="s">
        <v>5353</v>
      </c>
      <c r="B1194">
        <v>0.88764597117243804</v>
      </c>
      <c r="C1194">
        <v>0.92734139456180997</v>
      </c>
      <c r="D1194">
        <v>0.93000872366609</v>
      </c>
      <c r="E1194">
        <v>0.89725626137412595</v>
      </c>
      <c r="F1194">
        <v>0.74663336184422502</v>
      </c>
      <c r="G1194">
        <v>0.77924995812136</v>
      </c>
      <c r="H1194">
        <v>0.87827958175241805</v>
      </c>
      <c r="I1194">
        <v>0.94685661328945603</v>
      </c>
      <c r="J1194">
        <v>1.2823988310290699</v>
      </c>
      <c r="K1194">
        <v>1.43359004557243</v>
      </c>
      <c r="L1194">
        <v>1.3859128347082701</v>
      </c>
      <c r="M1194">
        <v>1.2750188810318701</v>
      </c>
      <c r="N1194">
        <v>1.2334594869503299</v>
      </c>
      <c r="O1194">
        <v>1.3680001322417199</v>
      </c>
      <c r="P1194">
        <v>1.5973194891803999</v>
      </c>
      <c r="Q1194">
        <v>1.5780042016949201</v>
      </c>
      <c r="R1194">
        <v>1.36992554915882</v>
      </c>
      <c r="S1194">
        <v>1.5844739334725799</v>
      </c>
      <c r="T1194">
        <v>1.66691663642014</v>
      </c>
      <c r="U1194">
        <v>1.6856434305424901</v>
      </c>
      <c r="V1194">
        <v>1.52007642129194</v>
      </c>
      <c r="W1194">
        <v>1.3594758257667601</v>
      </c>
      <c r="X1194">
        <v>1.3202541687049201</v>
      </c>
      <c r="Y1194">
        <v>1.1860263656874099</v>
      </c>
      <c r="Z1194">
        <v>1.06792404407102</v>
      </c>
      <c r="AA1194">
        <v>1.23021894573767</v>
      </c>
      <c r="AB1194">
        <v>1.09717001302104</v>
      </c>
      <c r="AC1194">
        <v>1.2142108428152001</v>
      </c>
      <c r="AD1194">
        <v>1.09569322095379</v>
      </c>
      <c r="AE1194">
        <v>0.98298205587911203</v>
      </c>
      <c r="AF1194">
        <v>0.99464147840714401</v>
      </c>
      <c r="AG1194">
        <v>0.916298350608027</v>
      </c>
      <c r="AH1194">
        <v>0.98506787224900905</v>
      </c>
      <c r="AI1194">
        <v>0.96255478932854499</v>
      </c>
      <c r="AJ1194">
        <v>0.83335720163815996</v>
      </c>
      <c r="AK1194">
        <v>0.99360604420474796</v>
      </c>
      <c r="AL1194">
        <v>1.0400920800501701</v>
      </c>
      <c r="AM1194">
        <v>1.1684068808769901</v>
      </c>
      <c r="AN1194">
        <v>1.05242514249831</v>
      </c>
      <c r="AO1194">
        <v>0.99233350673998699</v>
      </c>
      <c r="AP1194">
        <v>1.1700996689216701</v>
      </c>
      <c r="AQ1194">
        <v>0.88995316306579297</v>
      </c>
      <c r="AR1194">
        <v>0.95142018226617098</v>
      </c>
      <c r="AS1194">
        <v>1.03316773389113</v>
      </c>
      <c r="AT1194">
        <v>1.01891857352941</v>
      </c>
      <c r="AU1194">
        <v>1.0015561052130699</v>
      </c>
      <c r="AV1194">
        <v>1.37845487032599</v>
      </c>
      <c r="AW1194">
        <v>1.25188281199927</v>
      </c>
      <c r="AX1194">
        <v>1.2588434486798701</v>
      </c>
      <c r="AY1194">
        <v>1.24517472106497</v>
      </c>
      <c r="AZ1194">
        <v>1.12027027588315</v>
      </c>
      <c r="BA1194">
        <v>1.08717544886645</v>
      </c>
      <c r="BB1194">
        <v>1.13152285828625</v>
      </c>
      <c r="BC1194">
        <v>1.28766730124444</v>
      </c>
      <c r="BD1194">
        <v>1.52466821468487</v>
      </c>
      <c r="BE1194">
        <v>1.7204895298714</v>
      </c>
      <c r="BF1194">
        <v>1.90876293189964</v>
      </c>
      <c r="BG1194">
        <v>2.1289855915843199</v>
      </c>
      <c r="BH1194">
        <v>1.87463797164206</v>
      </c>
      <c r="BI1194">
        <v>1.7224817849659899</v>
      </c>
      <c r="BJ1194">
        <v>1.9213206600527999</v>
      </c>
      <c r="BK1194">
        <v>2.0814458653800099</v>
      </c>
      <c r="BL1194">
        <v>2.3973524284562</v>
      </c>
      <c r="BM1194">
        <v>2.81827781273179</v>
      </c>
      <c r="BN1194">
        <v>3.8121483326879599</v>
      </c>
      <c r="BO1194">
        <v>3.1494578927419399</v>
      </c>
      <c r="BP1194">
        <v>4.5538630652044398</v>
      </c>
      <c r="BQ1194">
        <v>3.55623742440401</v>
      </c>
      <c r="BR1194">
        <v>3.2976575708036999</v>
      </c>
      <c r="BS1194">
        <v>3.7153192252295</v>
      </c>
      <c r="BT1194">
        <v>3.7455668745408799</v>
      </c>
      <c r="BU1194">
        <v>3.4598283972828501</v>
      </c>
      <c r="BV1194">
        <v>2.6277705432534399</v>
      </c>
      <c r="BW1194">
        <v>2.7542690739412401</v>
      </c>
      <c r="BX1194">
        <v>3.2806853049007398</v>
      </c>
      <c r="BY1194">
        <v>3.3745507976767901</v>
      </c>
      <c r="BZ1194">
        <v>3.5773846715705599</v>
      </c>
      <c r="CA1194">
        <v>3.85698723649167</v>
      </c>
      <c r="CB1194">
        <v>3.7782974677193399</v>
      </c>
      <c r="CC1194">
        <v>3.6623391600275599</v>
      </c>
      <c r="CD1194">
        <v>3.5812658219989499</v>
      </c>
      <c r="CE1194">
        <v>3.3571504560419299</v>
      </c>
      <c r="CF1194">
        <v>3.2329199735607301</v>
      </c>
      <c r="CG1194">
        <v>3.0928108404148098</v>
      </c>
      <c r="CH1194">
        <v>3.4400911656584499</v>
      </c>
      <c r="CI1194">
        <v>3.3315012553702799</v>
      </c>
      <c r="CJ1194">
        <v>3.2572250980648501</v>
      </c>
      <c r="CK1194">
        <v>3.2514340065312002</v>
      </c>
      <c r="CL1194">
        <v>3.1380124497048398</v>
      </c>
      <c r="CM1194">
        <v>3.53905490094848</v>
      </c>
      <c r="CN1194">
        <v>3.9342436183819198</v>
      </c>
      <c r="CO1194">
        <v>3.8737075916707102</v>
      </c>
      <c r="CP1194">
        <v>4.3009323493604699</v>
      </c>
      <c r="CQ1194">
        <v>4.3095862923652204</v>
      </c>
      <c r="CR1194">
        <v>4.2017308367377799</v>
      </c>
      <c r="CS1194">
        <v>4.6558438405852796</v>
      </c>
      <c r="CT1194">
        <v>4.4838451854680903</v>
      </c>
      <c r="CU1194">
        <v>4.5426931842604299</v>
      </c>
      <c r="CV1194">
        <v>5.3100312948378701</v>
      </c>
      <c r="CW1194">
        <v>4.7131721752862203</v>
      </c>
      <c r="CX1194">
        <v>4.6852811782326498</v>
      </c>
      <c r="CY1194">
        <v>4.5337094799836803</v>
      </c>
      <c r="CZ1194">
        <v>4.7462179047003197</v>
      </c>
      <c r="DA1194">
        <v>4.6514261054172801</v>
      </c>
      <c r="DB1194">
        <v>4.9280960978450796</v>
      </c>
      <c r="DC1194">
        <v>4.2246651418902399</v>
      </c>
      <c r="DD1194">
        <v>4.33174879525001</v>
      </c>
      <c r="DE1194">
        <v>3.7681186939131699</v>
      </c>
      <c r="DF1194">
        <v>4.0404214985513303</v>
      </c>
      <c r="DG1194">
        <v>4.7122756291846004</v>
      </c>
      <c r="DH1194">
        <v>4.6581159613779999</v>
      </c>
      <c r="DI1194">
        <v>4.7515122574130997</v>
      </c>
      <c r="DJ1194">
        <v>4.7807379720978798</v>
      </c>
      <c r="DK1194">
        <v>4.8739985433357598</v>
      </c>
      <c r="DL1194">
        <v>5.3622535702352101</v>
      </c>
      <c r="DM1194">
        <v>6.0592930125938302</v>
      </c>
      <c r="DN1194">
        <v>5.7612938427745997</v>
      </c>
      <c r="DO1194">
        <v>5.7346651700080997</v>
      </c>
      <c r="DP1194">
        <v>5.4787506400409596</v>
      </c>
      <c r="DQ1194">
        <v>5.6106179436352699</v>
      </c>
      <c r="DR1194">
        <v>5.3875209042154397</v>
      </c>
      <c r="DS1194">
        <v>5.6204045432437804</v>
      </c>
      <c r="DT1194">
        <v>4.8299627160772802</v>
      </c>
      <c r="DU1194">
        <v>5.0750708215297404</v>
      </c>
      <c r="DV1194">
        <v>4.9013286987722102</v>
      </c>
      <c r="DW1194">
        <v>5.8045887531669802</v>
      </c>
      <c r="DX1194">
        <v>6.2442647396191804</v>
      </c>
      <c r="DY1194">
        <v>7.0537722347168303</v>
      </c>
      <c r="DZ1194">
        <v>6.8192529751384496</v>
      </c>
      <c r="EA1194">
        <v>8.2786652520210993</v>
      </c>
      <c r="EB1194">
        <v>8.9720194647201907</v>
      </c>
      <c r="EC1194">
        <v>11.9984674329502</v>
      </c>
      <c r="ED1194">
        <v>10.817120622568099</v>
      </c>
    </row>
    <row r="1195" spans="1:134" x14ac:dyDescent="0.3">
      <c r="A1195" s="24" t="s">
        <v>5355</v>
      </c>
      <c r="B1195">
        <v>0.976301783705396</v>
      </c>
      <c r="C1195">
        <v>1.0579769862873201</v>
      </c>
      <c r="D1195">
        <v>1.1108758355064601</v>
      </c>
      <c r="E1195">
        <v>1.0193164089264</v>
      </c>
      <c r="F1195">
        <v>0.83060827836199103</v>
      </c>
      <c r="G1195">
        <v>0.74786414244636201</v>
      </c>
      <c r="H1195">
        <v>0.93850183435446999</v>
      </c>
      <c r="I1195">
        <v>0.99229577340639596</v>
      </c>
      <c r="J1195">
        <v>1.0036180417009199</v>
      </c>
      <c r="K1195">
        <v>1.04086200323804</v>
      </c>
      <c r="L1195">
        <v>1.0414396527673599</v>
      </c>
      <c r="M1195">
        <v>1.03048513808801</v>
      </c>
      <c r="N1195">
        <v>1.2599816320038799</v>
      </c>
      <c r="O1195">
        <v>1.51836770943344</v>
      </c>
      <c r="P1195">
        <v>1.7705686197944499</v>
      </c>
      <c r="Q1195">
        <v>2.2213524751925999</v>
      </c>
      <c r="R1195">
        <v>2.1397377633894101</v>
      </c>
      <c r="S1195">
        <v>2.04117978400792</v>
      </c>
      <c r="T1195">
        <v>1.9826374808887499</v>
      </c>
      <c r="U1195">
        <v>1.74045573345876</v>
      </c>
      <c r="V1195">
        <v>1.3166384018501101</v>
      </c>
      <c r="W1195">
        <v>1.3605625845437199</v>
      </c>
      <c r="X1195">
        <v>1.3439060609909099</v>
      </c>
      <c r="Y1195">
        <v>0.90633004623524405</v>
      </c>
      <c r="Z1195">
        <v>0.93660074318326003</v>
      </c>
      <c r="AA1195">
        <v>1.11403569238103</v>
      </c>
      <c r="AB1195">
        <v>1.0265342605796</v>
      </c>
      <c r="AC1195">
        <v>0.94900870682960103</v>
      </c>
      <c r="AD1195">
        <v>1.03930983936058</v>
      </c>
      <c r="AE1195">
        <v>1.24282325232174</v>
      </c>
      <c r="AF1195">
        <v>0.83975814397333703</v>
      </c>
      <c r="AG1195">
        <v>0.83593266838888602</v>
      </c>
      <c r="AH1195">
        <v>0.94886075985423501</v>
      </c>
      <c r="AI1195">
        <v>0.87792264718142798</v>
      </c>
      <c r="AJ1195">
        <v>0.69987411129848198</v>
      </c>
      <c r="AK1195">
        <v>0.82070047591531403</v>
      </c>
      <c r="AL1195">
        <v>0.87655330814009602</v>
      </c>
      <c r="AM1195">
        <v>0.87217939498175601</v>
      </c>
      <c r="AN1195">
        <v>0.83047798183750399</v>
      </c>
      <c r="AO1195">
        <v>0.74719183139487699</v>
      </c>
      <c r="AP1195">
        <v>0.84969027076371395</v>
      </c>
      <c r="AQ1195">
        <v>0.62745358001759699</v>
      </c>
      <c r="AR1195">
        <v>0.66648294693557897</v>
      </c>
      <c r="AS1195">
        <v>0.69833053813344703</v>
      </c>
      <c r="AT1195">
        <v>0.72504400310457495</v>
      </c>
      <c r="AU1195">
        <v>0.73217827018689596</v>
      </c>
      <c r="AV1195">
        <v>0.83030557466924904</v>
      </c>
      <c r="AW1195">
        <v>0.75986521795609596</v>
      </c>
      <c r="AX1195">
        <v>0.75986521795609596</v>
      </c>
      <c r="AY1195">
        <v>0.75986521795609596</v>
      </c>
      <c r="AZ1195">
        <v>1.22057483977865</v>
      </c>
      <c r="BA1195">
        <v>1.2106602450831601</v>
      </c>
      <c r="BB1195">
        <v>1.2623009396359901</v>
      </c>
      <c r="BC1195">
        <v>1.5673302962701401</v>
      </c>
      <c r="BD1195">
        <v>1.89930237620876</v>
      </c>
      <c r="BE1195">
        <v>1.9553048315155499</v>
      </c>
      <c r="BF1195">
        <v>2.1719515428478302</v>
      </c>
      <c r="BG1195">
        <v>2.1268257558405899</v>
      </c>
      <c r="BH1195">
        <v>2.1974802960660802</v>
      </c>
      <c r="BI1195">
        <v>2.1974802960660802</v>
      </c>
      <c r="BJ1195">
        <v>2.1974802960660802</v>
      </c>
      <c r="BK1195">
        <v>2.1974802960660802</v>
      </c>
      <c r="BL1195">
        <v>2.1974802960660802</v>
      </c>
      <c r="BM1195">
        <v>2.1974802960660802</v>
      </c>
      <c r="BN1195">
        <v>5.62393820587286</v>
      </c>
      <c r="BO1195">
        <v>4.0553025806451597</v>
      </c>
      <c r="BP1195">
        <v>4.5550888931832496</v>
      </c>
      <c r="BQ1195">
        <v>3.22638707653701</v>
      </c>
      <c r="BR1195">
        <v>3.2367430297690198</v>
      </c>
      <c r="BS1195">
        <v>4.1351272364672402</v>
      </c>
      <c r="BT1195">
        <v>3.7966656960660199</v>
      </c>
      <c r="BU1195">
        <v>4.0620828930546402</v>
      </c>
      <c r="BV1195">
        <v>2.9522209408078801</v>
      </c>
      <c r="BW1195">
        <v>3.8830127710510598</v>
      </c>
      <c r="BX1195">
        <v>3.8830127710510598</v>
      </c>
      <c r="BY1195">
        <v>3.8830127710510598</v>
      </c>
      <c r="BZ1195">
        <v>4.2102917900240104</v>
      </c>
      <c r="CA1195">
        <v>4.2928722972058004</v>
      </c>
      <c r="CB1195">
        <v>4.6194874267375798</v>
      </c>
      <c r="CC1195">
        <v>4.7696777285252203</v>
      </c>
      <c r="CD1195">
        <v>5.2046783625730999</v>
      </c>
      <c r="CE1195">
        <v>5.1932943562820704</v>
      </c>
      <c r="CF1195">
        <v>4.5019393640048202</v>
      </c>
      <c r="CG1195">
        <v>4.0501224254645001</v>
      </c>
      <c r="CH1195">
        <v>4.1821777570963201</v>
      </c>
      <c r="CI1195">
        <v>4.0355348430787199</v>
      </c>
      <c r="CJ1195">
        <v>4.0170269642027003</v>
      </c>
      <c r="CK1195">
        <v>3.6502177068214801</v>
      </c>
      <c r="CL1195">
        <v>3.6344679726276801</v>
      </c>
      <c r="CM1195">
        <v>3.5637897718053502</v>
      </c>
      <c r="CN1195">
        <v>3.3848899464604401</v>
      </c>
      <c r="CO1195">
        <v>3.9855512384652698</v>
      </c>
      <c r="CP1195">
        <v>4.2655524326274197</v>
      </c>
      <c r="CQ1195">
        <v>4.4777469545290103</v>
      </c>
      <c r="CR1195">
        <v>4.4923589045241297</v>
      </c>
      <c r="CS1195">
        <v>4.1974701443216604</v>
      </c>
      <c r="CT1195">
        <v>4.0896866695310399</v>
      </c>
      <c r="CU1195">
        <v>4.3584070796460201</v>
      </c>
      <c r="CV1195">
        <v>4.3554506903038597</v>
      </c>
      <c r="CW1195">
        <v>4.9917094354520302</v>
      </c>
      <c r="CX1195">
        <v>4.9145032451323001</v>
      </c>
      <c r="CY1195">
        <v>4.1498541657221404</v>
      </c>
      <c r="CZ1195">
        <v>4.4578029924453997</v>
      </c>
      <c r="DA1195">
        <v>3.7013177159590001</v>
      </c>
      <c r="DB1195">
        <v>3.7623762376237599</v>
      </c>
      <c r="DC1195">
        <v>3.6150106829946802</v>
      </c>
      <c r="DD1195">
        <v>3.6214382242157601</v>
      </c>
      <c r="DE1195">
        <v>3.3335757399461898</v>
      </c>
      <c r="DF1195">
        <v>3.4364825711640101</v>
      </c>
      <c r="DG1195">
        <v>3.77809660449546</v>
      </c>
      <c r="DH1195">
        <v>4.6951364882584397</v>
      </c>
      <c r="DI1195">
        <v>3.8828752579921901</v>
      </c>
      <c r="DJ1195">
        <v>3.5145667637301399</v>
      </c>
      <c r="DK1195">
        <v>3.2920611798980302</v>
      </c>
      <c r="DL1195">
        <v>3.5099443580840601</v>
      </c>
      <c r="DM1195">
        <v>3.44687810128175</v>
      </c>
      <c r="DN1195">
        <v>4.1579808889572902</v>
      </c>
      <c r="DO1195">
        <v>3.9699342133306801</v>
      </c>
      <c r="DP1195">
        <v>4.02514649826478</v>
      </c>
      <c r="DQ1195">
        <v>4.7286621276106802</v>
      </c>
      <c r="DR1195">
        <v>5.6225131191972801</v>
      </c>
      <c r="DS1195">
        <v>5.9479872972277104</v>
      </c>
      <c r="DT1195">
        <v>3.78911987346063</v>
      </c>
      <c r="DU1195">
        <v>4.2549575070821497</v>
      </c>
      <c r="DV1195">
        <v>3.8543477042103498</v>
      </c>
      <c r="DW1195">
        <v>4.6581081654895202</v>
      </c>
      <c r="DX1195">
        <v>5.4657031429226901</v>
      </c>
      <c r="DY1195">
        <v>5.3348716301077799</v>
      </c>
      <c r="DZ1195">
        <v>4.1975963237893303</v>
      </c>
      <c r="EA1195">
        <v>4.3560124927150703</v>
      </c>
      <c r="EB1195">
        <v>4.5118613138686099</v>
      </c>
      <c r="EC1195">
        <v>4.0965517241379299</v>
      </c>
      <c r="ED1195">
        <v>4.1883268482490301</v>
      </c>
    </row>
    <row r="1196" spans="1:134" x14ac:dyDescent="0.3">
      <c r="A1196" s="24" t="s">
        <v>5357</v>
      </c>
      <c r="B1196">
        <v>0.95670738852756798</v>
      </c>
      <c r="C1196">
        <v>1.10060359225292</v>
      </c>
      <c r="D1196">
        <v>1.1152538896539601</v>
      </c>
      <c r="E1196">
        <v>1.06048617521649</v>
      </c>
      <c r="F1196">
        <v>0.95977894890938398</v>
      </c>
      <c r="G1196">
        <v>0.95977894890938398</v>
      </c>
      <c r="H1196">
        <v>0.95977894890938398</v>
      </c>
      <c r="I1196">
        <v>1.4755248350937999</v>
      </c>
      <c r="J1196">
        <v>1.4105821687467299</v>
      </c>
      <c r="K1196">
        <v>1.4775435861303901</v>
      </c>
      <c r="L1196">
        <v>1.40242987850607</v>
      </c>
      <c r="M1196">
        <v>1.23103186646434</v>
      </c>
      <c r="N1196">
        <v>1.1455382704454899</v>
      </c>
      <c r="O1196">
        <v>1.22407286229513</v>
      </c>
      <c r="P1196">
        <v>1.1548798924911801</v>
      </c>
      <c r="Q1196">
        <v>1.1527349768875199</v>
      </c>
      <c r="R1196">
        <v>1.0726964037660101</v>
      </c>
      <c r="S1196">
        <v>1.04142492457647</v>
      </c>
      <c r="T1196">
        <v>1.0759788688626499</v>
      </c>
      <c r="U1196">
        <v>0.96033239259956105</v>
      </c>
      <c r="V1196">
        <v>1.03088742552524</v>
      </c>
      <c r="W1196">
        <v>1.25300958345791</v>
      </c>
      <c r="X1196">
        <v>1.1572985261837601</v>
      </c>
      <c r="Y1196">
        <v>1.0853763167511401</v>
      </c>
      <c r="Z1196">
        <v>1.04232720355105</v>
      </c>
      <c r="AA1196">
        <v>1.1450305871136901</v>
      </c>
      <c r="AB1196">
        <v>1.0103215561730801</v>
      </c>
      <c r="AC1196">
        <v>1.03914063366776</v>
      </c>
      <c r="AD1196">
        <v>1.0059592041832199</v>
      </c>
      <c r="AE1196">
        <v>0.92967889186211194</v>
      </c>
      <c r="AF1196">
        <v>0.82437233724787395</v>
      </c>
      <c r="AG1196">
        <v>0.86045302753449704</v>
      </c>
      <c r="AH1196">
        <v>0.87025190560303001</v>
      </c>
      <c r="AI1196">
        <v>0.83571153722824398</v>
      </c>
      <c r="AJ1196">
        <v>0.68858909499719001</v>
      </c>
      <c r="AK1196">
        <v>0.86174379223447495</v>
      </c>
      <c r="AL1196">
        <v>0.83921622230084003</v>
      </c>
      <c r="AM1196">
        <v>0.90817031810071902</v>
      </c>
      <c r="AN1196">
        <v>0.77085949827713895</v>
      </c>
      <c r="AO1196">
        <v>0.78775122877025605</v>
      </c>
      <c r="AP1196">
        <v>0.91694514630369195</v>
      </c>
      <c r="AQ1196">
        <v>0.88596148206080805</v>
      </c>
      <c r="AR1196">
        <v>1.1442627765811599</v>
      </c>
      <c r="AS1196">
        <v>1.1030673443040899</v>
      </c>
      <c r="AT1196">
        <v>1.12338436902564</v>
      </c>
      <c r="AU1196">
        <v>1.0265740117815001</v>
      </c>
      <c r="AV1196">
        <v>1.2269787597255499</v>
      </c>
      <c r="AW1196">
        <v>1.0933396104861499</v>
      </c>
      <c r="AX1196">
        <v>1.97607260726073</v>
      </c>
      <c r="AY1196">
        <v>1.8816723082931901</v>
      </c>
      <c r="AZ1196">
        <v>1.5101183964995799</v>
      </c>
      <c r="BA1196">
        <v>1.51878864373472</v>
      </c>
      <c r="BB1196">
        <v>1.5357125706327699</v>
      </c>
      <c r="BC1196">
        <v>1.59181765426526</v>
      </c>
      <c r="BD1196">
        <v>1.51347652137292</v>
      </c>
      <c r="BE1196">
        <v>1.8598404688263099</v>
      </c>
      <c r="BF1196">
        <v>1.92957803844901</v>
      </c>
      <c r="BG1196">
        <v>1.8354083502388601</v>
      </c>
      <c r="BH1196">
        <v>1.72963909554119</v>
      </c>
      <c r="BI1196">
        <v>1.54723914515037</v>
      </c>
      <c r="BJ1196">
        <v>1.6681334506760499</v>
      </c>
      <c r="BK1196">
        <v>1.7924076880133999</v>
      </c>
      <c r="BL1196">
        <v>2.06283271495403</v>
      </c>
      <c r="BM1196">
        <v>2.3208987713244502</v>
      </c>
      <c r="BN1196">
        <v>2.49979832203937</v>
      </c>
      <c r="BO1196">
        <v>2.37096774193548</v>
      </c>
      <c r="BP1196">
        <v>1.8438893988437399</v>
      </c>
      <c r="BQ1196">
        <v>1.4037013801756599</v>
      </c>
      <c r="BR1196">
        <v>1.2902007678267999</v>
      </c>
      <c r="BS1196">
        <v>1.9246597024374801</v>
      </c>
      <c r="BT1196">
        <v>2.1084384426626701</v>
      </c>
      <c r="BU1196">
        <v>2.441428813481</v>
      </c>
      <c r="BV1196">
        <v>1.3368414648984099</v>
      </c>
      <c r="BW1196">
        <v>1.2025944296070199</v>
      </c>
      <c r="BX1196">
        <v>1.48883374689826</v>
      </c>
      <c r="BY1196">
        <v>1.34078902653774</v>
      </c>
      <c r="BZ1196">
        <v>1.3313474573695301</v>
      </c>
      <c r="CA1196">
        <v>1.23534810936066</v>
      </c>
      <c r="CB1196">
        <v>1.2264392581097201</v>
      </c>
      <c r="CC1196">
        <v>1.21450820654127</v>
      </c>
      <c r="CD1196">
        <v>1.2161655544725201</v>
      </c>
      <c r="CE1196">
        <v>1.13087768509633</v>
      </c>
      <c r="CF1196">
        <v>1.1185844821825499</v>
      </c>
      <c r="CG1196">
        <v>1.13495607086274</v>
      </c>
      <c r="CH1196">
        <v>0.99755700325732899</v>
      </c>
      <c r="CI1196">
        <v>1.0587635622223801</v>
      </c>
      <c r="CJ1196">
        <v>1.0605532310553201</v>
      </c>
      <c r="CK1196">
        <v>0.95791001451378799</v>
      </c>
      <c r="CL1196">
        <v>0.773884695585774</v>
      </c>
      <c r="CM1196">
        <v>0.79801749443157799</v>
      </c>
      <c r="CN1196">
        <v>0.78078524687685902</v>
      </c>
      <c r="CO1196">
        <v>0.84840942204953795</v>
      </c>
      <c r="CP1196">
        <v>0.823651421099304</v>
      </c>
      <c r="CQ1196">
        <v>0.824689422265107</v>
      </c>
      <c r="CR1196">
        <v>0.72779543047359596</v>
      </c>
      <c r="CS1196">
        <v>0.75004226672609597</v>
      </c>
      <c r="CT1196">
        <v>0.76542384748810499</v>
      </c>
      <c r="CU1196">
        <v>0.68426042983565105</v>
      </c>
      <c r="CV1196">
        <v>0.69827503746452801</v>
      </c>
      <c r="CW1196">
        <v>0.94117647058823495</v>
      </c>
      <c r="CX1196">
        <v>0.83312531203195195</v>
      </c>
      <c r="CY1196">
        <v>0.62111801242235998</v>
      </c>
      <c r="CZ1196">
        <v>0.61436256209765105</v>
      </c>
      <c r="DA1196">
        <v>0.54172767203513905</v>
      </c>
      <c r="DB1196">
        <v>0.53436225975538698</v>
      </c>
      <c r="DC1196">
        <v>0.45169709049715401</v>
      </c>
      <c r="DD1196">
        <v>0.55637022341067899</v>
      </c>
      <c r="DE1196">
        <v>0.52505272343829501</v>
      </c>
      <c r="DF1196">
        <v>0.57946772603721697</v>
      </c>
      <c r="DG1196">
        <v>0.74426111908177905</v>
      </c>
      <c r="DH1196">
        <v>0.94170938133269799</v>
      </c>
      <c r="DI1196">
        <v>0.76766596878851301</v>
      </c>
      <c r="DJ1196">
        <v>0.72290552972025501</v>
      </c>
      <c r="DK1196">
        <v>0.69482884195192995</v>
      </c>
      <c r="DL1196">
        <v>0.64794502636816598</v>
      </c>
      <c r="DM1196">
        <v>0.61641250716352403</v>
      </c>
      <c r="DN1196">
        <v>0.59039970899729999</v>
      </c>
      <c r="DO1196">
        <v>0.71612270705750303</v>
      </c>
      <c r="DP1196">
        <v>0.665642601126472</v>
      </c>
      <c r="DQ1196">
        <v>0.80726248958602698</v>
      </c>
      <c r="DR1196">
        <v>0.79147684677930896</v>
      </c>
      <c r="DS1196">
        <v>0.72096815723972196</v>
      </c>
      <c r="DT1196">
        <v>0.62846006101005603</v>
      </c>
      <c r="DU1196">
        <v>0.64305949008498597</v>
      </c>
      <c r="DV1196">
        <v>0.66434938610752903</v>
      </c>
      <c r="DW1196">
        <v>0.70345784206876105</v>
      </c>
      <c r="DX1196">
        <v>0.73698095893553595</v>
      </c>
      <c r="DY1196">
        <v>0.75503110669743301</v>
      </c>
      <c r="DZ1196">
        <v>0.66866973017556297</v>
      </c>
      <c r="EA1196">
        <v>0.70981335644585197</v>
      </c>
      <c r="EB1196">
        <v>0.75425790754257904</v>
      </c>
      <c r="EC1196">
        <v>0.66513409961685799</v>
      </c>
      <c r="ED1196">
        <v>0.67392996108949399</v>
      </c>
    </row>
    <row r="1197" spans="1:134" x14ac:dyDescent="0.3">
      <c r="A1197" s="24" t="s">
        <v>5359</v>
      </c>
      <c r="B1197">
        <v>0.70262334695611395</v>
      </c>
      <c r="C1197">
        <v>0.70223793987518002</v>
      </c>
      <c r="D1197">
        <v>0.71932996205572997</v>
      </c>
      <c r="E1197">
        <v>0.71846905871320399</v>
      </c>
      <c r="F1197">
        <v>0.63612518014587405</v>
      </c>
      <c r="G1197">
        <v>0.55100914768119202</v>
      </c>
      <c r="H1197">
        <v>0.659925036539455</v>
      </c>
      <c r="I1197">
        <v>0.71496115706121699</v>
      </c>
      <c r="J1197">
        <v>0.79067373813616304</v>
      </c>
      <c r="K1197">
        <v>0.94592818669704903</v>
      </c>
      <c r="L1197">
        <v>0.89895550172491401</v>
      </c>
      <c r="M1197">
        <v>0.95194787101669198</v>
      </c>
      <c r="N1197">
        <v>1.17596031552479</v>
      </c>
      <c r="O1197">
        <v>1.3097364250604899</v>
      </c>
      <c r="P1197">
        <v>1.2944842027701799</v>
      </c>
      <c r="Q1197">
        <v>1.04160298613251</v>
      </c>
      <c r="R1197">
        <v>0.95307917888562999</v>
      </c>
      <c r="S1197">
        <v>1.01492999149068</v>
      </c>
      <c r="T1197">
        <v>0.94623990055935403</v>
      </c>
      <c r="U1197">
        <v>0.90859203512072795</v>
      </c>
      <c r="V1197">
        <v>0.93838193791157098</v>
      </c>
      <c r="W1197">
        <v>1.2164224904401499</v>
      </c>
      <c r="X1197">
        <v>1.05754154907494</v>
      </c>
      <c r="Y1197">
        <v>0.82540237372694203</v>
      </c>
      <c r="Z1197">
        <v>0.90123652504755902</v>
      </c>
      <c r="AA1197">
        <v>0.96051481687455298</v>
      </c>
      <c r="AB1197">
        <v>0.78523223501389405</v>
      </c>
      <c r="AC1197">
        <v>0.85667189704087598</v>
      </c>
      <c r="AD1197">
        <v>0.83538778009829995</v>
      </c>
      <c r="AE1197">
        <v>0.74138202424051602</v>
      </c>
      <c r="AF1197">
        <v>0.66578628810388496</v>
      </c>
      <c r="AG1197">
        <v>0.66867242139751804</v>
      </c>
      <c r="AH1197">
        <v>0.70017981890803804</v>
      </c>
      <c r="AI1197">
        <v>0.70384146732508202</v>
      </c>
      <c r="AJ1197">
        <v>0.57977997269734205</v>
      </c>
      <c r="AK1197">
        <v>0.66531837370186697</v>
      </c>
      <c r="AL1197">
        <v>0.75338500627150795</v>
      </c>
      <c r="AM1197">
        <v>0.763506019642197</v>
      </c>
      <c r="AN1197">
        <v>0.65211090715872899</v>
      </c>
      <c r="AO1197">
        <v>0.68210942949372999</v>
      </c>
      <c r="AP1197">
        <v>0.72133018175890495</v>
      </c>
      <c r="AQ1197">
        <v>0.54583374067194601</v>
      </c>
      <c r="AR1197">
        <v>0.562136936231316</v>
      </c>
      <c r="AS1197">
        <v>0.65366953736538502</v>
      </c>
      <c r="AT1197">
        <v>0.65196078431372595</v>
      </c>
      <c r="AU1197">
        <v>0.59645898626585503</v>
      </c>
      <c r="AV1197">
        <v>0.63031417222021602</v>
      </c>
      <c r="AW1197">
        <v>0.60376298792474004</v>
      </c>
      <c r="AX1197">
        <v>0.61551155115511602</v>
      </c>
      <c r="AY1197">
        <v>0.63875146465304</v>
      </c>
      <c r="AZ1197">
        <v>0.59198249790875801</v>
      </c>
      <c r="BA1197">
        <v>0.58714511671006997</v>
      </c>
      <c r="BB1197">
        <v>0.62589041315170202</v>
      </c>
      <c r="BC1197">
        <v>0.66654845573537902</v>
      </c>
      <c r="BD1197">
        <v>0.76858285954937899</v>
      </c>
      <c r="BE1197">
        <v>0.74556405664984504</v>
      </c>
      <c r="BF1197">
        <v>0.99299446073639597</v>
      </c>
      <c r="BG1197">
        <v>1.0535959688502099</v>
      </c>
      <c r="BH1197">
        <v>1.0735971609500401</v>
      </c>
      <c r="BI1197">
        <v>0.900944460561519</v>
      </c>
      <c r="BJ1197">
        <v>0.92567405392431401</v>
      </c>
      <c r="BK1197">
        <v>0.98811707472685195</v>
      </c>
      <c r="BL1197">
        <v>1.4582997257622199</v>
      </c>
      <c r="BM1197">
        <v>1.31413460608211</v>
      </c>
      <c r="BN1197">
        <v>1.48838334946757</v>
      </c>
      <c r="BO1197">
        <v>1.26532258064516</v>
      </c>
      <c r="BP1197">
        <v>0.95898352577419199</v>
      </c>
      <c r="BQ1197">
        <v>0.74184441656210798</v>
      </c>
      <c r="BR1197">
        <v>0.71354396123104002</v>
      </c>
      <c r="BS1197">
        <v>0.95837290281734699</v>
      </c>
      <c r="BT1197">
        <v>1.0128006752004499</v>
      </c>
      <c r="BU1197">
        <v>1.2415089108300901</v>
      </c>
      <c r="BV1197">
        <v>0.80986129699476805</v>
      </c>
      <c r="BW1197">
        <v>0.83021747424647097</v>
      </c>
      <c r="BX1197">
        <v>1.0980148883374701</v>
      </c>
      <c r="BY1197">
        <v>1.1816861812227799</v>
      </c>
      <c r="BZ1197">
        <v>1.19988449496945</v>
      </c>
      <c r="CA1197">
        <v>1.4971636648158999</v>
      </c>
      <c r="CB1197">
        <v>1.5970830633861199</v>
      </c>
      <c r="CC1197">
        <v>1.5267461363364101</v>
      </c>
      <c r="CD1197">
        <v>1.53632750993477</v>
      </c>
      <c r="CE1197">
        <v>1.61290322580645</v>
      </c>
      <c r="CF1197">
        <v>1.4200212095239499</v>
      </c>
      <c r="CG1197">
        <v>1.34019876134236</v>
      </c>
      <c r="CH1197">
        <v>1.28766286644951</v>
      </c>
      <c r="CI1197">
        <v>1.4221218961625299</v>
      </c>
      <c r="CJ1197">
        <v>1.3838040446304101</v>
      </c>
      <c r="CK1197">
        <v>1.3534107402031901</v>
      </c>
      <c r="CL1197">
        <v>1.14540808834327</v>
      </c>
      <c r="CM1197">
        <v>1.3555971855501301</v>
      </c>
      <c r="CN1197">
        <v>2.13712076145152</v>
      </c>
      <c r="CO1197">
        <v>1.792435648373</v>
      </c>
      <c r="CP1197">
        <v>1.65030886928291</v>
      </c>
      <c r="CQ1197">
        <v>1.49107465926909</v>
      </c>
      <c r="CR1197">
        <v>1.39809350885157</v>
      </c>
      <c r="CS1197">
        <v>1.44167960284647</v>
      </c>
      <c r="CT1197">
        <v>1.29692398275011</v>
      </c>
      <c r="CU1197">
        <v>1.19785082174463</v>
      </c>
      <c r="CV1197">
        <v>1.18770525778784</v>
      </c>
      <c r="CW1197">
        <v>1.1006711409395999</v>
      </c>
      <c r="CX1197">
        <v>1.1045931103344999</v>
      </c>
      <c r="CY1197">
        <v>0.92034274833386198</v>
      </c>
      <c r="CZ1197">
        <v>0.942120579676064</v>
      </c>
      <c r="DA1197">
        <v>1.00732064421669</v>
      </c>
      <c r="DB1197">
        <v>1.0366919044845699</v>
      </c>
      <c r="DC1197">
        <v>0.98799776302393305</v>
      </c>
      <c r="DD1197">
        <v>0.96897553121136304</v>
      </c>
      <c r="DE1197">
        <v>0.90757035851938095</v>
      </c>
      <c r="DF1197">
        <v>0.91848621523940399</v>
      </c>
      <c r="DG1197">
        <v>1.1701936872309899</v>
      </c>
      <c r="DH1197">
        <v>1.28740016688521</v>
      </c>
      <c r="DI1197">
        <v>1.1730292366400901</v>
      </c>
      <c r="DJ1197">
        <v>1.13578744549234</v>
      </c>
      <c r="DK1197">
        <v>1.1085214857975201</v>
      </c>
      <c r="DL1197">
        <v>1.32349309197623</v>
      </c>
      <c r="DM1197">
        <v>1.23422277511427</v>
      </c>
      <c r="DN1197">
        <v>1.1961889838689399</v>
      </c>
      <c r="DO1197">
        <v>1.17932906122565</v>
      </c>
      <c r="DP1197">
        <v>1.1648745519713299</v>
      </c>
      <c r="DQ1197">
        <v>1.32867936453216</v>
      </c>
      <c r="DR1197">
        <v>1.51519520212214</v>
      </c>
      <c r="DS1197">
        <v>1.5635281663948699</v>
      </c>
      <c r="DT1197">
        <v>1.3162354536210601</v>
      </c>
      <c r="DU1197">
        <v>1.25779036827195</v>
      </c>
      <c r="DV1197">
        <v>1.2053596456803299</v>
      </c>
      <c r="DW1197">
        <v>1.35029935882012</v>
      </c>
      <c r="DX1197">
        <v>1.7506882312456999</v>
      </c>
      <c r="DY1197">
        <v>1.6663259047229599</v>
      </c>
      <c r="DZ1197">
        <v>1.3653234358430499</v>
      </c>
      <c r="EA1197">
        <v>1.45549096669107</v>
      </c>
      <c r="EB1197">
        <v>1.7457420924574201</v>
      </c>
      <c r="EC1197">
        <v>2.0260536398467401</v>
      </c>
      <c r="ED1197">
        <v>1.69494163424125</v>
      </c>
    </row>
    <row r="1198" spans="1:134" x14ac:dyDescent="0.3">
      <c r="A1198" s="24" t="s">
        <v>5363</v>
      </c>
      <c r="B1198">
        <v>1.60983183922189</v>
      </c>
      <c r="C1198">
        <v>1.74338539072343</v>
      </c>
      <c r="D1198">
        <v>1.850332561751</v>
      </c>
      <c r="E1198">
        <v>1.62497985259425</v>
      </c>
      <c r="F1198">
        <v>2.0211488327133198</v>
      </c>
      <c r="G1198">
        <v>1.7459264174592599</v>
      </c>
      <c r="H1198">
        <v>1.9812504613567601</v>
      </c>
      <c r="I1198">
        <v>2.1184386431415199</v>
      </c>
      <c r="J1198">
        <v>1.98639862491592</v>
      </c>
      <c r="K1198">
        <v>1.9982910339244799</v>
      </c>
      <c r="L1198">
        <v>2.3488825558722102</v>
      </c>
      <c r="M1198">
        <v>2.6100151745068301</v>
      </c>
      <c r="N1198">
        <v>2.0206916400321102</v>
      </c>
      <c r="O1198">
        <v>2.20656491105261</v>
      </c>
      <c r="P1198">
        <v>1.93485332070919</v>
      </c>
      <c r="Q1198">
        <v>1.7411402157164899</v>
      </c>
      <c r="R1198">
        <v>1.9678962802901701</v>
      </c>
      <c r="S1198">
        <v>1.77767463448596</v>
      </c>
      <c r="T1198">
        <v>1.7246737103791201</v>
      </c>
      <c r="U1198">
        <v>1.73408592035121</v>
      </c>
      <c r="V1198">
        <v>1.3593603010348101</v>
      </c>
      <c r="W1198">
        <v>1.3486081168269199</v>
      </c>
      <c r="X1198">
        <v>1.2339291313891501</v>
      </c>
      <c r="Y1198">
        <v>1.0581674319579299</v>
      </c>
      <c r="Z1198">
        <v>1.0098287888395701</v>
      </c>
      <c r="AA1198">
        <v>1.1662826725987101</v>
      </c>
      <c r="AB1198">
        <v>1.22270742358079</v>
      </c>
      <c r="AC1198">
        <v>1.1395875929183901</v>
      </c>
      <c r="AD1198">
        <v>1.18870028107972</v>
      </c>
      <c r="AE1198">
        <v>0.99008342515347103</v>
      </c>
      <c r="AF1198">
        <v>0.84579226210127501</v>
      </c>
      <c r="AG1198">
        <v>0.889988028479617</v>
      </c>
      <c r="AH1198">
        <v>0.88795531579701203</v>
      </c>
      <c r="AI1198">
        <v>0.88982235618546801</v>
      </c>
      <c r="AJ1198">
        <v>0.74038384325062201</v>
      </c>
      <c r="AK1198">
        <v>0.83144732829328605</v>
      </c>
      <c r="AL1198">
        <v>0.88444344386196205</v>
      </c>
      <c r="AM1198">
        <v>0.90817031810071902</v>
      </c>
      <c r="AN1198">
        <v>0.87753196148520296</v>
      </c>
      <c r="AO1198">
        <v>0.79484808668710605</v>
      </c>
      <c r="AP1198">
        <v>0.94710245333767995</v>
      </c>
      <c r="AQ1198">
        <v>0.78209013588816101</v>
      </c>
      <c r="AR1198">
        <v>1.0328960250636401</v>
      </c>
      <c r="AS1198">
        <v>1.23543542562058</v>
      </c>
      <c r="AT1198">
        <v>1.31699346405229</v>
      </c>
      <c r="AU1198">
        <v>1.1157967280901799</v>
      </c>
      <c r="AV1198">
        <v>1.1884048455402001</v>
      </c>
      <c r="AW1198">
        <v>1.29672762112427</v>
      </c>
      <c r="AX1198">
        <v>1.47029702970297</v>
      </c>
      <c r="AY1198">
        <v>2.23766436661893</v>
      </c>
      <c r="AZ1198">
        <v>2.0172447075477802</v>
      </c>
      <c r="BA1198">
        <v>1.61524819862281</v>
      </c>
      <c r="BB1198">
        <v>1.7047910230346901</v>
      </c>
      <c r="BC1198">
        <v>1.86988200399768</v>
      </c>
      <c r="BD1198">
        <v>1.95182791518862</v>
      </c>
      <c r="BE1198">
        <v>2.4499430245808198</v>
      </c>
      <c r="BF1198">
        <v>2.44542196155099</v>
      </c>
      <c r="BG1198">
        <v>2.8990249329232398</v>
      </c>
      <c r="BH1198">
        <v>3.5545564135144798</v>
      </c>
      <c r="BI1198">
        <v>3.5545564135144798</v>
      </c>
      <c r="BJ1198">
        <v>3.8355068405472399</v>
      </c>
      <c r="BK1198">
        <v>4.6255682271313496</v>
      </c>
      <c r="BL1198">
        <v>6.0816260687207597</v>
      </c>
      <c r="BM1198">
        <v>5.5483891773356104</v>
      </c>
      <c r="BN1198">
        <v>9.0835753468860894</v>
      </c>
      <c r="BO1198">
        <v>7.4064516129032301</v>
      </c>
      <c r="BP1198">
        <v>5.8698487849654599</v>
      </c>
      <c r="BQ1198">
        <v>3.7170639899623601</v>
      </c>
      <c r="BR1198">
        <v>4.6226949461891902</v>
      </c>
      <c r="BS1198">
        <v>5.6647673314339997</v>
      </c>
      <c r="BT1198">
        <v>5.4766258733061397</v>
      </c>
      <c r="BU1198">
        <v>6.6249749695784104</v>
      </c>
      <c r="BV1198">
        <v>4.0348582552621997</v>
      </c>
      <c r="BW1198">
        <v>3.5604731018695199</v>
      </c>
      <c r="BX1198">
        <v>4.27574441687345</v>
      </c>
      <c r="BY1198">
        <v>3.6871698229787802</v>
      </c>
      <c r="BZ1198">
        <v>3.6460074774309299</v>
      </c>
      <c r="CA1198">
        <v>3.9588317609353099</v>
      </c>
      <c r="CB1198">
        <v>3.4096216721158301</v>
      </c>
      <c r="CC1198">
        <v>3.4877800407331998</v>
      </c>
      <c r="CD1198">
        <v>3.3620754292569499</v>
      </c>
      <c r="CE1198">
        <v>3.4546394035579802</v>
      </c>
      <c r="CF1198">
        <v>3.2860235048012001</v>
      </c>
      <c r="CG1198">
        <v>2.9814201353881602</v>
      </c>
      <c r="CH1198">
        <v>2.85452536063285</v>
      </c>
      <c r="CI1198">
        <v>2.9753149348285199</v>
      </c>
      <c r="CJ1198">
        <v>2.6789865178986498</v>
      </c>
      <c r="CK1198">
        <v>2.3352685050798301</v>
      </c>
      <c r="CL1198">
        <v>2.0264912332227101</v>
      </c>
      <c r="CM1198">
        <v>2.0651099671057498</v>
      </c>
      <c r="CN1198">
        <v>1.9735276621058899</v>
      </c>
      <c r="CO1198">
        <v>2.1506192326372</v>
      </c>
      <c r="CP1198">
        <v>2.1793696361204198</v>
      </c>
      <c r="CQ1198">
        <v>2.07604631528163</v>
      </c>
      <c r="CR1198">
        <v>1.9216220305643801</v>
      </c>
      <c r="CS1198">
        <v>1.86588383566697</v>
      </c>
      <c r="CT1198">
        <v>1.77113667828329</v>
      </c>
      <c r="CU1198">
        <v>1.57553729456384</v>
      </c>
      <c r="CV1198">
        <v>3.03382967190639</v>
      </c>
      <c r="CW1198">
        <v>2.42084484800632</v>
      </c>
      <c r="CX1198">
        <v>2.0344483275087399</v>
      </c>
      <c r="CY1198">
        <v>1.80441583170876</v>
      </c>
      <c r="CZ1198">
        <v>1.57412034451336</v>
      </c>
      <c r="DA1198">
        <v>1.5153733528550499</v>
      </c>
      <c r="DB1198">
        <v>1.4341875364007</v>
      </c>
      <c r="DC1198">
        <v>1.2360726730430001</v>
      </c>
      <c r="DD1198">
        <v>1.78268495356393</v>
      </c>
      <c r="DE1198">
        <v>1.3569922187477299</v>
      </c>
      <c r="DF1198">
        <v>1.2171809193823</v>
      </c>
      <c r="DG1198">
        <v>1.6065877570540401</v>
      </c>
      <c r="DH1198">
        <v>1.8133865776612199</v>
      </c>
      <c r="DI1198">
        <v>1.66302879118595</v>
      </c>
      <c r="DJ1198">
        <v>1.6355918698480301</v>
      </c>
      <c r="DK1198">
        <v>1.60233066278223</v>
      </c>
      <c r="DL1198">
        <v>1.4934697020324601</v>
      </c>
      <c r="DM1198">
        <v>1.41313615587828</v>
      </c>
      <c r="DN1198">
        <v>1.4718021181638901</v>
      </c>
      <c r="DO1198">
        <v>1.48623879282172</v>
      </c>
      <c r="DP1198">
        <v>1.3967116117653799</v>
      </c>
      <c r="DQ1198">
        <v>1.5254675514953</v>
      </c>
      <c r="DR1198">
        <v>1.5541202929473501</v>
      </c>
      <c r="DS1198">
        <v>1.5935685062798599</v>
      </c>
      <c r="DT1198">
        <v>1.9376341656310001</v>
      </c>
      <c r="DU1198">
        <v>1.72096317280453</v>
      </c>
      <c r="DV1198">
        <v>1.8150473734372401</v>
      </c>
      <c r="DW1198">
        <v>1.8683387354743699</v>
      </c>
      <c r="DX1198">
        <v>2.3916035788024801</v>
      </c>
      <c r="DY1198">
        <v>2.4038321114583598</v>
      </c>
      <c r="DZ1198">
        <v>2.0472487333568998</v>
      </c>
      <c r="EA1198">
        <v>2.2355384868273598</v>
      </c>
      <c r="EB1198">
        <v>2.1137469586374702</v>
      </c>
      <c r="EC1198">
        <v>2.1333333333333302</v>
      </c>
      <c r="ED1198">
        <v>2.2661478599221798</v>
      </c>
    </row>
    <row r="1199" spans="1:134" x14ac:dyDescent="0.3">
      <c r="A1199" s="24" t="s">
        <v>5365</v>
      </c>
      <c r="B1199">
        <v>0.24631471626530699</v>
      </c>
      <c r="C1199">
        <v>0.25822021140379098</v>
      </c>
      <c r="D1199">
        <v>0.29988426059949003</v>
      </c>
      <c r="E1199">
        <v>0.31010801485779599</v>
      </c>
      <c r="F1199">
        <v>0.28805148041828998</v>
      </c>
      <c r="G1199">
        <v>0.25261687827176899</v>
      </c>
      <c r="H1199">
        <v>0.30273668310327001</v>
      </c>
      <c r="I1199">
        <v>0.34514421630992098</v>
      </c>
      <c r="J1199">
        <v>0.33990448994843397</v>
      </c>
      <c r="K1199">
        <v>0.37345805837468299</v>
      </c>
      <c r="L1199">
        <v>0.39913517069146598</v>
      </c>
      <c r="M1199">
        <v>0.45565988922610001</v>
      </c>
      <c r="N1199">
        <v>0.40699027962494499</v>
      </c>
      <c r="O1199">
        <v>0.48410573722094602</v>
      </c>
      <c r="P1199">
        <v>0.43886671945390399</v>
      </c>
      <c r="Q1199">
        <v>0.38484977765793499</v>
      </c>
      <c r="R1199">
        <v>0.34701920728507502</v>
      </c>
      <c r="S1199">
        <v>0.36181865165931798</v>
      </c>
      <c r="T1199">
        <v>0.35735309757613398</v>
      </c>
      <c r="U1199">
        <v>0.36026576889306999</v>
      </c>
      <c r="V1199">
        <v>0.30297373831922197</v>
      </c>
      <c r="W1199">
        <v>0.29765791005082898</v>
      </c>
      <c r="X1199">
        <v>0.291178320163061</v>
      </c>
      <c r="Y1199">
        <v>0.244524845167543</v>
      </c>
      <c r="Z1199">
        <v>0.22762218421052599</v>
      </c>
      <c r="AA1199">
        <v>0.276303313895289</v>
      </c>
      <c r="AB1199">
        <v>0.27169065470424802</v>
      </c>
      <c r="AC1199">
        <v>0.30354727228060202</v>
      </c>
      <c r="AD1199">
        <v>0.29668471318876299</v>
      </c>
      <c r="AE1199">
        <v>0.290294121359987</v>
      </c>
      <c r="AF1199">
        <v>0.24546358691380199</v>
      </c>
      <c r="AG1199">
        <v>0.27032490186503699</v>
      </c>
      <c r="AH1199">
        <v>0.27746912413869901</v>
      </c>
      <c r="AI1199">
        <v>0.27018186878727601</v>
      </c>
      <c r="AJ1199">
        <v>0.22204032377740299</v>
      </c>
      <c r="AK1199">
        <v>0.25116907738238597</v>
      </c>
      <c r="AL1199">
        <v>0.28094472437526102</v>
      </c>
      <c r="AM1199">
        <v>0.30072362432289101</v>
      </c>
      <c r="AN1199">
        <v>0.282967874440473</v>
      </c>
      <c r="AO1199">
        <v>0.323010327672068</v>
      </c>
      <c r="AP1199">
        <v>0.45690743940011402</v>
      </c>
      <c r="AQ1199">
        <v>0.43315652035063701</v>
      </c>
      <c r="AR1199">
        <v>0.50674612655831897</v>
      </c>
      <c r="AS1199">
        <v>0.474902827447584</v>
      </c>
      <c r="AT1199">
        <v>0.64062402320261402</v>
      </c>
      <c r="AU1199">
        <v>0.60043719885794899</v>
      </c>
      <c r="AV1199">
        <v>0.74572457749253096</v>
      </c>
      <c r="AW1199">
        <v>0.62548401506516704</v>
      </c>
      <c r="AX1199">
        <v>0.68896292821782201</v>
      </c>
      <c r="AY1199">
        <v>0.62012865496029201</v>
      </c>
      <c r="AZ1199">
        <v>0.52889411170452405</v>
      </c>
      <c r="BA1199">
        <v>0.50935155373775798</v>
      </c>
      <c r="BB1199">
        <v>0.56152811432504701</v>
      </c>
      <c r="BC1199">
        <v>0.61979462779676298</v>
      </c>
      <c r="BD1199">
        <v>0.64452182548552694</v>
      </c>
      <c r="BE1199">
        <v>0.688690161177409</v>
      </c>
      <c r="BF1199">
        <v>0.73735867921147003</v>
      </c>
      <c r="BG1199">
        <v>0.83328407663111104</v>
      </c>
      <c r="BH1199">
        <v>0.82466790506112697</v>
      </c>
      <c r="BI1199">
        <v>0.69230655110724304</v>
      </c>
      <c r="BJ1199">
        <v>0.77130366338227696</v>
      </c>
      <c r="BK1199">
        <v>0.85080235329771103</v>
      </c>
      <c r="BL1199">
        <v>0.99307302677851295</v>
      </c>
      <c r="BM1199">
        <v>1.0336605525815099</v>
      </c>
      <c r="BN1199">
        <v>1.2873190745401699</v>
      </c>
      <c r="BO1199">
        <v>0.99956925274193598</v>
      </c>
      <c r="BP1199">
        <v>0.93597850846256703</v>
      </c>
      <c r="BQ1199">
        <v>0.74165884614178201</v>
      </c>
      <c r="BR1199">
        <v>0.72564133362703798</v>
      </c>
      <c r="BS1199">
        <v>0.88183063928458405</v>
      </c>
      <c r="BT1199">
        <v>0.97292047373438995</v>
      </c>
      <c r="BU1199">
        <v>0.94982780779716902</v>
      </c>
      <c r="BV1199">
        <v>0.688330023877601</v>
      </c>
      <c r="BW1199">
        <v>0.61356033086608197</v>
      </c>
      <c r="BX1199">
        <v>0.74244450604838697</v>
      </c>
      <c r="BY1199">
        <v>0.71079870277116997</v>
      </c>
      <c r="BZ1199">
        <v>0.74952521854767595</v>
      </c>
      <c r="CA1199">
        <v>0.85638216644848697</v>
      </c>
      <c r="CB1199">
        <v>0.82720474906208996</v>
      </c>
      <c r="CC1199">
        <v>0.81415330058703705</v>
      </c>
      <c r="CD1199">
        <v>0.89974071530329203</v>
      </c>
      <c r="CE1199">
        <v>0.83694926404369996</v>
      </c>
      <c r="CF1199">
        <v>0.84498378488312997</v>
      </c>
      <c r="CG1199">
        <v>0.77788031686590797</v>
      </c>
      <c r="CH1199">
        <v>0.73790844578873904</v>
      </c>
      <c r="CI1199">
        <v>0.77417553629942504</v>
      </c>
      <c r="CJ1199">
        <v>0.86193307763830795</v>
      </c>
      <c r="CK1199">
        <v>0.87730475471698099</v>
      </c>
      <c r="CL1199">
        <v>0.81147870422038804</v>
      </c>
      <c r="CM1199">
        <v>0.95494140102960501</v>
      </c>
      <c r="CN1199">
        <v>0.93220906603212395</v>
      </c>
      <c r="CO1199">
        <v>0.98797979601748398</v>
      </c>
      <c r="CP1199">
        <v>1.12758129649948</v>
      </c>
      <c r="CQ1199">
        <v>1.09331916536003</v>
      </c>
      <c r="CR1199">
        <v>1.1161979119382699</v>
      </c>
      <c r="CS1199">
        <v>1.17092349261485</v>
      </c>
      <c r="CT1199">
        <v>1.0828407186391</v>
      </c>
      <c r="CU1199">
        <v>1.0866329709228799</v>
      </c>
      <c r="CV1199">
        <v>1.09623018206166</v>
      </c>
      <c r="CW1199">
        <v>1.0039623150414501</v>
      </c>
      <c r="CX1199">
        <v>0.85238007988018005</v>
      </c>
      <c r="CY1199">
        <v>0.76213940245726997</v>
      </c>
      <c r="CZ1199">
        <v>0.74911126135394901</v>
      </c>
      <c r="DA1199">
        <v>0.66768632503660297</v>
      </c>
      <c r="DB1199">
        <v>0.66269013395457199</v>
      </c>
      <c r="DC1199">
        <v>0.496215942756356</v>
      </c>
      <c r="DD1199">
        <v>0.50906250323471103</v>
      </c>
      <c r="DE1199">
        <v>0.52801317140571602</v>
      </c>
      <c r="DF1199">
        <v>0.58224668598225804</v>
      </c>
      <c r="DG1199">
        <v>0.71628158775705397</v>
      </c>
      <c r="DH1199">
        <v>0.78875937537251195</v>
      </c>
      <c r="DI1199">
        <v>0.64659704515420102</v>
      </c>
      <c r="DJ1199">
        <v>0.75392300404189705</v>
      </c>
      <c r="DK1199">
        <v>0.66297972906045199</v>
      </c>
      <c r="DL1199">
        <v>0.77579068179506905</v>
      </c>
      <c r="DM1199">
        <v>0.74081321722600402</v>
      </c>
      <c r="DN1199">
        <v>0.76248303650125204</v>
      </c>
      <c r="DO1199">
        <v>0.77437872092527604</v>
      </c>
      <c r="DP1199">
        <v>0.85481026341241395</v>
      </c>
      <c r="DQ1199">
        <v>1.0729983624924599</v>
      </c>
      <c r="DR1199">
        <v>1.3566114987601601</v>
      </c>
      <c r="DS1199">
        <v>1.9254427373902101</v>
      </c>
      <c r="DT1199">
        <v>1.3924980228222801</v>
      </c>
      <c r="DU1199">
        <v>1.8371104815863999</v>
      </c>
      <c r="DV1199">
        <v>1.8108426304871901</v>
      </c>
      <c r="DW1199">
        <v>1.9150472038612301</v>
      </c>
      <c r="DX1199">
        <v>2.3700963523744001</v>
      </c>
      <c r="DY1199">
        <v>2.3132867949878801</v>
      </c>
      <c r="DZ1199">
        <v>2.0177919170496099</v>
      </c>
      <c r="EA1199">
        <v>2.14886654014555</v>
      </c>
      <c r="EB1199">
        <v>2.4300486618004902</v>
      </c>
      <c r="EC1199">
        <v>2.08735632183908</v>
      </c>
      <c r="ED1199">
        <v>2.2085603112840499</v>
      </c>
    </row>
    <row r="1200" spans="1:134" x14ac:dyDescent="0.3">
      <c r="A1200" s="24" t="s">
        <v>5367</v>
      </c>
      <c r="B1200">
        <v>2.4162125739731599</v>
      </c>
      <c r="C1200">
        <v>2.4319493685721798</v>
      </c>
      <c r="D1200">
        <v>2.40997392247063</v>
      </c>
      <c r="E1200">
        <v>2.20742303691005</v>
      </c>
      <c r="F1200">
        <v>2.0211488327133198</v>
      </c>
      <c r="G1200">
        <v>1.9398363193983601</v>
      </c>
      <c r="H1200">
        <v>2.1126448660219999</v>
      </c>
      <c r="I1200">
        <v>2.2256827630786402</v>
      </c>
      <c r="J1200">
        <v>2.37351468500112</v>
      </c>
      <c r="K1200">
        <v>2.4727539838397798</v>
      </c>
      <c r="L1200">
        <v>2.7756112194390301</v>
      </c>
      <c r="M1200">
        <v>2.5341426403641898</v>
      </c>
      <c r="N1200">
        <v>2.3016798703364301</v>
      </c>
      <c r="O1200">
        <v>2.4112428286640402</v>
      </c>
      <c r="P1200">
        <v>2.3021242154452302</v>
      </c>
      <c r="Q1200">
        <v>2.28351309707242</v>
      </c>
      <c r="R1200">
        <v>2.1862941812007999</v>
      </c>
      <c r="S1200">
        <v>2.1188210721745202</v>
      </c>
      <c r="T1200">
        <v>2.31044126786824</v>
      </c>
      <c r="U1200">
        <v>2.2365945437441201</v>
      </c>
      <c r="V1200">
        <v>2.0586390718093401</v>
      </c>
      <c r="W1200">
        <v>2.2392874565282401</v>
      </c>
      <c r="X1200">
        <v>2.2601128880526802</v>
      </c>
      <c r="Y1200">
        <v>2.1401674637347301</v>
      </c>
      <c r="Z1200">
        <v>2.16550412175016</v>
      </c>
      <c r="AA1200">
        <v>2.4191626281083698</v>
      </c>
      <c r="AB1200">
        <v>2.32631996824137</v>
      </c>
      <c r="AC1200">
        <v>2.5430713391342898</v>
      </c>
      <c r="AD1200">
        <v>2.4637658401771301</v>
      </c>
      <c r="AE1200">
        <v>2.4248386589013098</v>
      </c>
      <c r="AF1200">
        <v>2.5821817667311202</v>
      </c>
      <c r="AG1200">
        <v>2.5825404826413001</v>
      </c>
      <c r="AH1200">
        <v>2.5850957177638798</v>
      </c>
      <c r="AI1200">
        <v>2.5716667735522298</v>
      </c>
      <c r="AJ1200">
        <v>2.3367863165502301</v>
      </c>
      <c r="AK1200">
        <v>2.51280075761224</v>
      </c>
      <c r="AL1200">
        <v>2.4603608529251</v>
      </c>
      <c r="AM1200">
        <v>2.50349605387941</v>
      </c>
      <c r="AN1200">
        <v>2.6076385534408901</v>
      </c>
      <c r="AO1200">
        <v>2.4624069297775999</v>
      </c>
      <c r="AP1200">
        <v>2.8543483576493598</v>
      </c>
      <c r="AQ1200">
        <v>2.2843549385733399</v>
      </c>
      <c r="AR1200">
        <v>2.2469159976502802</v>
      </c>
      <c r="AS1200">
        <v>2.3826254636968298</v>
      </c>
      <c r="AT1200">
        <v>2.77718785225361</v>
      </c>
      <c r="AU1200">
        <v>2.8813809625387701</v>
      </c>
      <c r="AV1200">
        <v>3.2418502347263698</v>
      </c>
      <c r="AW1200">
        <v>3.1187538199778602</v>
      </c>
      <c r="AX1200">
        <v>2.9834983498349801</v>
      </c>
      <c r="AY1200">
        <v>3.2547845332639</v>
      </c>
      <c r="AZ1200">
        <v>2.9020011582266299</v>
      </c>
      <c r="BA1200">
        <v>2.7464012397948601</v>
      </c>
      <c r="BB1200">
        <v>2.7724864337052399</v>
      </c>
      <c r="BC1200">
        <v>2.8290025146689</v>
      </c>
      <c r="BD1200">
        <v>3.0694721155870899</v>
      </c>
      <c r="BE1200">
        <v>3.2996907048673298</v>
      </c>
      <c r="BF1200">
        <v>3.5842293906810001</v>
      </c>
      <c r="BG1200">
        <v>3.5076238466068999</v>
      </c>
      <c r="BH1200">
        <v>3.2395122824724498</v>
      </c>
      <c r="BI1200">
        <v>3.0703026786577698</v>
      </c>
      <c r="BJ1200">
        <v>3.4690775262021001</v>
      </c>
      <c r="BK1200">
        <v>3.2075923119866001</v>
      </c>
      <c r="BL1200">
        <v>3.7393127923858702</v>
      </c>
      <c r="BM1200">
        <v>3.9424038182463201</v>
      </c>
      <c r="BN1200">
        <v>4.2513714101323004</v>
      </c>
      <c r="BO1200">
        <v>4.2112903225806502</v>
      </c>
      <c r="BP1200">
        <v>3.6104803774739498</v>
      </c>
      <c r="BQ1200">
        <v>3.0975533249686298</v>
      </c>
      <c r="BR1200">
        <v>2.8384416892189601</v>
      </c>
      <c r="BS1200">
        <v>3.1528964862298201</v>
      </c>
      <c r="BT1200">
        <v>3.1868836060705501</v>
      </c>
      <c r="BU1200">
        <v>3.54276736341092</v>
      </c>
      <c r="BV1200">
        <v>2.7193089183599</v>
      </c>
      <c r="BW1200">
        <v>2.7088897367417002</v>
      </c>
      <c r="BX1200">
        <v>2.9218362282878401</v>
      </c>
      <c r="BY1200">
        <v>2.9287281040501698</v>
      </c>
      <c r="BZ1200">
        <v>2.9499376880756301</v>
      </c>
      <c r="CA1200">
        <v>2.9476820295219599</v>
      </c>
      <c r="CB1200">
        <v>3.1143119736029301</v>
      </c>
      <c r="CC1200">
        <v>3.11638912184018</v>
      </c>
      <c r="CD1200">
        <v>3.1461348129264501</v>
      </c>
      <c r="CE1200">
        <v>3.1298442459585099</v>
      </c>
      <c r="CF1200">
        <v>3.1770704708223798</v>
      </c>
      <c r="CG1200">
        <v>3.1686590810888702</v>
      </c>
      <c r="CH1200">
        <v>3.2253373662168499</v>
      </c>
      <c r="CI1200">
        <v>3.3510522100051001</v>
      </c>
      <c r="CJ1200">
        <v>3.3559972105997198</v>
      </c>
      <c r="CK1200">
        <v>3.1698113207547198</v>
      </c>
      <c r="CL1200">
        <v>2.93400687244853</v>
      </c>
      <c r="CM1200">
        <v>2.98703405956367</v>
      </c>
      <c r="CN1200">
        <v>2.8480071386079699</v>
      </c>
      <c r="CO1200">
        <v>2.93831957260806</v>
      </c>
      <c r="CP1200">
        <v>2.88428298738972</v>
      </c>
      <c r="CQ1200">
        <v>3.0952237365818398</v>
      </c>
      <c r="CR1200">
        <v>2.7583598123770598</v>
      </c>
      <c r="CS1200">
        <v>2.7050704701596899</v>
      </c>
      <c r="CT1200">
        <v>2.8054932289428902</v>
      </c>
      <c r="CU1200">
        <v>2.5410872313527202</v>
      </c>
      <c r="CV1200">
        <v>2.4646876893154399</v>
      </c>
      <c r="CW1200">
        <v>2.2850375049348601</v>
      </c>
      <c r="CX1200">
        <v>2.5399400898651998</v>
      </c>
      <c r="CY1200">
        <v>2.1716461894183299</v>
      </c>
      <c r="CZ1200">
        <v>2.1076457273876401</v>
      </c>
      <c r="DA1200">
        <v>1.9033674963396801</v>
      </c>
      <c r="DB1200">
        <v>1.9437973209085599</v>
      </c>
      <c r="DC1200">
        <v>1.70354331273212</v>
      </c>
      <c r="DD1200">
        <v>1.70792719744674</v>
      </c>
      <c r="DE1200">
        <v>1.65515235255618</v>
      </c>
      <c r="DF1200">
        <v>1.6876250784073601</v>
      </c>
      <c r="DG1200">
        <v>1.9054878048780499</v>
      </c>
      <c r="DH1200">
        <v>1.9430206222434101</v>
      </c>
      <c r="DI1200">
        <v>1.85308922446434</v>
      </c>
      <c r="DJ1200">
        <v>1.6790531241398301</v>
      </c>
      <c r="DK1200">
        <v>1.69410050983248</v>
      </c>
      <c r="DL1200">
        <v>1.6532767713160801</v>
      </c>
      <c r="DM1200">
        <v>1.4760353913031301</v>
      </c>
      <c r="DN1200">
        <v>1.50118219846944</v>
      </c>
      <c r="DO1200">
        <v>1.4478750763722099</v>
      </c>
      <c r="DP1200">
        <v>1.4137793707686199</v>
      </c>
      <c r="DQ1200">
        <v>1.4809388376569299</v>
      </c>
      <c r="DR1200">
        <v>1.44743671068566</v>
      </c>
      <c r="DS1200">
        <v>1.3489543100735299</v>
      </c>
      <c r="DT1200">
        <v>1.3303581516212899</v>
      </c>
      <c r="DU1200">
        <v>1.3130311614730901</v>
      </c>
      <c r="DV1200">
        <v>1.56977070135112</v>
      </c>
      <c r="DW1200">
        <v>1.54845649743103</v>
      </c>
      <c r="DX1200">
        <v>1.7420853406744701</v>
      </c>
      <c r="DY1200">
        <v>1.6940736629961699</v>
      </c>
      <c r="DZ1200">
        <v>1.54648285613291</v>
      </c>
      <c r="EA1200">
        <v>1.4764117814073701</v>
      </c>
      <c r="EB1200">
        <v>1.7092457420924601</v>
      </c>
      <c r="EC1200">
        <v>1.5448275862069001</v>
      </c>
      <c r="ED1200">
        <v>1.5315175097276299</v>
      </c>
    </row>
    <row r="1201" spans="1:134" x14ac:dyDescent="0.3">
      <c r="A1201" s="24" t="s">
        <v>5369</v>
      </c>
      <c r="B1201">
        <v>2.4771654072186098</v>
      </c>
      <c r="C1201">
        <v>2.64519285080137</v>
      </c>
      <c r="D1201">
        <v>2.47427269741276</v>
      </c>
      <c r="E1201">
        <v>2.3191904935015502</v>
      </c>
      <c r="F1201">
        <v>2.17818678183309</v>
      </c>
      <c r="G1201">
        <v>2.0660786716803101</v>
      </c>
      <c r="H1201">
        <v>2.3121152545951098</v>
      </c>
      <c r="I1201">
        <v>2.5031792141797302</v>
      </c>
      <c r="J1201">
        <v>2.63972989716763</v>
      </c>
      <c r="K1201">
        <v>2.4785007550931701</v>
      </c>
      <c r="L1201">
        <v>2.3332169058047101</v>
      </c>
      <c r="M1201">
        <v>2.2803913931714699</v>
      </c>
      <c r="N1201">
        <v>2.2426885553721001</v>
      </c>
      <c r="O1201">
        <v>2.3291520834538102</v>
      </c>
      <c r="P1201">
        <v>2.2821871232228199</v>
      </c>
      <c r="Q1201">
        <v>2.2033900508474602</v>
      </c>
      <c r="R1201">
        <v>1.9551427493868501</v>
      </c>
      <c r="S1201">
        <v>2.0151612578324398</v>
      </c>
      <c r="T1201">
        <v>2.03024571783717</v>
      </c>
      <c r="U1201">
        <v>2.06830689714644</v>
      </c>
      <c r="V1201">
        <v>1.80307234242709</v>
      </c>
      <c r="W1201">
        <v>1.86869486364423</v>
      </c>
      <c r="X1201">
        <v>1.7769408592035101</v>
      </c>
      <c r="Y1201">
        <v>1.5411741718171601</v>
      </c>
      <c r="Z1201">
        <v>1.58925110811668</v>
      </c>
      <c r="AA1201">
        <v>1.6670632350838199</v>
      </c>
      <c r="AB1201">
        <v>1.5257371163160001</v>
      </c>
      <c r="AC1201">
        <v>1.5519412216886199</v>
      </c>
      <c r="AD1201">
        <v>1.58074566838874</v>
      </c>
      <c r="AE1201">
        <v>1.4796159294821301</v>
      </c>
      <c r="AF1201">
        <v>1.23567419704759</v>
      </c>
      <c r="AG1201">
        <v>1.25858484027472</v>
      </c>
      <c r="AH1201">
        <v>1.2141754586973501</v>
      </c>
      <c r="AI1201">
        <v>1.2008593599692201</v>
      </c>
      <c r="AJ1201">
        <v>1.0583795069461199</v>
      </c>
      <c r="AK1201">
        <v>1.20062278294088</v>
      </c>
      <c r="AL1201">
        <v>1.24143697938443</v>
      </c>
      <c r="AM1201">
        <v>1.22803915580345</v>
      </c>
      <c r="AN1201">
        <v>1.16735903133353</v>
      </c>
      <c r="AO1201">
        <v>1.1679400457443201</v>
      </c>
      <c r="AP1201">
        <v>1.25682614720026</v>
      </c>
      <c r="AQ1201">
        <v>1.0623391012480801</v>
      </c>
      <c r="AR1201">
        <v>1.1144833888127399</v>
      </c>
      <c r="AS1201">
        <v>1.23543542562058</v>
      </c>
      <c r="AT1201">
        <v>1.3594771241830099</v>
      </c>
      <c r="AU1201">
        <v>1.3209064207538199</v>
      </c>
      <c r="AV1201">
        <v>1.3903023538294901</v>
      </c>
      <c r="AW1201">
        <v>1.3826255017592499</v>
      </c>
      <c r="AX1201">
        <v>1.3415841584158399</v>
      </c>
      <c r="AY1201">
        <v>1.47279000130191</v>
      </c>
      <c r="AZ1201">
        <v>1.38987195161187</v>
      </c>
      <c r="BA1201">
        <v>1.59447843939225</v>
      </c>
      <c r="BB1201">
        <v>1.36543356117238</v>
      </c>
      <c r="BC1201">
        <v>1.34115674769489</v>
      </c>
      <c r="BD1201">
        <v>1.4399792668902001</v>
      </c>
      <c r="BE1201">
        <v>1.5367084486407301</v>
      </c>
      <c r="BF1201">
        <v>1.7253176930596299</v>
      </c>
      <c r="BG1201">
        <v>1.90268961455402</v>
      </c>
      <c r="BH1201">
        <v>2.03161373292745</v>
      </c>
      <c r="BI1201">
        <v>2.0243045482383999</v>
      </c>
      <c r="BJ1201">
        <v>2.1377710216817301</v>
      </c>
      <c r="BK1201">
        <v>2.16923199617194</v>
      </c>
      <c r="BL1201">
        <v>2.5326665591224402</v>
      </c>
      <c r="BM1201">
        <v>2.9023831790770398</v>
      </c>
      <c r="BN1201">
        <v>3.3591481122942901</v>
      </c>
      <c r="BO1201">
        <v>3.0161290322580601</v>
      </c>
      <c r="BP1201">
        <v>2.58305554213569</v>
      </c>
      <c r="BQ1201">
        <v>2.2286700125470502</v>
      </c>
      <c r="BR1201">
        <v>1.97935678771477</v>
      </c>
      <c r="BS1201">
        <v>2.5482747704969899</v>
      </c>
      <c r="BT1201">
        <v>2.39758678357637</v>
      </c>
      <c r="BU1201">
        <v>2.5199858289305501</v>
      </c>
      <c r="BV1201">
        <v>1.9238958510767701</v>
      </c>
      <c r="BW1201">
        <v>1.7825257535291901</v>
      </c>
      <c r="BX1201">
        <v>2.1355459057071999</v>
      </c>
      <c r="BY1201">
        <v>2.0127282276252001</v>
      </c>
      <c r="BZ1201">
        <v>1.8313626553998601</v>
      </c>
      <c r="CA1201">
        <v>1.85377450759115</v>
      </c>
      <c r="CB1201">
        <v>1.91951304033388</v>
      </c>
      <c r="CC1201">
        <v>2.0112016293278998</v>
      </c>
      <c r="CD1201">
        <v>1.96445977356227</v>
      </c>
      <c r="CE1201">
        <v>2.0196353436185102</v>
      </c>
      <c r="CF1201">
        <v>2.0207156035271701</v>
      </c>
      <c r="CG1201">
        <v>2.0337030102261302</v>
      </c>
      <c r="CH1201">
        <v>2.0023848301535598</v>
      </c>
      <c r="CI1201">
        <v>2.0840311658049999</v>
      </c>
      <c r="CJ1201">
        <v>1.98599488609949</v>
      </c>
      <c r="CK1201">
        <v>1.9042089985486199</v>
      </c>
      <c r="CL1201">
        <v>1.82090516608417</v>
      </c>
      <c r="CM1201">
        <v>1.83942294927205</v>
      </c>
      <c r="CN1201">
        <v>1.79506246281975</v>
      </c>
      <c r="CO1201">
        <v>1.8303788246721699</v>
      </c>
      <c r="CP1201">
        <v>1.7885861151608999</v>
      </c>
      <c r="CQ1201">
        <v>1.7368230611506501</v>
      </c>
      <c r="CR1201">
        <v>1.55091541836889</v>
      </c>
      <c r="CS1201">
        <v>1.56463735149009</v>
      </c>
      <c r="CT1201">
        <v>1.69793606085199</v>
      </c>
      <c r="CU1201">
        <v>1.53919089759798</v>
      </c>
      <c r="CV1201">
        <v>1.55437936421898</v>
      </c>
      <c r="CW1201">
        <v>1.5128306356099499</v>
      </c>
      <c r="CX1201">
        <v>1.47279081377933</v>
      </c>
      <c r="CY1201">
        <v>1.2452584969246401</v>
      </c>
      <c r="CZ1201">
        <v>1.23754372556513</v>
      </c>
      <c r="DA1201">
        <v>1.1713030746705699</v>
      </c>
      <c r="DB1201">
        <v>1.1764705882352899</v>
      </c>
      <c r="DC1201">
        <v>1.1213559516469001</v>
      </c>
      <c r="DD1201">
        <v>1.22056413352885</v>
      </c>
      <c r="DE1201">
        <v>1.18536833684823</v>
      </c>
      <c r="DF1201">
        <v>1.1977657636130099</v>
      </c>
      <c r="DG1201">
        <v>1.3435557149689099</v>
      </c>
      <c r="DH1201">
        <v>1.3827631422100399</v>
      </c>
      <c r="DI1201">
        <v>1.3170594087338701</v>
      </c>
      <c r="DJ1201">
        <v>1.2082228693120101</v>
      </c>
      <c r="DK1201">
        <v>1.2134013109978199</v>
      </c>
      <c r="DL1201">
        <v>1.2130809350166301</v>
      </c>
      <c r="DM1201">
        <v>1.1363795200089499</v>
      </c>
      <c r="DN1201">
        <v>1.13742882325783</v>
      </c>
      <c r="DO1201">
        <v>1.1594367638073899</v>
      </c>
      <c r="DP1201">
        <v>1.1506514194686199</v>
      </c>
      <c r="DQ1201">
        <v>1.23818552673159</v>
      </c>
      <c r="DR1201">
        <v>1.2802029871403</v>
      </c>
      <c r="DS1201">
        <v>1.13438045375218</v>
      </c>
      <c r="DT1201">
        <v>1.1001581742176001</v>
      </c>
      <c r="DU1201">
        <v>0.98441926345609099</v>
      </c>
      <c r="DV1201">
        <v>1.1731232830633</v>
      </c>
      <c r="DW1201">
        <v>1.60790363901431</v>
      </c>
      <c r="DX1201">
        <v>2.32134663913742</v>
      </c>
      <c r="DY1201">
        <v>1.7919210211175001</v>
      </c>
      <c r="DZ1201">
        <v>1.5759396724401999</v>
      </c>
      <c r="EA1201">
        <v>1.3927285225421799</v>
      </c>
      <c r="EB1201">
        <v>1.36557177615572</v>
      </c>
      <c r="EC1201">
        <v>1.2582375478927199</v>
      </c>
      <c r="ED1201">
        <v>1.18132295719844</v>
      </c>
    </row>
    <row r="1202" spans="1:134" x14ac:dyDescent="0.3">
      <c r="A1202" s="24" t="s">
        <v>5373</v>
      </c>
      <c r="B1202">
        <v>0.83787426026835399</v>
      </c>
      <c r="C1202">
        <v>0.84825221952005603</v>
      </c>
      <c r="D1202">
        <v>0.84971724926016001</v>
      </c>
      <c r="E1202">
        <v>0.75900772195114796</v>
      </c>
      <c r="F1202">
        <v>0.66785787515744399</v>
      </c>
      <c r="G1202">
        <v>0.61195900611958998</v>
      </c>
      <c r="H1202">
        <v>0.680593489333432</v>
      </c>
      <c r="I1202">
        <v>0.64346471962273599</v>
      </c>
      <c r="J1202">
        <v>0.63373439952170996</v>
      </c>
      <c r="K1202">
        <v>0.71506738423253902</v>
      </c>
      <c r="L1202">
        <v>0.63746812659367003</v>
      </c>
      <c r="M1202">
        <v>0.65705614567526605</v>
      </c>
      <c r="N1202">
        <v>0.75586591332535602</v>
      </c>
      <c r="O1202">
        <v>0.72131846057857696</v>
      </c>
      <c r="P1202">
        <v>0.68261991661957999</v>
      </c>
      <c r="Q1202">
        <v>0.677966101694915</v>
      </c>
      <c r="R1202">
        <v>0.64053094613366302</v>
      </c>
      <c r="S1202">
        <v>0.617312601531678</v>
      </c>
      <c r="T1202">
        <v>0.54381603480422602</v>
      </c>
      <c r="U1202">
        <v>0.49231734085920398</v>
      </c>
      <c r="V1202">
        <v>0.45468798996550602</v>
      </c>
      <c r="W1202">
        <v>0.49097518372228399</v>
      </c>
      <c r="X1202">
        <v>0.44684854186265299</v>
      </c>
      <c r="Y1202">
        <v>0.40038767695705402</v>
      </c>
      <c r="Z1202">
        <v>0.41217501585288502</v>
      </c>
      <c r="AA1202">
        <v>0.43854770795264902</v>
      </c>
      <c r="AB1202">
        <v>0.38904327113934101</v>
      </c>
      <c r="AC1202">
        <v>0.432694593695022</v>
      </c>
      <c r="AD1202">
        <v>0.43339666787054598</v>
      </c>
      <c r="AE1202">
        <v>0.40453329135841298</v>
      </c>
      <c r="AF1202">
        <v>0.39774245782829498</v>
      </c>
      <c r="AG1202">
        <v>0.38749921239997498</v>
      </c>
      <c r="AH1202">
        <v>0.401012078101876</v>
      </c>
      <c r="AI1202">
        <v>0.43448983518245399</v>
      </c>
      <c r="AJ1202">
        <v>0.45932706978238202</v>
      </c>
      <c r="AK1202">
        <v>0.48795364440378203</v>
      </c>
      <c r="AL1202">
        <v>0.511369118451098</v>
      </c>
      <c r="AM1202">
        <v>0.49346599585295697</v>
      </c>
      <c r="AN1202">
        <v>0.45084210865294799</v>
      </c>
      <c r="AO1202">
        <v>0.45257676772592298</v>
      </c>
      <c r="AP1202">
        <v>0.46458554079387099</v>
      </c>
      <c r="AQ1202">
        <v>0.39756248574314901</v>
      </c>
      <c r="AR1202">
        <v>0.45525748971999203</v>
      </c>
      <c r="AS1202">
        <v>0.43469024234798098</v>
      </c>
      <c r="AT1202">
        <v>0.43954248366013099</v>
      </c>
      <c r="AU1202">
        <v>0.46929097681440002</v>
      </c>
      <c r="AV1202">
        <v>0.48915006073339701</v>
      </c>
      <c r="AW1202">
        <v>0.44270446173414602</v>
      </c>
      <c r="AX1202">
        <v>0.39768976897689801</v>
      </c>
      <c r="AY1202">
        <v>0.38731935945840401</v>
      </c>
      <c r="AZ1202">
        <v>0.40216202303584098</v>
      </c>
      <c r="BA1202">
        <v>0.40101612052850999</v>
      </c>
      <c r="BB1202">
        <v>0.40979014262617902</v>
      </c>
      <c r="BC1202">
        <v>0.41588754916500098</v>
      </c>
      <c r="BD1202">
        <v>0.46973451900805002</v>
      </c>
      <c r="BE1202">
        <v>0.45743122252970903</v>
      </c>
      <c r="BF1202">
        <v>0.50993809058325201</v>
      </c>
      <c r="BG1202">
        <v>0.67731169426084703</v>
      </c>
      <c r="BH1202">
        <v>0.82859887024043999</v>
      </c>
      <c r="BI1202">
        <v>1.49888792186442</v>
      </c>
      <c r="BJ1202">
        <v>1.3025042003360301</v>
      </c>
      <c r="BK1202">
        <v>1.3685301858202401</v>
      </c>
      <c r="BL1202">
        <v>2.0374253911921301</v>
      </c>
      <c r="BM1202">
        <v>3.4360991970073198</v>
      </c>
      <c r="BN1202">
        <v>2.8896418199419198</v>
      </c>
      <c r="BO1202">
        <v>2.20806451612903</v>
      </c>
      <c r="BP1202">
        <v>2.1160442533455699</v>
      </c>
      <c r="BQ1202">
        <v>1.81775407779172</v>
      </c>
      <c r="BR1202">
        <v>1.7213166341494099</v>
      </c>
      <c r="BS1202">
        <v>1.9484013928458399</v>
      </c>
      <c r="BT1202">
        <v>1.74739375752176</v>
      </c>
      <c r="BU1202">
        <v>1.6820443308020501</v>
      </c>
      <c r="BV1202">
        <v>1.2106095632072</v>
      </c>
      <c r="BW1202">
        <v>1.1125524608927899</v>
      </c>
      <c r="BX1202">
        <v>1.2484491315136499</v>
      </c>
      <c r="BY1202">
        <v>1.15542648830671</v>
      </c>
      <c r="BZ1202">
        <v>1.1018571993069699</v>
      </c>
      <c r="CA1202">
        <v>1.0487669089212901</v>
      </c>
      <c r="CB1202">
        <v>1.0305705805246299</v>
      </c>
      <c r="CC1202">
        <v>1.11716784473463</v>
      </c>
      <c r="CD1202">
        <v>1.05870885506486</v>
      </c>
      <c r="CE1202">
        <v>1.2416033070052399</v>
      </c>
      <c r="CF1202">
        <v>1.42365297732324</v>
      </c>
      <c r="CG1202">
        <v>1.2761054299294301</v>
      </c>
      <c r="CH1202">
        <v>1.2883899488134001</v>
      </c>
      <c r="CI1202">
        <v>1.31653680914585</v>
      </c>
      <c r="CJ1202">
        <v>1.2799279404927899</v>
      </c>
      <c r="CK1202">
        <v>1.27431059506531</v>
      </c>
      <c r="CL1202">
        <v>1.3084084701459699</v>
      </c>
      <c r="CM1202">
        <v>1.2788931010576301</v>
      </c>
      <c r="CN1202">
        <v>1.31766805472933</v>
      </c>
      <c r="CO1202">
        <v>1.3371175327828999</v>
      </c>
      <c r="CP1202">
        <v>1.3001067139614899</v>
      </c>
      <c r="CQ1202">
        <v>1.3493547219877</v>
      </c>
      <c r="CR1202">
        <v>1.30882130428204</v>
      </c>
      <c r="CS1202">
        <v>1.2895193888999901</v>
      </c>
      <c r="CT1202">
        <v>1.3510287869384601</v>
      </c>
      <c r="CU1202">
        <v>1.20417193426043</v>
      </c>
      <c r="CV1202">
        <v>1.1749513758250201</v>
      </c>
      <c r="CW1202">
        <v>1.1685748124753299</v>
      </c>
      <c r="CX1202">
        <v>1.1747314787148699</v>
      </c>
      <c r="CY1202">
        <v>1.1747314787148699</v>
      </c>
      <c r="CZ1202">
        <v>1.1747314787148699</v>
      </c>
      <c r="DA1202">
        <v>1.0512445095168399</v>
      </c>
      <c r="DB1202">
        <v>1.1313337216074599</v>
      </c>
      <c r="DC1202">
        <v>1.0596957138965</v>
      </c>
      <c r="DD1202">
        <v>1.03223209407976</v>
      </c>
      <c r="DE1202">
        <v>1.01665333430296</v>
      </c>
      <c r="DF1202">
        <v>0.99913378535798603</v>
      </c>
      <c r="DG1202">
        <v>1.0999521759923501</v>
      </c>
      <c r="DH1202">
        <v>1.08326379783049</v>
      </c>
      <c r="DI1202">
        <v>1.04533238303117</v>
      </c>
      <c r="DJ1202">
        <v>0.93151955032088896</v>
      </c>
      <c r="DK1202">
        <v>0.949745083758194</v>
      </c>
      <c r="DL1202">
        <v>0.92397541876716105</v>
      </c>
      <c r="DM1202">
        <v>0.84005423311854399</v>
      </c>
      <c r="DN1202">
        <v>0.83943086587293803</v>
      </c>
      <c r="DO1202">
        <v>0.81842595092285997</v>
      </c>
      <c r="DP1202">
        <v>0.80360698640268602</v>
      </c>
      <c r="DQ1202">
        <v>0.85322761354821997</v>
      </c>
      <c r="DR1202">
        <v>0.80156853699325303</v>
      </c>
      <c r="DS1202">
        <v>0.76817440563041794</v>
      </c>
      <c r="DT1202">
        <v>0.75980115241215695</v>
      </c>
      <c r="DU1202">
        <v>0.83002832861189801</v>
      </c>
      <c r="DV1202">
        <v>0.73583001625833899</v>
      </c>
      <c r="DW1202">
        <v>0.71053488273343601</v>
      </c>
      <c r="DX1202">
        <v>0.79863500802936405</v>
      </c>
      <c r="DY1202">
        <v>0.81782866489470396</v>
      </c>
      <c r="DZ1202">
        <v>0.79386119948155998</v>
      </c>
      <c r="EA1202">
        <v>0.80246267876088995</v>
      </c>
      <c r="EB1202">
        <v>0.859184914841849</v>
      </c>
      <c r="EC1202">
        <v>0.80766283524904203</v>
      </c>
      <c r="ED1202">
        <v>0.82334630350194604</v>
      </c>
    </row>
    <row r="1203" spans="1:134" x14ac:dyDescent="0.3">
      <c r="A1203" s="24" t="s">
        <v>5374</v>
      </c>
      <c r="B1203">
        <v>1.35348918966426</v>
      </c>
      <c r="C1203">
        <v>1.62032289255472</v>
      </c>
      <c r="D1203">
        <v>1.6481584576166901</v>
      </c>
      <c r="E1203">
        <v>1.37295412252553</v>
      </c>
      <c r="F1203">
        <v>1.29324233281584</v>
      </c>
      <c r="G1203">
        <v>1.3787510137875101</v>
      </c>
      <c r="H1203">
        <v>1.78046800029527</v>
      </c>
      <c r="I1203">
        <v>1.8437174043984801</v>
      </c>
      <c r="J1203">
        <v>1.8085344892011099</v>
      </c>
      <c r="K1203">
        <v>2.0702475002623402</v>
      </c>
      <c r="L1203">
        <v>2.3998800059996999</v>
      </c>
      <c r="M1203">
        <v>2.2488619119878601</v>
      </c>
      <c r="N1203">
        <v>2.1615644455216101</v>
      </c>
      <c r="O1203">
        <v>2.4393955533912601</v>
      </c>
      <c r="P1203">
        <v>2.3334300505474701</v>
      </c>
      <c r="Q1203">
        <v>2.3343605546995398</v>
      </c>
      <c r="R1203">
        <v>2.2379996913103901</v>
      </c>
      <c r="S1203">
        <v>2.3563085015858301</v>
      </c>
      <c r="T1203">
        <v>2.4434164363997599</v>
      </c>
      <c r="U1203">
        <v>2.06334274067106</v>
      </c>
      <c r="V1203">
        <v>1.95202257761054</v>
      </c>
      <c r="W1203">
        <v>2.1842101122004198</v>
      </c>
      <c r="X1203">
        <v>1.91596111633741</v>
      </c>
      <c r="Y1203">
        <v>1.47444350879423</v>
      </c>
      <c r="Z1203">
        <v>1.5567533291058999</v>
      </c>
      <c r="AA1203">
        <v>1.6270755541431601</v>
      </c>
      <c r="AB1203">
        <v>1.29892814608972</v>
      </c>
      <c r="AC1203">
        <v>1.4106160746834</v>
      </c>
      <c r="AD1203">
        <v>1.4273825039649499</v>
      </c>
      <c r="AE1203">
        <v>1.30646938454274</v>
      </c>
      <c r="AF1203">
        <v>1.0454495433036199</v>
      </c>
      <c r="AG1203">
        <v>1.3042656417364999</v>
      </c>
      <c r="AH1203">
        <v>1.25395840295349</v>
      </c>
      <c r="AI1203">
        <v>1.3291220419419001</v>
      </c>
      <c r="AJ1203">
        <v>1.0246526941299301</v>
      </c>
      <c r="AK1203">
        <v>1.13641835604565</v>
      </c>
      <c r="AL1203">
        <v>1.3138005338822201</v>
      </c>
      <c r="AM1203">
        <v>1.39359940848376</v>
      </c>
      <c r="AN1203">
        <v>1.2043924902585901</v>
      </c>
      <c r="AO1203">
        <v>1.06250101383684</v>
      </c>
      <c r="AP1203">
        <v>1.31714076126824</v>
      </c>
      <c r="AQ1203">
        <v>1.05256297454948</v>
      </c>
      <c r="AR1203">
        <v>1.1487500815873599</v>
      </c>
      <c r="AS1203">
        <v>1.25302228321244</v>
      </c>
      <c r="AT1203">
        <v>1.25302228321244</v>
      </c>
      <c r="AU1203">
        <v>1.25302228321244</v>
      </c>
      <c r="AV1203">
        <v>1.1752733002856099</v>
      </c>
      <c r="AW1203">
        <v>1.2570824454465901</v>
      </c>
      <c r="AX1203">
        <v>1.2623762376237599</v>
      </c>
      <c r="AY1203">
        <v>1.4109490951699</v>
      </c>
      <c r="AZ1203">
        <v>1.3255260279261301</v>
      </c>
      <c r="BA1203">
        <v>1.37080410921698</v>
      </c>
      <c r="BB1203">
        <v>1.60554497286741</v>
      </c>
      <c r="BC1203">
        <v>1.7344767554323299</v>
      </c>
      <c r="BD1203">
        <v>1.91781265691563</v>
      </c>
      <c r="BE1203">
        <v>2.0657659124206398</v>
      </c>
      <c r="BF1203">
        <v>3.5320951449983702</v>
      </c>
      <c r="BG1203">
        <v>5.3252404947320198</v>
      </c>
      <c r="BH1203">
        <v>4.1218317081508697</v>
      </c>
      <c r="BI1203">
        <v>3.1105953647293898</v>
      </c>
      <c r="BJ1203">
        <v>3.86430914473158</v>
      </c>
      <c r="BK1203">
        <v>3.99393891059893</v>
      </c>
      <c r="BL1203">
        <v>5.2589127278593297</v>
      </c>
      <c r="BM1203">
        <v>5.3629591408945796</v>
      </c>
      <c r="BN1203">
        <v>7.9848338173604398</v>
      </c>
      <c r="BO1203">
        <v>4.8451612903225802</v>
      </c>
      <c r="BP1203">
        <v>3.4623250720646701</v>
      </c>
      <c r="BQ1203">
        <v>2.76976160602258</v>
      </c>
      <c r="BR1203">
        <v>2.82585436465479</v>
      </c>
      <c r="BS1203">
        <v>4.07565685343463</v>
      </c>
      <c r="BT1203">
        <v>5.6657445179037502</v>
      </c>
      <c r="BU1203">
        <v>5.5729270960089998</v>
      </c>
      <c r="BV1203">
        <v>3.8264995741574399</v>
      </c>
      <c r="BW1203">
        <v>4.4929416253338399</v>
      </c>
      <c r="BX1203">
        <v>5.4823200992555803</v>
      </c>
      <c r="BY1203">
        <v>4.2973215113225596</v>
      </c>
      <c r="BZ1203">
        <v>4.2873643575792597</v>
      </c>
      <c r="CA1203">
        <v>4.2522457454972198</v>
      </c>
      <c r="CB1203">
        <v>3.8329993521266799</v>
      </c>
      <c r="CC1203">
        <v>3.8726488558763599</v>
      </c>
      <c r="CD1203">
        <v>3.6005098597885601</v>
      </c>
      <c r="CE1203">
        <v>3.5063113604488101</v>
      </c>
      <c r="CF1203">
        <v>3.5140985225968602</v>
      </c>
      <c r="CG1203">
        <v>3.1456142877718598</v>
      </c>
      <c r="CH1203">
        <v>3.3445788738948301</v>
      </c>
      <c r="CI1203">
        <v>3.3874608607005001</v>
      </c>
      <c r="CJ1203">
        <v>3.34873314737332</v>
      </c>
      <c r="CK1203">
        <v>2.6371552975326602</v>
      </c>
      <c r="CL1203">
        <v>2.2423566037181701</v>
      </c>
      <c r="CM1203">
        <v>2.4633811750475698</v>
      </c>
      <c r="CN1203">
        <v>2.4866151100535401</v>
      </c>
      <c r="CO1203">
        <v>2.7303909664885899</v>
      </c>
      <c r="CP1203">
        <v>2.7888323307110898</v>
      </c>
      <c r="CQ1203">
        <v>2.7888323307110898</v>
      </c>
      <c r="CR1203">
        <v>2.7888323307110898</v>
      </c>
      <c r="CS1203">
        <v>2.7888323307110898</v>
      </c>
      <c r="CT1203">
        <v>2.7888323307110898</v>
      </c>
      <c r="CU1203">
        <v>2.7888323307110898</v>
      </c>
      <c r="CV1203">
        <v>2.6815036826834202</v>
      </c>
      <c r="CW1203">
        <v>2.48085274378208</v>
      </c>
      <c r="CX1203">
        <v>2.4338492261607598</v>
      </c>
      <c r="CY1203">
        <v>1.9782079763038201</v>
      </c>
      <c r="CZ1203">
        <v>2.01358064610953</v>
      </c>
      <c r="DA1203">
        <v>1.79062957540264</v>
      </c>
      <c r="DB1203">
        <v>1.76907396622015</v>
      </c>
      <c r="DC1203">
        <v>1.54314341903162</v>
      </c>
      <c r="DD1203">
        <v>1.5785387733977401</v>
      </c>
      <c r="DE1203">
        <v>1.81077739800742</v>
      </c>
      <c r="DF1203">
        <v>1.8713223214552399</v>
      </c>
      <c r="DG1203">
        <v>2.5167384026781399</v>
      </c>
      <c r="DH1203">
        <v>4.0350458934318798</v>
      </c>
      <c r="DI1203">
        <v>3.70617844892868</v>
      </c>
      <c r="DJ1203">
        <v>3.1581844785373798</v>
      </c>
      <c r="DK1203">
        <v>3.3124544792425299</v>
      </c>
      <c r="DL1203">
        <v>3.3312509987941801</v>
      </c>
      <c r="DM1203">
        <v>2.7619753155444999</v>
      </c>
      <c r="DN1203">
        <v>2.9156232074653401</v>
      </c>
      <c r="DO1203">
        <v>2.68119751630458</v>
      </c>
      <c r="DP1203">
        <v>2.7095067417648102</v>
      </c>
      <c r="DQ1203">
        <v>2.9130397311040301</v>
      </c>
      <c r="DR1203">
        <v>2.84297330027103</v>
      </c>
      <c r="DS1203">
        <v>3.4160157926358301</v>
      </c>
      <c r="DT1203">
        <v>2.3881482318382101</v>
      </c>
      <c r="DU1203">
        <v>2.1997167138810201</v>
      </c>
      <c r="DV1203">
        <v>2.5522789706789299</v>
      </c>
      <c r="DW1203">
        <v>2.4529022943765799</v>
      </c>
      <c r="DX1203">
        <v>2.8676301904106398</v>
      </c>
      <c r="DY1203">
        <v>3.0376493267517599</v>
      </c>
      <c r="DZ1203">
        <v>2.78072345940851</v>
      </c>
      <c r="EA1203">
        <v>2.5194638294057001</v>
      </c>
      <c r="EB1203">
        <v>2.6018856447688599</v>
      </c>
      <c r="EC1203">
        <v>3.1524904214559402</v>
      </c>
      <c r="ED1203">
        <v>2.5431906614786</v>
      </c>
    </row>
    <row r="1204" spans="1:134" x14ac:dyDescent="0.3">
      <c r="A1204" s="24" t="s">
        <v>5376</v>
      </c>
      <c r="B1204">
        <v>1.16762656720572</v>
      </c>
      <c r="C1204">
        <v>1.27556182410853</v>
      </c>
      <c r="D1204">
        <v>1.5164464975534</v>
      </c>
      <c r="E1204">
        <v>1.22997786422846</v>
      </c>
      <c r="F1204">
        <v>1.1232363382055699</v>
      </c>
      <c r="G1204">
        <v>1.3005391686286101</v>
      </c>
      <c r="H1204">
        <v>2.2463112393887998</v>
      </c>
      <c r="I1204">
        <v>4.9045270828130301</v>
      </c>
      <c r="J1204">
        <v>4.3804948957476997</v>
      </c>
      <c r="K1204">
        <v>4.9758372659540999</v>
      </c>
      <c r="L1204">
        <v>3.9217281670916502</v>
      </c>
      <c r="M1204">
        <v>3.5485011229135099</v>
      </c>
      <c r="N1204">
        <v>3.2613986836723901</v>
      </c>
      <c r="O1204">
        <v>4.01278874499718</v>
      </c>
      <c r="P1204">
        <v>3.6451045202571701</v>
      </c>
      <c r="Q1204">
        <v>3.3246424576271201</v>
      </c>
      <c r="R1204">
        <v>2.9693575104182699</v>
      </c>
      <c r="S1204">
        <v>3.8083688404115401</v>
      </c>
      <c r="T1204">
        <v>3.3812220307644498</v>
      </c>
      <c r="U1204">
        <v>3.21176254782063</v>
      </c>
      <c r="V1204">
        <v>2.6871224020068998</v>
      </c>
      <c r="W1204">
        <v>2.7841303287330601</v>
      </c>
      <c r="X1204">
        <v>2.8222021636876802</v>
      </c>
      <c r="Y1204">
        <v>2.5531444080776602</v>
      </c>
      <c r="Z1204">
        <v>2.61938520608751</v>
      </c>
      <c r="AA1204">
        <v>2.8380938778104401</v>
      </c>
      <c r="AB1204">
        <v>2.6249740674870998</v>
      </c>
      <c r="AC1204">
        <v>2.7054088234828</v>
      </c>
      <c r="AD1204">
        <v>2.7134400075373302</v>
      </c>
      <c r="AE1204">
        <v>2.3847001416653599</v>
      </c>
      <c r="AF1204">
        <v>1.6711471647094001</v>
      </c>
      <c r="AG1204">
        <v>1.8508600592275199</v>
      </c>
      <c r="AH1204">
        <v>1.79341512706672</v>
      </c>
      <c r="AI1204">
        <v>1.8261562998405101</v>
      </c>
      <c r="AJ1204">
        <v>1.8261562998405101</v>
      </c>
      <c r="AK1204">
        <v>1.8261562998405101</v>
      </c>
      <c r="AL1204">
        <v>2.6066960409095299</v>
      </c>
      <c r="AM1204">
        <v>2.8322054875990599</v>
      </c>
      <c r="AN1204">
        <v>2.6551379898882601</v>
      </c>
      <c r="AO1204">
        <v>2.1477119730076102</v>
      </c>
      <c r="AP1204">
        <v>2.5413644143776999</v>
      </c>
      <c r="AQ1204">
        <v>2.00736468211295</v>
      </c>
      <c r="AR1204">
        <v>2.5096273089223899</v>
      </c>
      <c r="AS1204">
        <v>2.5313352834474498</v>
      </c>
      <c r="AT1204">
        <v>2.8088235294117601</v>
      </c>
      <c r="AU1204">
        <v>2.7550333918579701</v>
      </c>
      <c r="AV1204">
        <v>2.8938642854797898</v>
      </c>
      <c r="AW1204">
        <v>2.4954291644018398</v>
      </c>
      <c r="AX1204">
        <v>2.4954291644018398</v>
      </c>
      <c r="AY1204">
        <v>2.4954291644018398</v>
      </c>
      <c r="AZ1204">
        <v>2.4954291644018398</v>
      </c>
      <c r="BA1204">
        <v>2.4954291644018398</v>
      </c>
      <c r="BB1204">
        <v>4.6949784700100796</v>
      </c>
      <c r="BC1204">
        <v>9.5106067444709499</v>
      </c>
      <c r="BD1204">
        <v>9.9859079644297601</v>
      </c>
      <c r="BE1204">
        <v>9.8404688263063704</v>
      </c>
      <c r="BF1204">
        <v>9.1968067774519398</v>
      </c>
      <c r="BG1204">
        <v>8.8999411033309404</v>
      </c>
      <c r="BH1204">
        <v>8.8648313249077404</v>
      </c>
      <c r="BI1204">
        <v>5.1574638171679101</v>
      </c>
      <c r="BJ1204">
        <v>5.7956636530922498</v>
      </c>
      <c r="BK1204">
        <v>6.0275939070101296</v>
      </c>
      <c r="BL1204">
        <v>7.2495563800612999</v>
      </c>
      <c r="BM1204">
        <v>7.3140056112741503</v>
      </c>
      <c r="BN1204">
        <v>10.4630525976121</v>
      </c>
      <c r="BO1204">
        <v>8.2241935483871007</v>
      </c>
      <c r="BP1204">
        <v>7.9842826545565799</v>
      </c>
      <c r="BQ1204">
        <v>5.9943538268506904</v>
      </c>
      <c r="BR1204">
        <v>4.90433633331235</v>
      </c>
      <c r="BS1204">
        <v>6.0398860398860403</v>
      </c>
      <c r="BT1204">
        <v>6.3393820040324496</v>
      </c>
      <c r="BU1204">
        <v>6.7404999922983304</v>
      </c>
      <c r="BV1204">
        <v>4.5625988563085498</v>
      </c>
      <c r="BW1204">
        <v>4.5020984357115603</v>
      </c>
      <c r="BX1204">
        <v>5.6451612903225801</v>
      </c>
      <c r="BY1204">
        <v>5.4951681484344803</v>
      </c>
      <c r="BZ1204">
        <v>5.4951681484344803</v>
      </c>
      <c r="CA1204">
        <v>5.4951681484344803</v>
      </c>
      <c r="CB1204">
        <v>5.7841527173012297</v>
      </c>
      <c r="CC1204">
        <v>5.8254462681202801</v>
      </c>
      <c r="CD1204">
        <v>5.2410587088550704</v>
      </c>
      <c r="CE1204">
        <v>5.2985900937476904</v>
      </c>
      <c r="CF1204">
        <v>5.3416040792015904</v>
      </c>
      <c r="CG1204">
        <v>4.6060780642373604</v>
      </c>
      <c r="CH1204">
        <v>4.7827477896696102</v>
      </c>
      <c r="CI1204">
        <v>4.7753586252093498</v>
      </c>
      <c r="CJ1204">
        <v>4.55747326824733</v>
      </c>
      <c r="CK1204">
        <v>3.9056603773584899</v>
      </c>
      <c r="CL1204">
        <v>3.7005492084936402</v>
      </c>
      <c r="CM1204">
        <v>3.9532105084595801</v>
      </c>
      <c r="CN1204">
        <v>3.9500297441998802</v>
      </c>
      <c r="CO1204">
        <v>3.9703739679456</v>
      </c>
      <c r="CP1204">
        <v>4.2084379180256404</v>
      </c>
      <c r="CQ1204">
        <v>3.7691472681220599</v>
      </c>
      <c r="CR1204">
        <v>3.4649720078680599</v>
      </c>
      <c r="CS1204">
        <v>3.3260071008099801</v>
      </c>
      <c r="CT1204">
        <v>3.7395967600770201</v>
      </c>
      <c r="CU1204">
        <v>3.4592288242730702</v>
      </c>
      <c r="CV1204">
        <v>3.8181934126199701</v>
      </c>
      <c r="CW1204">
        <v>3.3857086458744599</v>
      </c>
      <c r="CX1204">
        <v>3.2045681477783301</v>
      </c>
      <c r="CY1204">
        <v>2.5827023922866501</v>
      </c>
      <c r="CZ1204">
        <v>2.8425291748728698</v>
      </c>
      <c r="DA1204">
        <v>2.5666178623718898</v>
      </c>
      <c r="DB1204">
        <v>2.63977868375073</v>
      </c>
      <c r="DC1204">
        <v>2.2799948377475401</v>
      </c>
      <c r="DD1204">
        <v>2.5158860231748998</v>
      </c>
      <c r="DE1204">
        <v>2.34746563886263</v>
      </c>
      <c r="DF1204">
        <v>2.1834582872845698</v>
      </c>
      <c r="DG1204">
        <v>3.0054399808704</v>
      </c>
      <c r="DH1204">
        <v>2.4973179163189898</v>
      </c>
      <c r="DI1204">
        <v>2.7618156710766599</v>
      </c>
      <c r="DJ1204">
        <v>2.45556086748664</v>
      </c>
      <c r="DK1204">
        <v>2.6365622723962101</v>
      </c>
      <c r="DL1204">
        <v>2.7007394708933199</v>
      </c>
      <c r="DM1204">
        <v>2.6739163859497102</v>
      </c>
      <c r="DN1204">
        <v>2.6903759251227699</v>
      </c>
      <c r="DO1204">
        <v>2.99236988306171</v>
      </c>
      <c r="DP1204">
        <v>2.8403595607896701</v>
      </c>
      <c r="DQ1204">
        <v>3.1083915079433502</v>
      </c>
      <c r="DR1204">
        <v>3.6474251773254101</v>
      </c>
      <c r="DS1204">
        <v>3.43318170114153</v>
      </c>
      <c r="DT1204">
        <v>3.23692238165179</v>
      </c>
      <c r="DU1204">
        <v>2.58215297450425</v>
      </c>
      <c r="DV1204">
        <v>2.82278410046532</v>
      </c>
      <c r="DW1204">
        <v>3.1818374828381799</v>
      </c>
      <c r="DX1204">
        <v>3.3881050699701798</v>
      </c>
      <c r="DY1204">
        <v>4.5331074568449301</v>
      </c>
      <c r="DZ1204">
        <v>3.9324849770236798</v>
      </c>
      <c r="EA1204">
        <v>3.8554072834322102</v>
      </c>
      <c r="EB1204">
        <v>3.8534063260340599</v>
      </c>
      <c r="EC1204">
        <v>4.5318007662835296</v>
      </c>
      <c r="ED1204">
        <v>3.80856031128405</v>
      </c>
    </row>
    <row r="1205" spans="1:134" x14ac:dyDescent="0.3">
      <c r="A1205" s="24" t="s">
        <v>5380</v>
      </c>
      <c r="B1205">
        <v>1.8349260165817101</v>
      </c>
      <c r="C1205">
        <v>1.8723089440065599</v>
      </c>
      <c r="D1205">
        <v>1.93384022385654</v>
      </c>
      <c r="E1205">
        <v>2.7498169956188598</v>
      </c>
      <c r="F1205">
        <v>2.6187071882597599</v>
      </c>
      <c r="G1205">
        <v>2.41834523335545</v>
      </c>
      <c r="H1205">
        <v>2.8345773381560502</v>
      </c>
      <c r="I1205">
        <v>3.3887200047011099</v>
      </c>
      <c r="J1205">
        <v>3.9817671803303201</v>
      </c>
      <c r="K1205">
        <v>4.0185707751810202</v>
      </c>
      <c r="L1205">
        <v>3.4518291345432699</v>
      </c>
      <c r="M1205">
        <v>2.8649483216995399</v>
      </c>
      <c r="N1205">
        <v>2.5448003393065401</v>
      </c>
      <c r="O1205">
        <v>2.8690430751906</v>
      </c>
      <c r="P1205">
        <v>2.8312706000030499</v>
      </c>
      <c r="Q1205">
        <v>2.3307664453004602</v>
      </c>
      <c r="R1205">
        <v>1.83773307917889</v>
      </c>
      <c r="S1205">
        <v>2.3248509600061902</v>
      </c>
      <c r="T1205">
        <v>2.2208422125543801</v>
      </c>
      <c r="U1205">
        <v>2.4375469488868</v>
      </c>
      <c r="V1205">
        <v>2.09052053935403</v>
      </c>
      <c r="W1205">
        <v>2.17372027633091</v>
      </c>
      <c r="X1205">
        <v>2.00585445751019</v>
      </c>
      <c r="Y1205">
        <v>1.4744442460159799</v>
      </c>
      <c r="Z1205">
        <v>1.59480105104629</v>
      </c>
      <c r="AA1205">
        <v>1.7149978120282801</v>
      </c>
      <c r="AB1205">
        <v>1.72978781738785</v>
      </c>
      <c r="AC1205">
        <v>1.9748634919880199</v>
      </c>
      <c r="AD1205">
        <v>1.9748634919880199</v>
      </c>
      <c r="AE1205">
        <v>1.9748634919880199</v>
      </c>
      <c r="AF1205">
        <v>1.4903558836013799</v>
      </c>
      <c r="AG1205">
        <v>1.5541981601663399</v>
      </c>
      <c r="AH1205">
        <v>1.6305710905300701</v>
      </c>
      <c r="AI1205">
        <v>1.6567271371769401</v>
      </c>
      <c r="AJ1205">
        <v>1.4004664514574801</v>
      </c>
      <c r="AK1205">
        <v>1.6361436301183001</v>
      </c>
      <c r="AL1205">
        <v>1.6916999421091601</v>
      </c>
      <c r="AM1205">
        <v>1.7841939064182699</v>
      </c>
      <c r="AN1205">
        <v>1.7464773274723899</v>
      </c>
      <c r="AO1205">
        <v>1.55184704040748</v>
      </c>
      <c r="AP1205">
        <v>1.9561506235227</v>
      </c>
      <c r="AQ1205">
        <v>1.52724900120572</v>
      </c>
      <c r="AR1205">
        <v>1.5392823657071999</v>
      </c>
      <c r="AS1205">
        <v>1.54375032928603</v>
      </c>
      <c r="AT1205">
        <v>1.5119833267973899</v>
      </c>
      <c r="AU1205">
        <v>1.40677971547183</v>
      </c>
      <c r="AV1205">
        <v>1.4772995797905499</v>
      </c>
      <c r="AW1205">
        <v>1.4679734889406499</v>
      </c>
      <c r="AX1205">
        <v>1.46644737788779</v>
      </c>
      <c r="AY1205">
        <v>1.68597923121989</v>
      </c>
      <c r="AZ1205">
        <v>1.48639158033589</v>
      </c>
      <c r="BA1205">
        <v>1.48639158033589</v>
      </c>
      <c r="BB1205">
        <v>1.48639158033589</v>
      </c>
      <c r="BC1205">
        <v>2.43514640208911</v>
      </c>
      <c r="BD1205">
        <v>3.1045687756126799</v>
      </c>
      <c r="BE1205">
        <v>2.6555984844538498</v>
      </c>
      <c r="BF1205">
        <v>2.60454132616487</v>
      </c>
      <c r="BG1205">
        <v>2.4180366779006599</v>
      </c>
      <c r="BH1205">
        <v>2.48742575005291</v>
      </c>
      <c r="BI1205">
        <v>1.85561343035812</v>
      </c>
      <c r="BJ1205">
        <v>2.14417260580846</v>
      </c>
      <c r="BK1205">
        <v>2.6743241167557201</v>
      </c>
      <c r="BL1205">
        <v>2.5606293386029999</v>
      </c>
      <c r="BM1205">
        <v>4.1912583975619997</v>
      </c>
      <c r="BN1205">
        <v>4.6111671974830601</v>
      </c>
      <c r="BO1205">
        <v>3.3021521887096799</v>
      </c>
      <c r="BP1205">
        <v>2.59701349984701</v>
      </c>
      <c r="BQ1205">
        <v>2.3389806759724001</v>
      </c>
      <c r="BR1205">
        <v>2.5258577254704502</v>
      </c>
      <c r="BS1205">
        <v>3.2816308483697401</v>
      </c>
      <c r="BT1205">
        <v>4.5742769415920401</v>
      </c>
      <c r="BU1205">
        <v>5.1344480214414503</v>
      </c>
      <c r="BV1205">
        <v>3.9603377874437302</v>
      </c>
      <c r="BW1205">
        <v>3.9374304311331598</v>
      </c>
      <c r="BX1205">
        <v>6.1367866004962801</v>
      </c>
      <c r="BY1205">
        <v>6.3177731780407198</v>
      </c>
      <c r="BZ1205">
        <v>5.7950089668378997</v>
      </c>
      <c r="CA1205">
        <v>5.55981883567312</v>
      </c>
      <c r="CB1205">
        <v>4.3980051528528996</v>
      </c>
      <c r="CC1205">
        <v>4.3458727686594001</v>
      </c>
      <c r="CD1205">
        <v>4.1388618130014203</v>
      </c>
      <c r="CE1205">
        <v>3.9846460470952998</v>
      </c>
      <c r="CF1205">
        <v>3.8046399465403802</v>
      </c>
      <c r="CG1205">
        <v>3.1513754861011098</v>
      </c>
      <c r="CH1205">
        <v>3.0741042345276899</v>
      </c>
      <c r="CI1205">
        <v>3.4675598922303901</v>
      </c>
      <c r="CJ1205">
        <v>4.0388191538819198</v>
      </c>
      <c r="CK1205">
        <v>3.2583454281567499</v>
      </c>
      <c r="CL1205">
        <v>3.30406179329789</v>
      </c>
      <c r="CM1205">
        <v>3.7880017110911202</v>
      </c>
      <c r="CN1205">
        <v>4.2162403331350404</v>
      </c>
      <c r="CO1205">
        <v>4.9584142787761003</v>
      </c>
      <c r="CP1205">
        <v>6.5275878135661998</v>
      </c>
      <c r="CQ1205">
        <v>6.9653841514895696</v>
      </c>
      <c r="CR1205">
        <v>5.7815100620366202</v>
      </c>
      <c r="CS1205">
        <v>5.09198776570401</v>
      </c>
      <c r="CT1205">
        <v>4.1692525580433202</v>
      </c>
      <c r="CU1205">
        <v>4.4326801517067</v>
      </c>
      <c r="CV1205">
        <v>4.6519784459394797</v>
      </c>
      <c r="CW1205">
        <v>4.5606000789577603</v>
      </c>
      <c r="CX1205">
        <v>5.0096729905142299</v>
      </c>
      <c r="CY1205">
        <v>3.6647473968959199</v>
      </c>
      <c r="CZ1205">
        <v>3.1056174490725801</v>
      </c>
      <c r="DA1205">
        <v>2.57833089311859</v>
      </c>
      <c r="DB1205">
        <v>2.33255678509027</v>
      </c>
      <c r="DC1205">
        <v>1.7910148127966501</v>
      </c>
      <c r="DD1205">
        <v>3.0621927024928799</v>
      </c>
      <c r="DE1205">
        <v>2.65289797105665</v>
      </c>
      <c r="DF1205">
        <v>2.9092864183518001</v>
      </c>
      <c r="DG1205">
        <v>4.2458751793400298</v>
      </c>
      <c r="DH1205">
        <v>4.3345452378114198</v>
      </c>
      <c r="DI1205">
        <v>4.1768749907197096</v>
      </c>
      <c r="DJ1205">
        <v>2.9828907528938</v>
      </c>
      <c r="DK1205">
        <v>2.9570284049526601</v>
      </c>
      <c r="DL1205">
        <v>2.52495169468133</v>
      </c>
      <c r="DM1205">
        <v>2.1930866751464202</v>
      </c>
      <c r="DN1205">
        <v>2.2286889488926498</v>
      </c>
      <c r="DO1205">
        <v>2.37002514954745</v>
      </c>
      <c r="DP1205">
        <v>2.6071001877453499</v>
      </c>
      <c r="DQ1205">
        <v>3.6111350512798399</v>
      </c>
      <c r="DR1205">
        <v>3.1529323568421699</v>
      </c>
      <c r="DS1205">
        <v>2.7393928990358498</v>
      </c>
      <c r="DT1205">
        <v>2.3782623432380499</v>
      </c>
      <c r="DU1205">
        <v>1.92351274787535</v>
      </c>
      <c r="DV1205">
        <v>2.2327185064753001</v>
      </c>
      <c r="DW1205">
        <v>2.14434332139672</v>
      </c>
      <c r="DX1205">
        <v>2.42027988070658</v>
      </c>
      <c r="DY1205">
        <v>2.4943774279288502</v>
      </c>
      <c r="DZ1205">
        <v>2.4228231412748902</v>
      </c>
      <c r="EA1205">
        <v>3.2053676833186402</v>
      </c>
      <c r="EB1205">
        <v>4.5757299270073002</v>
      </c>
      <c r="EC1205">
        <v>6.28352490421456</v>
      </c>
      <c r="ED1205">
        <v>8.09338521400778</v>
      </c>
    </row>
    <row r="1206" spans="1:134" x14ac:dyDescent="0.3">
      <c r="A1206" s="24" t="s">
        <v>5382</v>
      </c>
      <c r="B1206">
        <v>2.1313060291791199</v>
      </c>
      <c r="C1206">
        <v>2.2795862756013898</v>
      </c>
      <c r="D1206">
        <v>2.1491986287321598</v>
      </c>
      <c r="E1206">
        <v>1.7773675033334799</v>
      </c>
      <c r="F1206">
        <v>2.1851841002958499</v>
      </c>
      <c r="G1206">
        <v>2.1765096217651001</v>
      </c>
      <c r="H1206">
        <v>2.3267144017125601</v>
      </c>
      <c r="I1206">
        <v>2.2771011767471201</v>
      </c>
      <c r="J1206">
        <v>2.32568567371646</v>
      </c>
      <c r="K1206">
        <v>2.2261531773277201</v>
      </c>
      <c r="L1206">
        <v>2.5018749062546899</v>
      </c>
      <c r="M1206">
        <v>2.4006069802731398</v>
      </c>
      <c r="N1206">
        <v>2.15550540012421</v>
      </c>
      <c r="O1206">
        <v>2.2613485916028799</v>
      </c>
      <c r="P1206">
        <v>2.64648840156987</v>
      </c>
      <c r="Q1206">
        <v>2.3312788906009199</v>
      </c>
      <c r="R1206">
        <v>2.1793486649174301</v>
      </c>
      <c r="S1206">
        <v>2.0375957298677201</v>
      </c>
      <c r="T1206">
        <v>2.0944686140459901</v>
      </c>
      <c r="U1206">
        <v>2.0382565067419298</v>
      </c>
      <c r="V1206">
        <v>1.5725932894324199</v>
      </c>
      <c r="W1206">
        <v>1.6082584543723499</v>
      </c>
      <c r="X1206">
        <v>1.6415804327375401</v>
      </c>
      <c r="Y1206">
        <v>1.5936065078885899</v>
      </c>
      <c r="Z1206">
        <v>1.4901712111604299</v>
      </c>
      <c r="AA1206">
        <v>1.6334313180265401</v>
      </c>
      <c r="AB1206">
        <v>1.4450178642318401</v>
      </c>
      <c r="AC1206">
        <v>1.4312205791450701</v>
      </c>
      <c r="AD1206">
        <v>1.42895278174709</v>
      </c>
      <c r="AE1206">
        <v>1.55831890445459</v>
      </c>
      <c r="AF1206">
        <v>1.60669087707714</v>
      </c>
      <c r="AG1206">
        <v>1.9532480625039399</v>
      </c>
      <c r="AH1206">
        <v>1.5165258350440001</v>
      </c>
      <c r="AI1206">
        <v>1.3964599499775501</v>
      </c>
      <c r="AJ1206">
        <v>1.1338633261061599</v>
      </c>
      <c r="AK1206">
        <v>1.2487761031123099</v>
      </c>
      <c r="AL1206">
        <v>1.30415205994918</v>
      </c>
      <c r="AM1206">
        <v>1.3389484512883201</v>
      </c>
      <c r="AN1206">
        <v>1.6568447492995799</v>
      </c>
      <c r="AO1206">
        <v>1.39666163803591</v>
      </c>
      <c r="AP1206">
        <v>1.4557013611541301</v>
      </c>
      <c r="AQ1206">
        <v>1.1226252158894601</v>
      </c>
      <c r="AR1206">
        <v>1.24763520125253</v>
      </c>
      <c r="AS1206">
        <v>1.24763520125253</v>
      </c>
      <c r="AT1206">
        <v>1.24763520125253</v>
      </c>
      <c r="AU1206">
        <v>1.24763520125253</v>
      </c>
      <c r="AV1206">
        <v>1.24763520125253</v>
      </c>
      <c r="AW1206">
        <v>1.24763520125253</v>
      </c>
      <c r="AX1206">
        <v>1.24763520125253</v>
      </c>
      <c r="AY1206">
        <v>1.24763520125253</v>
      </c>
      <c r="AZ1206">
        <v>1.2611801042404001</v>
      </c>
      <c r="BA1206">
        <v>1.34524132862552</v>
      </c>
      <c r="BB1206">
        <v>1.32701573530118</v>
      </c>
      <c r="BC1206">
        <v>1.44432265136372</v>
      </c>
      <c r="BD1206">
        <v>1.62625330028994</v>
      </c>
      <c r="BE1206">
        <v>1.8069347224483201</v>
      </c>
      <c r="BF1206">
        <v>2.4877810361681298</v>
      </c>
      <c r="BG1206">
        <v>2.4131274131274099</v>
      </c>
      <c r="BH1206">
        <v>2.1064969314167601</v>
      </c>
      <c r="BI1206">
        <v>1.5907552461077299</v>
      </c>
      <c r="BJ1206">
        <v>1.6724401836784</v>
      </c>
      <c r="BK1206">
        <v>1.6724401836784</v>
      </c>
      <c r="BL1206">
        <v>2.3035973544120001</v>
      </c>
      <c r="BM1206">
        <v>2.4041407333354798</v>
      </c>
      <c r="BN1206">
        <v>3.1042271700548598</v>
      </c>
      <c r="BO1206">
        <v>3.8387096774193599</v>
      </c>
      <c r="BP1206">
        <v>2.3173422226516598</v>
      </c>
      <c r="BQ1206">
        <v>1.93224592220828</v>
      </c>
      <c r="BR1206">
        <v>1.9022594247592699</v>
      </c>
      <c r="BS1206">
        <v>2.43748021525799</v>
      </c>
      <c r="BT1206">
        <v>2.8617870930432501</v>
      </c>
      <c r="BU1206">
        <v>2.98824725435529</v>
      </c>
      <c r="BV1206">
        <v>1.95735490935637</v>
      </c>
      <c r="BW1206">
        <v>1.8298359404807301</v>
      </c>
      <c r="BX1206">
        <v>2.4240074441687298</v>
      </c>
      <c r="BY1206">
        <v>2.6445055454292699</v>
      </c>
      <c r="BZ1206">
        <v>2.3617739141007301</v>
      </c>
      <c r="CA1206">
        <v>2.469191531621</v>
      </c>
      <c r="CB1206">
        <v>2.74216148619126</v>
      </c>
      <c r="CC1206">
        <v>2.8303582125314501</v>
      </c>
      <c r="CD1206">
        <v>3.1941216165554498</v>
      </c>
      <c r="CE1206">
        <v>3.2420462094928801</v>
      </c>
      <c r="CF1206">
        <v>3.4835916730827901</v>
      </c>
      <c r="CG1206">
        <v>3.2334725622929601</v>
      </c>
      <c r="CH1206">
        <v>3.1031875290832902</v>
      </c>
      <c r="CI1206">
        <v>3.1423370950127398</v>
      </c>
      <c r="CJ1206">
        <v>3.1423370950127398</v>
      </c>
      <c r="CK1206">
        <v>2.56603773584906</v>
      </c>
      <c r="CL1206">
        <v>2.1454374577814299</v>
      </c>
      <c r="CM1206">
        <v>2.16836546546104</v>
      </c>
      <c r="CN1206">
        <v>2.3944080904223699</v>
      </c>
      <c r="CO1206">
        <v>2.5285332685769801</v>
      </c>
      <c r="CP1206">
        <v>2.5100326153938699</v>
      </c>
      <c r="CQ1206">
        <v>2.4800989024243201</v>
      </c>
      <c r="CR1206">
        <v>2.4360720229989399</v>
      </c>
      <c r="CS1206">
        <v>2.5298556783425301</v>
      </c>
      <c r="CT1206">
        <v>2.59066532995974</v>
      </c>
      <c r="CU1206">
        <v>2.6880530973451302</v>
      </c>
      <c r="CV1206">
        <v>2.65440168351242</v>
      </c>
      <c r="CW1206">
        <v>2.5708645874457199</v>
      </c>
      <c r="CX1206">
        <v>2.4884548177733401</v>
      </c>
      <c r="CY1206">
        <v>2.2200057426969502</v>
      </c>
      <c r="CZ1206">
        <v>1.7710691084393999</v>
      </c>
      <c r="DA1206">
        <v>1.8887262079063001</v>
      </c>
      <c r="DB1206">
        <v>1.96272568433314</v>
      </c>
      <c r="DC1206">
        <v>1.9272409194545199</v>
      </c>
      <c r="DD1206">
        <v>1.4146467696023499</v>
      </c>
      <c r="DE1206">
        <v>1.2740891571522099</v>
      </c>
      <c r="DF1206">
        <v>1.2694524926073101</v>
      </c>
      <c r="DG1206">
        <v>1.4601267336202799</v>
      </c>
      <c r="DH1206">
        <v>1.5854094647753001</v>
      </c>
      <c r="DI1206">
        <v>1.4135744725080599</v>
      </c>
      <c r="DJ1206">
        <v>1.27051733379692</v>
      </c>
      <c r="DK1206">
        <v>1.2820139697322499</v>
      </c>
      <c r="DL1206">
        <v>1.3685296296834399</v>
      </c>
      <c r="DM1206">
        <v>1.2244384496037399</v>
      </c>
      <c r="DN1206">
        <v>1.2213719098451301</v>
      </c>
      <c r="DO1206">
        <v>1.14664885832422</v>
      </c>
      <c r="DP1206">
        <v>1.0909142629572699</v>
      </c>
      <c r="DQ1206">
        <v>1.1290183573213799</v>
      </c>
      <c r="DR1206">
        <v>1.08269419295312</v>
      </c>
      <c r="DS1206">
        <v>1.0270935255915099</v>
      </c>
      <c r="DT1206">
        <v>1.0238956050163801</v>
      </c>
      <c r="DU1206">
        <v>0.96742209631728004</v>
      </c>
      <c r="DV1206">
        <v>0.94326400179402403</v>
      </c>
      <c r="DW1206">
        <v>0.95398508159827899</v>
      </c>
      <c r="DX1206">
        <v>1.04094975911906</v>
      </c>
      <c r="DY1206">
        <v>1.08800420597599</v>
      </c>
      <c r="DZ1206">
        <v>0.98680334629433297</v>
      </c>
      <c r="EA1206">
        <v>0.99373869902419398</v>
      </c>
      <c r="EB1206">
        <v>1.12834549878345</v>
      </c>
      <c r="EC1206">
        <v>1.0452107279693501</v>
      </c>
      <c r="ED1206">
        <v>0.87315175097276299</v>
      </c>
    </row>
    <row r="1207" spans="1:134" x14ac:dyDescent="0.3">
      <c r="A1207" s="24" t="s">
        <v>5384</v>
      </c>
      <c r="B1207">
        <v>2.5316878215269201</v>
      </c>
      <c r="C1207">
        <v>2.5638010196607</v>
      </c>
      <c r="D1207">
        <v>2.5100832840106699</v>
      </c>
      <c r="E1207">
        <v>2.32366653332747</v>
      </c>
      <c r="F1207">
        <v>1.9259490231114</v>
      </c>
      <c r="G1207">
        <v>1.62205936739659</v>
      </c>
      <c r="H1207">
        <v>1.7691486735070501</v>
      </c>
      <c r="I1207">
        <v>1.9747111445738901</v>
      </c>
      <c r="J1207">
        <v>1.97917365966669</v>
      </c>
      <c r="K1207">
        <v>2.09748018498808</v>
      </c>
      <c r="L1207">
        <v>1.94990172491375</v>
      </c>
      <c r="M1207">
        <v>1.7577130045523499</v>
      </c>
      <c r="N1207">
        <v>1.67254832088704</v>
      </c>
      <c r="O1207">
        <v>1.82358567406754</v>
      </c>
      <c r="P1207">
        <v>1.77908699051662</v>
      </c>
      <c r="Q1207">
        <v>1.62429313559322</v>
      </c>
      <c r="R1207">
        <v>1.4469819802438699</v>
      </c>
      <c r="S1207">
        <v>1.43111260153168</v>
      </c>
      <c r="T1207">
        <v>1.4087419266625201</v>
      </c>
      <c r="U1207">
        <v>1.35491740514268</v>
      </c>
      <c r="V1207">
        <v>1.30004129037316</v>
      </c>
      <c r="W1207">
        <v>1.4398785686185001</v>
      </c>
      <c r="X1207">
        <v>1.25953749137661</v>
      </c>
      <c r="Y1207">
        <v>1.05525413654491</v>
      </c>
      <c r="Z1207">
        <v>1.0119421020925801</v>
      </c>
      <c r="AA1207">
        <v>1.1413888074998</v>
      </c>
      <c r="AB1207">
        <v>0.98981037554585105</v>
      </c>
      <c r="AC1207">
        <v>0.99456318292045098</v>
      </c>
      <c r="AD1207">
        <v>0.98796604274296096</v>
      </c>
      <c r="AE1207">
        <v>0.89065497717613695</v>
      </c>
      <c r="AF1207">
        <v>0.77295110754767404</v>
      </c>
      <c r="AG1207">
        <v>0.80335170436645398</v>
      </c>
      <c r="AH1207">
        <v>0.82483271431072103</v>
      </c>
      <c r="AI1207">
        <v>0.81366606329763402</v>
      </c>
      <c r="AJ1207">
        <v>0.69193473219304602</v>
      </c>
      <c r="AK1207">
        <v>0.81191815701192604</v>
      </c>
      <c r="AL1207">
        <v>0.81743982568423801</v>
      </c>
      <c r="AM1207">
        <v>0.82780093228103502</v>
      </c>
      <c r="AN1207">
        <v>0.88826594209899201</v>
      </c>
      <c r="AO1207">
        <v>0.84756726361380097</v>
      </c>
      <c r="AP1207">
        <v>1.0405625201727899</v>
      </c>
      <c r="AQ1207">
        <v>0.90700694756737399</v>
      </c>
      <c r="AR1207">
        <v>0.99944480614842401</v>
      </c>
      <c r="AS1207">
        <v>1.23652438023957</v>
      </c>
      <c r="AT1207">
        <v>1.22276639542484</v>
      </c>
      <c r="AU1207">
        <v>1.06520257781862</v>
      </c>
      <c r="AV1207">
        <v>1.32683268769903</v>
      </c>
      <c r="AW1207">
        <v>1.1879782265391401</v>
      </c>
      <c r="AX1207">
        <v>1.25550004785479</v>
      </c>
      <c r="AY1207">
        <v>1.3168310490170501</v>
      </c>
      <c r="AZ1207">
        <v>1.3097071311369901</v>
      </c>
      <c r="BA1207">
        <v>1.2594989982585401</v>
      </c>
      <c r="BB1207">
        <v>1.5193710473659801</v>
      </c>
      <c r="BC1207">
        <v>1.7127145125411101</v>
      </c>
      <c r="BD1207">
        <v>1.7534048739005801</v>
      </c>
      <c r="BE1207">
        <v>1.68484386456129</v>
      </c>
      <c r="BF1207">
        <v>1.80840592375367</v>
      </c>
      <c r="BG1207">
        <v>1.8827839686538801</v>
      </c>
      <c r="BH1207">
        <v>1.6930107669016301</v>
      </c>
      <c r="BI1207">
        <v>1.4371052283789401</v>
      </c>
      <c r="BJ1207">
        <v>1.5561238675094</v>
      </c>
      <c r="BK1207">
        <v>1.7292706483770599</v>
      </c>
      <c r="BL1207">
        <v>2.08770148249718</v>
      </c>
      <c r="BM1207">
        <v>2.1646932551839799</v>
      </c>
      <c r="BN1207">
        <v>2.4443359051306901</v>
      </c>
      <c r="BO1207">
        <v>3.6213195148664798</v>
      </c>
      <c r="BP1207">
        <v>2.2733241573666998</v>
      </c>
      <c r="BQ1207">
        <v>1.5213293789209501</v>
      </c>
      <c r="BR1207">
        <v>1.4632758952734599</v>
      </c>
      <c r="BS1207">
        <v>1.8716358452041799</v>
      </c>
      <c r="BT1207">
        <v>2.0592042528250598</v>
      </c>
      <c r="BU1207">
        <v>2.1821384451872299</v>
      </c>
      <c r="BV1207">
        <v>1.32188575100377</v>
      </c>
      <c r="BW1207">
        <v>1.2692351529950401</v>
      </c>
      <c r="BX1207">
        <v>1.6051482413151399</v>
      </c>
      <c r="BY1207">
        <v>1.5150806960363301</v>
      </c>
      <c r="BZ1207">
        <v>1.3944187254931799</v>
      </c>
      <c r="CA1207">
        <v>1.6024911208414201</v>
      </c>
      <c r="CB1207">
        <v>1.90595213873529</v>
      </c>
      <c r="CC1207">
        <v>2.06910583742662</v>
      </c>
      <c r="CD1207">
        <v>2.1331625268051302</v>
      </c>
      <c r="CE1207">
        <v>2.2329658153096599</v>
      </c>
      <c r="CF1207">
        <v>2.0967397707628201</v>
      </c>
      <c r="CG1207">
        <v>1.5435204349704701</v>
      </c>
      <c r="CH1207">
        <v>1.4723411979409</v>
      </c>
      <c r="CI1207">
        <v>1.5643577324692299</v>
      </c>
      <c r="CJ1207">
        <v>1.32569100854254</v>
      </c>
      <c r="CK1207">
        <v>1.10667589985486</v>
      </c>
      <c r="CL1207">
        <v>1.10135349055773</v>
      </c>
      <c r="CM1207">
        <v>1.0878699939521801</v>
      </c>
      <c r="CN1207">
        <v>1.0013876621058899</v>
      </c>
      <c r="CO1207">
        <v>1.14714823791889</v>
      </c>
      <c r="CP1207">
        <v>1.8925437948085899</v>
      </c>
      <c r="CQ1207">
        <v>1.7438581051742901</v>
      </c>
      <c r="CR1207">
        <v>1.5231748585262499</v>
      </c>
      <c r="CS1207">
        <v>1.3217952692006201</v>
      </c>
      <c r="CT1207">
        <v>1.10331321271145</v>
      </c>
      <c r="CU1207">
        <v>1.2010108975979801</v>
      </c>
      <c r="CV1207">
        <v>1.28335885916526</v>
      </c>
      <c r="CW1207">
        <v>1.14751895144098</v>
      </c>
      <c r="CX1207">
        <v>0.651366439403395</v>
      </c>
      <c r="CY1207">
        <v>0.51885749950884796</v>
      </c>
      <c r="CZ1207">
        <v>0.46542599723683797</v>
      </c>
      <c r="DA1207">
        <v>0.49536339385065897</v>
      </c>
      <c r="DB1207">
        <v>0.49262259464181701</v>
      </c>
      <c r="DC1207">
        <v>0.52219986664181095</v>
      </c>
      <c r="DD1207">
        <v>0.78232043618275404</v>
      </c>
      <c r="DE1207">
        <v>0.76842865537051896</v>
      </c>
      <c r="DF1207">
        <v>0.965779157083545</v>
      </c>
      <c r="DG1207">
        <v>1.2815334424318501</v>
      </c>
      <c r="DH1207">
        <v>1.7011357283347199</v>
      </c>
      <c r="DI1207">
        <v>2.3497696512094102</v>
      </c>
      <c r="DJ1207">
        <v>1.7843252263606999</v>
      </c>
      <c r="DK1207">
        <v>1.7492102738528801</v>
      </c>
      <c r="DL1207">
        <v>1.9055774730143999</v>
      </c>
      <c r="DM1207">
        <v>2.1537155514865201</v>
      </c>
      <c r="DN1207">
        <v>2.6430402940806101</v>
      </c>
      <c r="DO1207">
        <v>2.60375860270819</v>
      </c>
      <c r="DP1207">
        <v>2.20102887438129</v>
      </c>
      <c r="DQ1207">
        <v>2.3162103981728901</v>
      </c>
      <c r="DR1207">
        <v>2.19974730840205</v>
      </c>
      <c r="DS1207">
        <v>2.8204530054644801</v>
      </c>
      <c r="DT1207">
        <v>2.9175128615410699</v>
      </c>
      <c r="DU1207">
        <v>3.1078835538243599</v>
      </c>
      <c r="DV1207">
        <v>2.7214019874418298</v>
      </c>
      <c r="DW1207">
        <v>2.9298948351757201</v>
      </c>
      <c r="DX1207">
        <v>2.7844689148887398</v>
      </c>
      <c r="DY1207">
        <v>2.4578672196746201</v>
      </c>
      <c r="DZ1207">
        <v>2.2004241781548299</v>
      </c>
      <c r="EA1207">
        <v>2.30577265051779</v>
      </c>
      <c r="EB1207">
        <v>2.3083941605839402</v>
      </c>
      <c r="EC1207">
        <v>2.2850574712643699</v>
      </c>
      <c r="ED1207">
        <v>2.0155642023346299</v>
      </c>
    </row>
    <row r="1208" spans="1:134" x14ac:dyDescent="0.3">
      <c r="A1208" s="24" t="s">
        <v>5386</v>
      </c>
      <c r="B1208">
        <v>0.13704926759243</v>
      </c>
      <c r="C1208">
        <v>0.139449021946146</v>
      </c>
      <c r="D1208">
        <v>0.14434435567991999</v>
      </c>
      <c r="E1208">
        <v>0.134643377144783</v>
      </c>
      <c r="F1208">
        <v>0.121124020914497</v>
      </c>
      <c r="G1208">
        <v>0.11818706362899099</v>
      </c>
      <c r="H1208">
        <v>0.12695963209566699</v>
      </c>
      <c r="I1208">
        <v>0.14065436968370301</v>
      </c>
      <c r="J1208">
        <v>0.146361634705926</v>
      </c>
      <c r="K1208">
        <v>0.16912854797847299</v>
      </c>
      <c r="L1208">
        <v>0.16706449332533399</v>
      </c>
      <c r="M1208">
        <v>0.16155163960546301</v>
      </c>
      <c r="N1208">
        <v>0.15486814032749099</v>
      </c>
      <c r="O1208">
        <v>0.17655990458508999</v>
      </c>
      <c r="P1208">
        <v>0.15471361696929001</v>
      </c>
      <c r="Q1208">
        <v>0.186995160708783</v>
      </c>
      <c r="R1208">
        <v>0.18899585198333099</v>
      </c>
      <c r="S1208">
        <v>0.19418799907171</v>
      </c>
      <c r="T1208">
        <v>0.192205497513984</v>
      </c>
      <c r="U1208">
        <v>0.19679117779868299</v>
      </c>
      <c r="V1208">
        <v>0.17441614095327701</v>
      </c>
      <c r="W1208">
        <v>0.20671465198986599</v>
      </c>
      <c r="X1208">
        <v>0.19962898730009401</v>
      </c>
      <c r="Y1208">
        <v>0.18858144457331699</v>
      </c>
      <c r="Z1208">
        <v>0.179993445149017</v>
      </c>
      <c r="AA1208">
        <v>0.19578320918407899</v>
      </c>
      <c r="AB1208">
        <v>0.17244509075029801</v>
      </c>
      <c r="AC1208">
        <v>0.17741865373337801</v>
      </c>
      <c r="AD1208">
        <v>0.18681552376615401</v>
      </c>
      <c r="AE1208">
        <v>0.17543122241460701</v>
      </c>
      <c r="AF1208">
        <v>0.158140712792215</v>
      </c>
      <c r="AG1208">
        <v>0.157136226765799</v>
      </c>
      <c r="AH1208">
        <v>0.14722321812192701</v>
      </c>
      <c r="AI1208">
        <v>0.138285310556019</v>
      </c>
      <c r="AJ1208">
        <v>0.11224942712599401</v>
      </c>
      <c r="AK1208">
        <v>0.131626910001445</v>
      </c>
      <c r="AL1208">
        <v>0.14507974785321501</v>
      </c>
      <c r="AM1208">
        <v>0.15262568964685799</v>
      </c>
      <c r="AN1208">
        <v>0.13629955221717699</v>
      </c>
      <c r="AO1208">
        <v>0.11439101448570101</v>
      </c>
      <c r="AP1208">
        <v>0.139011692558481</v>
      </c>
      <c r="AQ1208">
        <v>0.11024940365627101</v>
      </c>
      <c r="AR1208">
        <v>0.15641602669538501</v>
      </c>
      <c r="AS1208">
        <v>0.160971543313778</v>
      </c>
      <c r="AT1208">
        <v>0.16789174705882401</v>
      </c>
      <c r="AU1208">
        <v>0.18047941355036701</v>
      </c>
      <c r="AV1208">
        <v>0.18047941355036701</v>
      </c>
      <c r="AW1208">
        <v>0.18047941355036701</v>
      </c>
      <c r="AX1208">
        <v>0.38974804573563898</v>
      </c>
      <c r="AY1208">
        <v>0.61459129345137398</v>
      </c>
      <c r="AZ1208">
        <v>0.39866256740235501</v>
      </c>
      <c r="BA1208">
        <v>0.39082674889361102</v>
      </c>
      <c r="BB1208">
        <v>0.40829251668774302</v>
      </c>
      <c r="BC1208">
        <v>0.53694841898252599</v>
      </c>
      <c r="BD1208">
        <v>0.50030900513468402</v>
      </c>
      <c r="BE1208">
        <v>0.49249703451082499</v>
      </c>
      <c r="BF1208">
        <v>0.49879576099706702</v>
      </c>
      <c r="BG1208">
        <v>0.49086256920358601</v>
      </c>
      <c r="BH1208">
        <v>0.57228497729085603</v>
      </c>
      <c r="BI1208">
        <v>0.47941709650904202</v>
      </c>
      <c r="BJ1208">
        <v>0.54680139905652803</v>
      </c>
      <c r="BK1208">
        <v>0.87773492782518503</v>
      </c>
      <c r="BL1208">
        <v>1.7771189398290099</v>
      </c>
      <c r="BM1208">
        <v>1.58409276838982</v>
      </c>
      <c r="BN1208">
        <v>1.765331660697</v>
      </c>
      <c r="BO1208">
        <v>1.1665900585483899</v>
      </c>
      <c r="BP1208">
        <v>0.93859654250607905</v>
      </c>
      <c r="BQ1208">
        <v>0.71240444526348801</v>
      </c>
      <c r="BR1208">
        <v>0.71113133394172101</v>
      </c>
      <c r="BS1208">
        <v>0.93132223345995602</v>
      </c>
      <c r="BT1208">
        <v>0.94441551820071601</v>
      </c>
      <c r="BU1208">
        <v>0.99186129896335595</v>
      </c>
      <c r="BV1208">
        <v>0.64582563648253999</v>
      </c>
      <c r="BW1208">
        <v>0.62548702266310596</v>
      </c>
      <c r="BX1208">
        <v>0.72631178458436696</v>
      </c>
      <c r="BY1208">
        <v>0.64491932605270497</v>
      </c>
      <c r="BZ1208">
        <v>0.68610676357944</v>
      </c>
      <c r="CA1208">
        <v>0.64366885869483403</v>
      </c>
      <c r="CB1208">
        <v>0.61777644724352498</v>
      </c>
      <c r="CC1208">
        <v>0.60621088699532799</v>
      </c>
      <c r="CD1208">
        <v>0.59190133088400698</v>
      </c>
      <c r="CE1208">
        <v>0.61304411249723201</v>
      </c>
      <c r="CF1208">
        <v>0.61536538169879595</v>
      </c>
      <c r="CG1208">
        <v>0.56749714244562899</v>
      </c>
      <c r="CH1208">
        <v>0.500074798016519</v>
      </c>
      <c r="CI1208">
        <v>0.59206833641593204</v>
      </c>
      <c r="CJ1208">
        <v>0.58557508237447697</v>
      </c>
      <c r="CK1208">
        <v>0.50669468142235097</v>
      </c>
      <c r="CL1208">
        <v>0.52048236732356301</v>
      </c>
      <c r="CM1208">
        <v>0.62407206776510904</v>
      </c>
      <c r="CN1208">
        <v>0.69080505666270098</v>
      </c>
      <c r="CO1208">
        <v>0.72832980922170898</v>
      </c>
      <c r="CP1208">
        <v>0.63411201103212</v>
      </c>
      <c r="CQ1208">
        <v>0.605740243939211</v>
      </c>
      <c r="CR1208">
        <v>0.53719140384324404</v>
      </c>
      <c r="CS1208">
        <v>0.53111958793784497</v>
      </c>
      <c r="CT1208">
        <v>0.57061488009420602</v>
      </c>
      <c r="CU1208">
        <v>0.56572120812263005</v>
      </c>
      <c r="CV1208">
        <v>0.54053097264292305</v>
      </c>
      <c r="CW1208">
        <v>0.68679274157125902</v>
      </c>
      <c r="CX1208">
        <v>0.54836417373939095</v>
      </c>
      <c r="CY1208">
        <v>0.49754555318795202</v>
      </c>
      <c r="CZ1208">
        <v>0.50763502601487398</v>
      </c>
      <c r="DA1208">
        <v>0.50456147584187405</v>
      </c>
      <c r="DB1208">
        <v>0.481609391380315</v>
      </c>
      <c r="DC1208">
        <v>0.43790915439436701</v>
      </c>
      <c r="DD1208">
        <v>0.42687133902642399</v>
      </c>
      <c r="DE1208">
        <v>0.41283723220129498</v>
      </c>
      <c r="DF1208">
        <v>0.403237971564264</v>
      </c>
      <c r="DG1208">
        <v>0.56331179758488803</v>
      </c>
      <c r="DH1208">
        <v>0.69459111038264398</v>
      </c>
      <c r="DI1208">
        <v>0.63848445958988498</v>
      </c>
      <c r="DJ1208">
        <v>0.56611086676228195</v>
      </c>
      <c r="DK1208">
        <v>0.56664238892935204</v>
      </c>
      <c r="DL1208">
        <v>0.53462728633068402</v>
      </c>
      <c r="DM1208">
        <v>0.45846553820779101</v>
      </c>
      <c r="DN1208">
        <v>0.46308602767323798</v>
      </c>
      <c r="DO1208">
        <v>0.46320635416814698</v>
      </c>
      <c r="DP1208">
        <v>0.429538601581612</v>
      </c>
      <c r="DQ1208">
        <v>0.46396046999339302</v>
      </c>
      <c r="DR1208">
        <v>0.45556772965803599</v>
      </c>
      <c r="DS1208">
        <v>0.45203559065030202</v>
      </c>
      <c r="DT1208">
        <v>0.39261100440628199</v>
      </c>
      <c r="DU1208">
        <v>0.42209631728045299</v>
      </c>
      <c r="DV1208">
        <v>0.39945058025452701</v>
      </c>
      <c r="DW1208">
        <v>0.39772968535477199</v>
      </c>
      <c r="DX1208">
        <v>0.44304886441844499</v>
      </c>
      <c r="DY1208">
        <v>0.44104331571107303</v>
      </c>
      <c r="DZ1208">
        <v>0.41828679156356802</v>
      </c>
      <c r="EA1208">
        <v>0.40347285524290599</v>
      </c>
      <c r="EB1208">
        <v>0.38625304136253003</v>
      </c>
      <c r="EC1208">
        <v>0.34636015325670499</v>
      </c>
      <c r="ED1208">
        <v>0.27081712062256802</v>
      </c>
    </row>
    <row r="1209" spans="1:134" x14ac:dyDescent="0.3">
      <c r="A1209" s="24" t="s">
        <v>5388</v>
      </c>
      <c r="B1209">
        <v>1.1850641703286999</v>
      </c>
      <c r="C1209">
        <v>1.08871817940754</v>
      </c>
      <c r="D1209">
        <v>1.19328108631955</v>
      </c>
      <c r="E1209">
        <v>1.1170497475346901</v>
      </c>
      <c r="F1209">
        <v>1.0286665414921401</v>
      </c>
      <c r="G1209">
        <v>0.99636699034137</v>
      </c>
      <c r="H1209">
        <v>1.1637045753303299</v>
      </c>
      <c r="I1209">
        <v>1.2254001779077099</v>
      </c>
      <c r="J1209">
        <v>1.2379273508706401</v>
      </c>
      <c r="K1209">
        <v>1.28569274408983</v>
      </c>
      <c r="L1209">
        <v>1.7822638279586001</v>
      </c>
      <c r="M1209">
        <v>1.93698116570561</v>
      </c>
      <c r="N1209">
        <v>1.37338362346062</v>
      </c>
      <c r="O1209">
        <v>1.54086561197936</v>
      </c>
      <c r="P1209">
        <v>1.5139388070186199</v>
      </c>
      <c r="Q1209">
        <v>1.48191714175655</v>
      </c>
      <c r="R1209">
        <v>1.41724777743479</v>
      </c>
      <c r="S1209">
        <v>1.4761617854103799</v>
      </c>
      <c r="T1209">
        <v>1.55010341827222</v>
      </c>
      <c r="U1209">
        <v>1.54944308560677</v>
      </c>
      <c r="V1209">
        <v>1.3861981890874899</v>
      </c>
      <c r="W1209">
        <v>1.45052362031252</v>
      </c>
      <c r="X1209">
        <v>1.42124511602383</v>
      </c>
      <c r="Y1209">
        <v>1.1205989370660501</v>
      </c>
      <c r="Z1209">
        <v>1.1152965440710201</v>
      </c>
      <c r="AA1209">
        <v>1.22909195995869</v>
      </c>
      <c r="AB1209">
        <v>1.10314495434696</v>
      </c>
      <c r="AC1209">
        <v>1.3304349848636099</v>
      </c>
      <c r="AD1209">
        <v>1.2386714429282499</v>
      </c>
      <c r="AE1209">
        <v>1.0712858413348001</v>
      </c>
      <c r="AF1209">
        <v>0.97747865081985297</v>
      </c>
      <c r="AG1209">
        <v>1.0479708036670701</v>
      </c>
      <c r="AH1209">
        <v>1.0370020866060501</v>
      </c>
      <c r="AI1209">
        <v>1.04024755499262</v>
      </c>
      <c r="AJ1209">
        <v>0.82191351481570696</v>
      </c>
      <c r="AK1209">
        <v>1.0046099420555099</v>
      </c>
      <c r="AL1209">
        <v>0.97714397935226605</v>
      </c>
      <c r="AM1209">
        <v>0.99090267307475899</v>
      </c>
      <c r="AN1209">
        <v>0.89789517920973805</v>
      </c>
      <c r="AO1209">
        <v>0.90076376790435897</v>
      </c>
      <c r="AP1209">
        <v>0.99725226179802795</v>
      </c>
      <c r="AQ1209">
        <v>0.79167417799067996</v>
      </c>
      <c r="AR1209">
        <v>0.86770517590235596</v>
      </c>
      <c r="AS1209">
        <v>0.89783388622881699</v>
      </c>
      <c r="AT1209">
        <v>0.88811950980392196</v>
      </c>
      <c r="AU1209">
        <v>0.86194288925717499</v>
      </c>
      <c r="AV1209">
        <v>0.85864557575160505</v>
      </c>
      <c r="AW1209">
        <v>0.85864557575160505</v>
      </c>
      <c r="AX1209">
        <v>1.2638316336633699</v>
      </c>
      <c r="AY1209">
        <v>1.20522696426247</v>
      </c>
      <c r="AZ1209">
        <v>1.04751326330352</v>
      </c>
      <c r="BA1209">
        <v>1.0065339825214501</v>
      </c>
      <c r="BB1209">
        <v>1.17701613548687</v>
      </c>
      <c r="BC1209">
        <v>1.1663051292797699</v>
      </c>
      <c r="BD1209">
        <v>1.3901466948507399</v>
      </c>
      <c r="BE1209">
        <v>1.3607063893862901</v>
      </c>
      <c r="BF1209">
        <v>2.0240344086021498</v>
      </c>
      <c r="BG1209">
        <v>2.3241075927622501</v>
      </c>
      <c r="BH1209">
        <v>2.1267966839766199</v>
      </c>
      <c r="BI1209">
        <v>1.4448475969442001</v>
      </c>
      <c r="BJ1209">
        <v>1.59542095367629</v>
      </c>
      <c r="BK1209">
        <v>1.6888475955020299</v>
      </c>
      <c r="BL1209">
        <v>1.8168223296317001</v>
      </c>
      <c r="BM1209">
        <v>1.8168223296317001</v>
      </c>
      <c r="BN1209">
        <v>1.8168223296317001</v>
      </c>
      <c r="BO1209">
        <v>2.2125226129032298</v>
      </c>
      <c r="BP1209">
        <v>2.1967517996038501</v>
      </c>
      <c r="BQ1209">
        <v>1.9189598494353799</v>
      </c>
      <c r="BR1209">
        <v>2.06209890490276</v>
      </c>
      <c r="BS1209">
        <v>2.49427281576448</v>
      </c>
      <c r="BT1209">
        <v>2.7673642956502702</v>
      </c>
      <c r="BU1209">
        <v>2.7798477842300602</v>
      </c>
      <c r="BV1209">
        <v>2.03617054994525</v>
      </c>
      <c r="BW1209">
        <v>2.0548949484929402</v>
      </c>
      <c r="BX1209">
        <v>2.3828626240694799</v>
      </c>
      <c r="BY1209">
        <v>2.3624625413203999</v>
      </c>
      <c r="BZ1209">
        <v>2.4844297167087102</v>
      </c>
      <c r="CA1209">
        <v>3.0261897786605298</v>
      </c>
      <c r="CB1209">
        <v>2.5223618899820699</v>
      </c>
      <c r="CC1209">
        <v>2.4700655025757801</v>
      </c>
      <c r="CD1209">
        <v>2.5642935367773898</v>
      </c>
      <c r="CE1209">
        <v>2.5896756034546402</v>
      </c>
      <c r="CF1209">
        <v>2.3909838168426898</v>
      </c>
      <c r="CG1209">
        <v>2.02997416102549</v>
      </c>
      <c r="CH1209">
        <v>1.8519206244183299</v>
      </c>
      <c r="CI1209">
        <v>1.9198057744120001</v>
      </c>
      <c r="CJ1209">
        <v>1.8202878748256599</v>
      </c>
      <c r="CK1209">
        <v>1.7194561538461499</v>
      </c>
      <c r="CL1209">
        <v>1.4866111119269301</v>
      </c>
      <c r="CM1209">
        <v>1.68601478028705</v>
      </c>
      <c r="CN1209">
        <v>1.69988102320048</v>
      </c>
      <c r="CO1209">
        <v>1.57827427969608</v>
      </c>
      <c r="CP1209">
        <v>1.89530007665369</v>
      </c>
      <c r="CQ1209">
        <v>1.69611627065493</v>
      </c>
      <c r="CR1209">
        <v>1.4858526252080499</v>
      </c>
      <c r="CS1209">
        <v>1.43860565913038</v>
      </c>
      <c r="CT1209">
        <v>1.4258207221400001</v>
      </c>
      <c r="CU1209">
        <v>1.4775600505688999</v>
      </c>
      <c r="CV1209">
        <v>1.4555367790071101</v>
      </c>
      <c r="CW1209">
        <v>1.28859060402685</v>
      </c>
      <c r="CX1209">
        <v>1.25592860708937</v>
      </c>
      <c r="CY1209">
        <v>1.1107584893684499</v>
      </c>
      <c r="CZ1209">
        <v>1.03618566095417</v>
      </c>
      <c r="DA1209">
        <v>0.93850658857979496</v>
      </c>
      <c r="DB1209">
        <v>0.88963308095515403</v>
      </c>
      <c r="DC1209">
        <v>0.74422473005721501</v>
      </c>
      <c r="DD1209">
        <v>0.81083412404036903</v>
      </c>
      <c r="DE1209">
        <v>0.737400916296997</v>
      </c>
      <c r="DF1209">
        <v>0.71836076346366395</v>
      </c>
      <c r="DG1209">
        <v>0.89072214251554305</v>
      </c>
      <c r="DH1209">
        <v>0.91488854452258905</v>
      </c>
      <c r="DI1209">
        <v>0.96366579060685698</v>
      </c>
      <c r="DJ1209">
        <v>1.00105755718777</v>
      </c>
      <c r="DK1209">
        <v>0.92935178441369304</v>
      </c>
      <c r="DL1209">
        <v>0.86005259105371001</v>
      </c>
      <c r="DM1209">
        <v>0.76737067218316302</v>
      </c>
      <c r="DN1209">
        <v>0.72610769898009198</v>
      </c>
      <c r="DO1209">
        <v>0.72748973415365403</v>
      </c>
      <c r="DP1209">
        <v>0.67275416737782301</v>
      </c>
      <c r="DQ1209">
        <v>0.76704300611910703</v>
      </c>
      <c r="DR1209">
        <v>0.76696845625973098</v>
      </c>
      <c r="DS1209">
        <v>0.745286527622808</v>
      </c>
      <c r="DT1209">
        <v>0.68071404361089205</v>
      </c>
      <c r="DU1209">
        <v>0.70113314447592101</v>
      </c>
      <c r="DV1209">
        <v>0.68677468184111701</v>
      </c>
      <c r="DW1209">
        <v>0.71336569899930702</v>
      </c>
      <c r="DX1209">
        <v>0.79146593255333797</v>
      </c>
      <c r="DY1209">
        <v>0.75941233168793998</v>
      </c>
      <c r="DZ1209">
        <v>0.75704017909744303</v>
      </c>
      <c r="EA1209">
        <v>1.0325916406401801</v>
      </c>
      <c r="EB1209">
        <v>1.01429440389294</v>
      </c>
      <c r="EC1209">
        <v>1.1555555555555601</v>
      </c>
      <c r="ED1209">
        <v>0.95875486381323005</v>
      </c>
    </row>
    <row r="1210" spans="1:134" x14ac:dyDescent="0.3">
      <c r="A1210" s="24" t="s">
        <v>5390</v>
      </c>
      <c r="B1210">
        <v>1.22907145368254</v>
      </c>
      <c r="C1210">
        <v>1.2784673591373901</v>
      </c>
      <c r="D1210">
        <v>1.46502974010372</v>
      </c>
      <c r="E1210">
        <v>1.1733574369569399</v>
      </c>
      <c r="F1210">
        <v>0.96572102287706196</v>
      </c>
      <c r="G1210">
        <v>0.83579868023298698</v>
      </c>
      <c r="H1210">
        <v>0.90425924558943005</v>
      </c>
      <c r="I1210">
        <v>1.09895381891904</v>
      </c>
      <c r="J1210">
        <v>1.10055769374486</v>
      </c>
      <c r="K1210">
        <v>1.1260765361956</v>
      </c>
      <c r="L1210">
        <v>1.06576702414879</v>
      </c>
      <c r="M1210">
        <v>0.994048748103187</v>
      </c>
      <c r="N1210">
        <v>0.89643103291576398</v>
      </c>
      <c r="O1210">
        <v>1.02006071857928</v>
      </c>
      <c r="P1210">
        <v>1.1691965853733</v>
      </c>
      <c r="Q1210">
        <v>1.2067844761171</v>
      </c>
      <c r="R1210">
        <v>1.2323468127797499</v>
      </c>
      <c r="S1210">
        <v>1.4127407751218399</v>
      </c>
      <c r="T1210">
        <v>1.55376009944065</v>
      </c>
      <c r="U1210">
        <v>1.5384916901850101</v>
      </c>
      <c r="V1210">
        <v>1.30134838507369</v>
      </c>
      <c r="W1210">
        <v>1.3012022597447599</v>
      </c>
      <c r="X1210">
        <v>1.24843211037943</v>
      </c>
      <c r="Y1210">
        <v>1.02778086718887</v>
      </c>
      <c r="Z1210">
        <v>0.94621908687381096</v>
      </c>
      <c r="AA1210">
        <v>1.0715420672122</v>
      </c>
      <c r="AB1210">
        <v>0.92000793965859495</v>
      </c>
      <c r="AC1210">
        <v>1.04310303837193</v>
      </c>
      <c r="AD1210">
        <v>1.0138105930939201</v>
      </c>
      <c r="AE1210">
        <v>0.89918148906028605</v>
      </c>
      <c r="AF1210">
        <v>0.75461019667028195</v>
      </c>
      <c r="AG1210">
        <v>0.861437527566001</v>
      </c>
      <c r="AH1210">
        <v>0.85931159593259199</v>
      </c>
      <c r="AI1210">
        <v>0.80464791893798504</v>
      </c>
      <c r="AJ1210">
        <v>0.80904199791215003</v>
      </c>
      <c r="AK1210">
        <v>0.922938636618995</v>
      </c>
      <c r="AL1210">
        <v>0.90655452995851205</v>
      </c>
      <c r="AM1210">
        <v>0.91017954446819804</v>
      </c>
      <c r="AN1210">
        <v>0.83727820178404699</v>
      </c>
      <c r="AO1210">
        <v>0.80818093542644398</v>
      </c>
      <c r="AP1210">
        <v>0.87109788898850804</v>
      </c>
      <c r="AQ1210">
        <v>0.68127382930882796</v>
      </c>
      <c r="AR1210">
        <v>1.22788982442399</v>
      </c>
      <c r="AS1210">
        <v>1.1847760364747599</v>
      </c>
      <c r="AT1210">
        <v>1.2765522875816999</v>
      </c>
      <c r="AU1210">
        <v>1.0347783994880499</v>
      </c>
      <c r="AV1210">
        <v>1.28442927021437</v>
      </c>
      <c r="AW1210">
        <v>1.2038092406297001</v>
      </c>
      <c r="AX1210">
        <v>1.48721122112211</v>
      </c>
      <c r="AY1210">
        <v>1.8816723082931901</v>
      </c>
      <c r="AZ1210">
        <v>1.3633292580915</v>
      </c>
      <c r="BA1210">
        <v>1.24718409995047</v>
      </c>
      <c r="BB1210">
        <v>1.4306638280162001</v>
      </c>
      <c r="BC1210">
        <v>1.5706605841769301</v>
      </c>
      <c r="BD1210">
        <v>1.42438894018174</v>
      </c>
      <c r="BE1210">
        <v>1.55461500895328</v>
      </c>
      <c r="BF1210">
        <v>1.7238921472792399</v>
      </c>
      <c r="BG1210">
        <v>1.70657188665663</v>
      </c>
      <c r="BH1210">
        <v>1.94126552605447</v>
      </c>
      <c r="BI1210">
        <v>1.5603342681236501</v>
      </c>
      <c r="BJ1210">
        <v>1.6308294335969</v>
      </c>
      <c r="BK1210">
        <v>2.36063481936359</v>
      </c>
      <c r="BL1210">
        <v>2.9541055008872399</v>
      </c>
      <c r="BM1210">
        <v>3.8093779225386202</v>
      </c>
      <c r="BN1210">
        <v>7.1172152307195899</v>
      </c>
      <c r="BO1210">
        <v>4.4870967741935504</v>
      </c>
      <c r="BP1210">
        <v>3.4430004670112901</v>
      </c>
      <c r="BQ1210">
        <v>2.36198243412798</v>
      </c>
      <c r="BR1210">
        <v>2.5095978349801702</v>
      </c>
      <c r="BS1210">
        <v>3.4061411839189599</v>
      </c>
      <c r="BT1210">
        <v>3.9605507885153401</v>
      </c>
      <c r="BU1210">
        <v>4.1096101415566597</v>
      </c>
      <c r="BV1210">
        <v>2.60828567952306</v>
      </c>
      <c r="BW1210">
        <v>2.6737886302937799</v>
      </c>
      <c r="BX1210">
        <v>3.4258684863523601</v>
      </c>
      <c r="BY1210">
        <v>2.9673452995149701</v>
      </c>
      <c r="BZ1210">
        <v>2.9681753244779499</v>
      </c>
      <c r="CA1210">
        <v>2.8920086068102102</v>
      </c>
      <c r="CB1210">
        <v>2.83406909644272</v>
      </c>
      <c r="CC1210">
        <v>3.0220438480891301</v>
      </c>
      <c r="CD1210">
        <v>2.71125440503861</v>
      </c>
      <c r="CE1210">
        <v>2.6928471248246799</v>
      </c>
      <c r="CF1210">
        <v>2.6293998866888502</v>
      </c>
      <c r="CG1210">
        <v>2.3491286187527001</v>
      </c>
      <c r="CH1210">
        <v>2.2684969753373698</v>
      </c>
      <c r="CI1210">
        <v>2.3228719143668499</v>
      </c>
      <c r="CJ1210">
        <v>2.1312761506276199</v>
      </c>
      <c r="CK1210">
        <v>1.84470246734398</v>
      </c>
      <c r="CL1210">
        <v>1.72398602014744</v>
      </c>
      <c r="CM1210">
        <v>1.85269865620344</v>
      </c>
      <c r="CN1210">
        <v>1.8381915526472301</v>
      </c>
      <c r="CO1210">
        <v>2.0261656143759099</v>
      </c>
      <c r="CP1210">
        <v>1.98247486209851</v>
      </c>
      <c r="CQ1210">
        <v>1.9931250753829499</v>
      </c>
      <c r="CR1210">
        <v>1.83537600242094</v>
      </c>
      <c r="CS1210">
        <v>1.9073820758341899</v>
      </c>
      <c r="CT1210">
        <v>1.8029630336882001</v>
      </c>
      <c r="CU1210">
        <v>1.63558786346397</v>
      </c>
      <c r="CV1210">
        <v>1.64206230271339</v>
      </c>
      <c r="CW1210">
        <v>1.5807343071456801</v>
      </c>
      <c r="CX1210">
        <v>1.46655017473789</v>
      </c>
      <c r="CY1210">
        <v>1.23921355276481</v>
      </c>
      <c r="CZ1210">
        <v>1.2243158235103899</v>
      </c>
      <c r="DA1210">
        <v>1.17423133235725</v>
      </c>
      <c r="DB1210">
        <v>1.1211415259173001</v>
      </c>
      <c r="DC1210">
        <v>0.932300010102322</v>
      </c>
      <c r="DD1210">
        <v>1.0178556025187599</v>
      </c>
      <c r="DE1210">
        <v>1.0181077739800699</v>
      </c>
      <c r="DF1210">
        <v>0.98867947071298401</v>
      </c>
      <c r="DG1210">
        <v>1.2897537063605899</v>
      </c>
      <c r="DH1210">
        <v>1.40064370008344</v>
      </c>
      <c r="DI1210">
        <v>1.31854425586886</v>
      </c>
      <c r="DJ1210">
        <v>1.10681327596448</v>
      </c>
      <c r="DK1210">
        <v>1.10415149308084</v>
      </c>
      <c r="DL1210">
        <v>1.07797132189502</v>
      </c>
      <c r="DM1210">
        <v>1.13358399843451</v>
      </c>
      <c r="DN1210">
        <v>1.1807994179946</v>
      </c>
      <c r="DO1210">
        <v>1.0869719660694199</v>
      </c>
      <c r="DP1210">
        <v>1.01837628719349</v>
      </c>
      <c r="DQ1210">
        <v>1.14912809905484</v>
      </c>
      <c r="DR1210">
        <v>1.19514445533706</v>
      </c>
      <c r="DS1210">
        <v>1.2602637827940399</v>
      </c>
      <c r="DT1210">
        <v>1.1368771890181899</v>
      </c>
      <c r="DU1210">
        <v>1.2634560906515599</v>
      </c>
      <c r="DV1210">
        <v>1.22217861748052</v>
      </c>
      <c r="DW1210">
        <v>1.4649474175878601</v>
      </c>
      <c r="DX1210">
        <v>1.54708648772654</v>
      </c>
      <c r="DY1210">
        <v>1.6268948798084</v>
      </c>
      <c r="DZ1210">
        <v>1.40803581948863</v>
      </c>
      <c r="EA1210">
        <v>1.4046832738086299</v>
      </c>
      <c r="EB1210">
        <v>1.32147201946472</v>
      </c>
      <c r="EC1210">
        <v>1.2904214559386999</v>
      </c>
      <c r="ED1210">
        <v>1.2093385214007799</v>
      </c>
    </row>
    <row r="1211" spans="1:134" x14ac:dyDescent="0.3">
      <c r="A1211" s="24" t="s">
        <v>5392</v>
      </c>
      <c r="B1211">
        <v>0.76082521210523202</v>
      </c>
      <c r="C1211">
        <v>0.849424498080811</v>
      </c>
      <c r="D1211">
        <v>0.801078502153594</v>
      </c>
      <c r="E1211">
        <v>0.64032137837560599</v>
      </c>
      <c r="F1211">
        <v>0.65936338952517604</v>
      </c>
      <c r="G1211">
        <v>0.56683641568974397</v>
      </c>
      <c r="H1211">
        <v>0.74466693924854199</v>
      </c>
      <c r="I1211">
        <v>0.89732504253037404</v>
      </c>
      <c r="J1211">
        <v>0.96016740153949598</v>
      </c>
      <c r="K1211">
        <v>0.99899560765736695</v>
      </c>
      <c r="L1211">
        <v>1.13334333283336</v>
      </c>
      <c r="M1211">
        <v>1.0300455235204899</v>
      </c>
      <c r="N1211">
        <v>0.89128557795719299</v>
      </c>
      <c r="O1211">
        <v>1.0214112884817299</v>
      </c>
      <c r="P1211">
        <v>0.97796374631583805</v>
      </c>
      <c r="Q1211">
        <v>0.98305084745762705</v>
      </c>
      <c r="R1211">
        <v>0.86664608735916004</v>
      </c>
      <c r="S1211">
        <v>0.822309894020268</v>
      </c>
      <c r="T1211">
        <v>0.93225605966438796</v>
      </c>
      <c r="U1211">
        <v>0.85998745688303602</v>
      </c>
      <c r="V1211">
        <v>0.79570398243963603</v>
      </c>
      <c r="W1211">
        <v>0.79232693911593</v>
      </c>
      <c r="X1211">
        <v>0.78159297585450005</v>
      </c>
      <c r="Y1211">
        <v>0.63156389520011402</v>
      </c>
      <c r="Z1211">
        <v>0.70545339251743799</v>
      </c>
      <c r="AA1211">
        <v>0.71926489226869394</v>
      </c>
      <c r="AB1211">
        <v>0.62723302897975397</v>
      </c>
      <c r="AC1211">
        <v>0.66409902841836699</v>
      </c>
      <c r="AD1211">
        <v>0.68307083523075196</v>
      </c>
      <c r="AE1211">
        <v>0.75240044073666001</v>
      </c>
      <c r="AF1211">
        <v>0.63277209199955997</v>
      </c>
      <c r="AG1211">
        <v>0.64977002079264101</v>
      </c>
      <c r="AH1211">
        <v>0.65005330914530302</v>
      </c>
      <c r="AI1211">
        <v>0.65574296158532697</v>
      </c>
      <c r="AJ1211">
        <v>0.63840038544928901</v>
      </c>
      <c r="AK1211">
        <v>0.65649026500377206</v>
      </c>
      <c r="AL1211">
        <v>0.73067885537708799</v>
      </c>
      <c r="AM1211">
        <v>0.79886840370983603</v>
      </c>
      <c r="AN1211">
        <v>0.74308440408334198</v>
      </c>
      <c r="AO1211">
        <v>0.73645108439989004</v>
      </c>
      <c r="AP1211">
        <v>0.83543891107669799</v>
      </c>
      <c r="AQ1211">
        <v>0.84074689607977304</v>
      </c>
      <c r="AR1211">
        <v>1.0655309705632801</v>
      </c>
      <c r="AS1211">
        <v>1.0506192608084699</v>
      </c>
      <c r="AT1211">
        <v>1.06699346405229</v>
      </c>
      <c r="AU1211">
        <v>1.1551777890816</v>
      </c>
      <c r="AV1211">
        <v>1.14572732346279</v>
      </c>
      <c r="AW1211">
        <v>1.20174438772982</v>
      </c>
      <c r="AX1211">
        <v>1.44224422442244</v>
      </c>
      <c r="AY1211">
        <v>1.6151868246322101</v>
      </c>
      <c r="AZ1211">
        <v>1.63679943375587</v>
      </c>
      <c r="BA1211">
        <v>1.8517039190938001</v>
      </c>
      <c r="BB1211">
        <v>1.8744697539658399</v>
      </c>
      <c r="BC1211">
        <v>1.42820297891547</v>
      </c>
      <c r="BD1211">
        <v>1.4513176863145301</v>
      </c>
      <c r="BE1211">
        <v>1.45694286179391</v>
      </c>
      <c r="BF1211">
        <v>1.6927337895079799</v>
      </c>
      <c r="BG1211">
        <v>1.7259996073555399</v>
      </c>
      <c r="BH1211">
        <v>1.6930114441062001</v>
      </c>
      <c r="BI1211">
        <v>1.4779357251071801</v>
      </c>
      <c r="BJ1211">
        <v>1.4961196895751701</v>
      </c>
      <c r="BK1211">
        <v>1.5168673737937599</v>
      </c>
      <c r="BL1211">
        <v>1.8083561864816899</v>
      </c>
      <c r="BM1211">
        <v>2.00748169886162</v>
      </c>
      <c r="BN1211">
        <v>2.4152952565343702</v>
      </c>
      <c r="BO1211">
        <v>2.2709677419354799</v>
      </c>
      <c r="BP1211">
        <v>1.50570881040952</v>
      </c>
      <c r="BQ1211">
        <v>1.3660602258469301</v>
      </c>
      <c r="BR1211">
        <v>1.1800616778903601</v>
      </c>
      <c r="BS1211">
        <v>1.50838873061095</v>
      </c>
      <c r="BT1211">
        <v>1.55983807692909</v>
      </c>
      <c r="BU1211">
        <v>1.6851249980745799</v>
      </c>
      <c r="BV1211">
        <v>1.11023238836842</v>
      </c>
      <c r="BW1211">
        <v>1.1079740557039299</v>
      </c>
      <c r="BX1211">
        <v>1.4236972704714601</v>
      </c>
      <c r="BY1211">
        <v>1.5415984429546801</v>
      </c>
      <c r="BZ1211">
        <v>1.4529317000516699</v>
      </c>
      <c r="CA1211">
        <v>1.5558464617282799</v>
      </c>
      <c r="CB1211">
        <v>2.0942881680251899</v>
      </c>
      <c r="CC1211">
        <v>2.1939020007188201</v>
      </c>
      <c r="CD1211">
        <v>1.9224713203868899</v>
      </c>
      <c r="CE1211">
        <v>1.7922787332988901</v>
      </c>
      <c r="CF1211">
        <v>2.1779216819363199</v>
      </c>
      <c r="CG1211">
        <v>1.9472850352873401</v>
      </c>
      <c r="CH1211">
        <v>2.0794555607259202</v>
      </c>
      <c r="CI1211">
        <v>2.1131580863613202</v>
      </c>
      <c r="CJ1211">
        <v>2.07897489539749</v>
      </c>
      <c r="CK1211">
        <v>1.8592162554426701</v>
      </c>
      <c r="CL1211">
        <v>2.0353020646714999</v>
      </c>
      <c r="CM1211">
        <v>2.0105320608322401</v>
      </c>
      <c r="CN1211">
        <v>1.88726948245092</v>
      </c>
      <c r="CO1211">
        <v>1.9730451675570699</v>
      </c>
      <c r="CP1211">
        <v>1.9028151443644501</v>
      </c>
      <c r="CQ1211">
        <v>1.89060426969002</v>
      </c>
      <c r="CR1211">
        <v>1.8595854138296299</v>
      </c>
      <c r="CS1211">
        <v>1.8889384135376499</v>
      </c>
      <c r="CT1211">
        <v>1.8323074732195099</v>
      </c>
      <c r="CU1211">
        <v>1.6425486301585801</v>
      </c>
      <c r="CV1211">
        <v>1.6425486301585801</v>
      </c>
      <c r="CW1211">
        <v>1.6425486301585801</v>
      </c>
      <c r="CX1211">
        <v>0.94077633549675499</v>
      </c>
      <c r="CY1211">
        <v>0.91883151229390503</v>
      </c>
      <c r="CZ1211">
        <v>0.96563684999559096</v>
      </c>
      <c r="DA1211">
        <v>0.83894582723279598</v>
      </c>
      <c r="DB1211">
        <v>0.89836924868957502</v>
      </c>
      <c r="DC1211">
        <v>0.91629981215136902</v>
      </c>
      <c r="DD1211">
        <v>0.87696598522096703</v>
      </c>
      <c r="DE1211">
        <v>0.74030979565122601</v>
      </c>
      <c r="DF1211">
        <v>0.66608919023865698</v>
      </c>
      <c r="DG1211">
        <v>0.87129363940698201</v>
      </c>
      <c r="DH1211">
        <v>1.22481821432829</v>
      </c>
      <c r="DI1211">
        <v>1.3556654342435499</v>
      </c>
      <c r="DJ1211">
        <v>1.0227881843336699</v>
      </c>
      <c r="DK1211">
        <v>1.00218499635834</v>
      </c>
      <c r="DL1211">
        <v>0.92978658492292998</v>
      </c>
      <c r="DM1211">
        <v>0.90295346854339398</v>
      </c>
      <c r="DN1211">
        <v>0.85621948319039698</v>
      </c>
      <c r="DO1211">
        <v>0.85252703221131299</v>
      </c>
      <c r="DP1211">
        <v>0.75382602264322696</v>
      </c>
      <c r="DQ1211">
        <v>0.77709787698583699</v>
      </c>
      <c r="DR1211">
        <v>0.75111008592353401</v>
      </c>
      <c r="DS1211">
        <v>0.70237175635853899</v>
      </c>
      <c r="DT1211">
        <v>0.63975821941023603</v>
      </c>
      <c r="DU1211">
        <v>0.63172804532577898</v>
      </c>
      <c r="DV1211">
        <v>0.57604978415652897</v>
      </c>
      <c r="DW1211">
        <v>0.71195029086637096</v>
      </c>
      <c r="DX1211">
        <v>0.87606102317045198</v>
      </c>
      <c r="DY1211">
        <v>0.88500744808248399</v>
      </c>
      <c r="DZ1211">
        <v>0.81742665252739499</v>
      </c>
      <c r="EA1211">
        <v>0.76809276886982802</v>
      </c>
      <c r="EB1211">
        <v>0.76034063260340601</v>
      </c>
      <c r="EC1211">
        <v>0.68659003831417598</v>
      </c>
      <c r="ED1211">
        <v>0.72373540856031204</v>
      </c>
    </row>
    <row r="1212" spans="1:134" x14ac:dyDescent="0.3">
      <c r="A1212" s="24" t="s">
        <v>5394</v>
      </c>
      <c r="B1212">
        <v>1.58932405636609</v>
      </c>
      <c r="C1212">
        <v>1.5926962458612901</v>
      </c>
      <c r="D1212">
        <v>1.5686279057399899</v>
      </c>
      <c r="E1212">
        <v>1.4663121488124</v>
      </c>
      <c r="F1212">
        <v>1.21561821714169</v>
      </c>
      <c r="G1212">
        <v>1.0711913321536499</v>
      </c>
      <c r="H1212">
        <v>1.28019879648631</v>
      </c>
      <c r="I1212">
        <v>1.2728677801936299</v>
      </c>
      <c r="J1212">
        <v>1.26832259263134</v>
      </c>
      <c r="K1212">
        <v>1.7100364571933999</v>
      </c>
      <c r="L1212">
        <v>1.45171278986051</v>
      </c>
      <c r="M1212">
        <v>1.52286979423369</v>
      </c>
      <c r="N1212">
        <v>1.3827603948982801</v>
      </c>
      <c r="O1212">
        <v>1.4837243353674301</v>
      </c>
      <c r="P1212">
        <v>1.5358399141762</v>
      </c>
      <c r="Q1212">
        <v>1.5958613929121701</v>
      </c>
      <c r="R1212">
        <v>1.4354063636363601</v>
      </c>
      <c r="S1212">
        <v>1.3438094312678901</v>
      </c>
      <c r="T1212">
        <v>1.3506611427905499</v>
      </c>
      <c r="U1212">
        <v>1.3047078441517701</v>
      </c>
      <c r="V1212">
        <v>1.3383054709940401</v>
      </c>
      <c r="W1212">
        <v>1.42639048247754</v>
      </c>
      <c r="X1212">
        <v>1.4010210412355</v>
      </c>
      <c r="Y1212">
        <v>1.2631274956704099</v>
      </c>
      <c r="Z1212">
        <v>1.3135244692454</v>
      </c>
      <c r="AA1212">
        <v>1.43799124302852</v>
      </c>
      <c r="AB1212">
        <v>1.3270569125843601</v>
      </c>
      <c r="AC1212">
        <v>1.65288843374067</v>
      </c>
      <c r="AD1212">
        <v>1.64430477961151</v>
      </c>
      <c r="AE1212">
        <v>1.3728044287738099</v>
      </c>
      <c r="AF1212">
        <v>1.44184414642582</v>
      </c>
      <c r="AG1212">
        <v>1.2871631694600201</v>
      </c>
      <c r="AH1212">
        <v>1.3128368541238999</v>
      </c>
      <c r="AI1212">
        <v>1.08221612662733</v>
      </c>
      <c r="AJ1212">
        <v>0.91888335919055697</v>
      </c>
      <c r="AK1212">
        <v>1.09720753936534</v>
      </c>
      <c r="AL1212">
        <v>1.1474789536229999</v>
      </c>
      <c r="AM1212">
        <v>1.1940542483082299</v>
      </c>
      <c r="AN1212">
        <v>0.99599279328889301</v>
      </c>
      <c r="AO1212">
        <v>0.90260424935520001</v>
      </c>
      <c r="AP1212">
        <v>0.87754350977967299</v>
      </c>
      <c r="AQ1212">
        <v>0.87754350977967299</v>
      </c>
      <c r="AR1212">
        <v>0.87754350977967299</v>
      </c>
      <c r="AS1212">
        <v>0.79420848789894305</v>
      </c>
      <c r="AT1212">
        <v>0.80065359477124198</v>
      </c>
      <c r="AU1212">
        <v>0.75972630162610999</v>
      </c>
      <c r="AV1212">
        <v>0.78625127211844603</v>
      </c>
      <c r="AW1212">
        <v>0.65744916332160497</v>
      </c>
      <c r="AX1212">
        <v>0.54455445544554404</v>
      </c>
      <c r="AY1212">
        <v>0.56699246757099797</v>
      </c>
      <c r="AZ1212">
        <v>0.49707226047229902</v>
      </c>
      <c r="BA1212">
        <v>0.45054400792446198</v>
      </c>
      <c r="BB1212">
        <v>0.46421539594371802</v>
      </c>
      <c r="BC1212">
        <v>0.449738861306338</v>
      </c>
      <c r="BD1212">
        <v>0.65762832661127002</v>
      </c>
      <c r="BE1212">
        <v>0.58277714471756503</v>
      </c>
      <c r="BF1212">
        <v>0.73476702508960601</v>
      </c>
      <c r="BG1212">
        <v>0.72639225181598099</v>
      </c>
      <c r="BH1212">
        <v>0.87743573882042702</v>
      </c>
      <c r="BI1212">
        <v>0.92189665731876402</v>
      </c>
      <c r="BJ1212">
        <v>0.98567885430834501</v>
      </c>
      <c r="BK1212">
        <v>1.0750458569263901</v>
      </c>
      <c r="BL1212">
        <v>1.1582513308598199</v>
      </c>
      <c r="BM1212">
        <v>1.6833822438646799</v>
      </c>
      <c r="BN1212">
        <v>1.6134236850596999</v>
      </c>
      <c r="BO1212">
        <v>2.4822580645161301</v>
      </c>
      <c r="BP1212">
        <v>2.1096027183277801</v>
      </c>
      <c r="BQ1212">
        <v>1.91656210790464</v>
      </c>
      <c r="BR1212">
        <v>1.4381018314557199</v>
      </c>
      <c r="BS1212">
        <v>1.81544792655904</v>
      </c>
      <c r="BT1212">
        <v>1.5645269689439101</v>
      </c>
      <c r="BU1212">
        <v>1.4171069453643701</v>
      </c>
      <c r="BV1212">
        <v>0.96422922496654095</v>
      </c>
      <c r="BW1212">
        <v>1.00877527661198</v>
      </c>
      <c r="BX1212">
        <v>0.97084367245657599</v>
      </c>
      <c r="BY1212">
        <v>0.91295280760021602</v>
      </c>
      <c r="BZ1212">
        <v>0.59120338004194695</v>
      </c>
      <c r="CA1212">
        <v>0.54620141741524797</v>
      </c>
      <c r="CB1212">
        <v>0.602672854107969</v>
      </c>
      <c r="CC1212">
        <v>0.59452497903438395</v>
      </c>
      <c r="CD1212">
        <v>0.59683587013571304</v>
      </c>
      <c r="CE1212">
        <v>0.66878275632981499</v>
      </c>
      <c r="CF1212">
        <v>0.68277234626726901</v>
      </c>
      <c r="CG1212">
        <v>0.67982140285179304</v>
      </c>
      <c r="CH1212">
        <v>0.67473243369008795</v>
      </c>
      <c r="CI1212">
        <v>0.73399839801936895</v>
      </c>
      <c r="CJ1212">
        <v>0.72931194793119503</v>
      </c>
      <c r="CK1212">
        <v>0.63425253991291697</v>
      </c>
      <c r="CL1212">
        <v>0.58004640371229699</v>
      </c>
      <c r="CM1212">
        <v>0.63870901125484902</v>
      </c>
      <c r="CN1212">
        <v>0.73765615704937604</v>
      </c>
      <c r="CO1212">
        <v>0.71484944147644502</v>
      </c>
      <c r="CP1212">
        <v>0.67635609396840701</v>
      </c>
      <c r="CQ1212">
        <v>0.60909419852852498</v>
      </c>
      <c r="CR1212">
        <v>0.59161749129974295</v>
      </c>
      <c r="CS1212">
        <v>0.59634508092156802</v>
      </c>
      <c r="CT1212">
        <v>0.56810044397765802</v>
      </c>
      <c r="CU1212">
        <v>0.53255372945638402</v>
      </c>
      <c r="CV1212">
        <v>0.50856104326754503</v>
      </c>
      <c r="CW1212">
        <v>0.50848795894196597</v>
      </c>
      <c r="CX1212">
        <v>0.53669495756365404</v>
      </c>
      <c r="CY1212">
        <v>0.56822475102386205</v>
      </c>
      <c r="CZ1212">
        <v>0.56586025456362599</v>
      </c>
      <c r="DA1212">
        <v>0.55929721815519795</v>
      </c>
      <c r="DB1212">
        <v>0.56057076295864905</v>
      </c>
      <c r="DC1212">
        <v>0.49471586102069198</v>
      </c>
      <c r="DD1212">
        <v>0.44279594007878298</v>
      </c>
      <c r="DE1212">
        <v>0.43778634281143203</v>
      </c>
      <c r="DF1212">
        <v>0.43161384748648401</v>
      </c>
      <c r="DG1212">
        <v>0.50364658058345302</v>
      </c>
      <c r="DH1212">
        <v>0.51406603886041302</v>
      </c>
      <c r="DI1212">
        <v>0.51078741443568398</v>
      </c>
      <c r="DJ1212">
        <v>0.45344575311110202</v>
      </c>
      <c r="DK1212">
        <v>0.44865258557902399</v>
      </c>
      <c r="DL1212">
        <v>0.44164862783839198</v>
      </c>
      <c r="DM1212">
        <v>0.41373719301678702</v>
      </c>
      <c r="DN1212">
        <v>0.405724918505253</v>
      </c>
      <c r="DO1212">
        <v>0.461785475781128</v>
      </c>
      <c r="DP1212">
        <v>0.48074187859134099</v>
      </c>
      <c r="DQ1212">
        <v>0.46539688011721098</v>
      </c>
      <c r="DR1212">
        <v>0.43826768929127502</v>
      </c>
      <c r="DS1212">
        <v>0.41198180413698399</v>
      </c>
      <c r="DT1212">
        <v>0.38413738560614602</v>
      </c>
      <c r="DU1212">
        <v>0.37960339943342802</v>
      </c>
      <c r="DV1212">
        <v>0.33357627403711398</v>
      </c>
      <c r="DW1212">
        <v>0.33686713563856102</v>
      </c>
      <c r="DX1212">
        <v>0.37996100022940998</v>
      </c>
      <c r="DY1212">
        <v>0.38116657417413902</v>
      </c>
      <c r="DZ1212">
        <v>0.36526452221043998</v>
      </c>
      <c r="EA1212">
        <v>0.36312556971861498</v>
      </c>
      <c r="EB1212">
        <v>0.43795620437956201</v>
      </c>
      <c r="EC1212">
        <v>0.47969348659003802</v>
      </c>
      <c r="ED1212">
        <v>0.45136186770428</v>
      </c>
    </row>
    <row r="1213" spans="1:134" x14ac:dyDescent="0.3">
      <c r="A1213" s="24" t="s">
        <v>5396</v>
      </c>
      <c r="B1213">
        <v>4.2714009492002099</v>
      </c>
      <c r="C1213">
        <v>3.96730053620088</v>
      </c>
      <c r="D1213">
        <v>3.4574701866447901</v>
      </c>
      <c r="E1213">
        <v>3.4287221416325999</v>
      </c>
      <c r="F1213">
        <v>3.33928937578722</v>
      </c>
      <c r="G1213">
        <v>3.4358180343581801</v>
      </c>
      <c r="H1213">
        <v>3.1076991215767298</v>
      </c>
      <c r="I1213">
        <v>4.8157017144368197</v>
      </c>
      <c r="J1213">
        <v>5.7693744862117899</v>
      </c>
      <c r="K1213">
        <v>5.6230980256944596</v>
      </c>
      <c r="L1213">
        <v>5.6022198890055499</v>
      </c>
      <c r="M1213">
        <v>4.0047096472293102</v>
      </c>
      <c r="N1213">
        <v>3.5552044242543901</v>
      </c>
      <c r="O1213">
        <v>3.9763821466072198</v>
      </c>
      <c r="P1213">
        <v>2.96565520822198</v>
      </c>
      <c r="Q1213">
        <v>2.75496077526534</v>
      </c>
      <c r="R1213">
        <v>1.9046149097082901</v>
      </c>
      <c r="S1213">
        <v>2.1056703024677002</v>
      </c>
      <c r="T1213">
        <v>2.3772529521441901</v>
      </c>
      <c r="U1213">
        <v>2.34713076199436</v>
      </c>
      <c r="V1213">
        <v>2.2138601442458499</v>
      </c>
      <c r="W1213">
        <v>2.20781468834091</v>
      </c>
      <c r="X1213">
        <v>2.3047977422389501</v>
      </c>
      <c r="Y1213">
        <v>1.75884586663277</v>
      </c>
      <c r="Z1213">
        <v>1.87381103360812</v>
      </c>
      <c r="AA1213">
        <v>1.9893540954953499</v>
      </c>
      <c r="AB1213">
        <v>1.59857904085258</v>
      </c>
      <c r="AC1213">
        <v>1.8544054015500899</v>
      </c>
      <c r="AD1213">
        <v>1.78697611607493</v>
      </c>
      <c r="AE1213">
        <v>1.7083529966965501</v>
      </c>
      <c r="AF1213">
        <v>1.5328019619865101</v>
      </c>
      <c r="AG1213">
        <v>1.5752000504064001</v>
      </c>
      <c r="AH1213">
        <v>1.5960917235562799</v>
      </c>
      <c r="AI1213">
        <v>1.79728083114218</v>
      </c>
      <c r="AJ1213">
        <v>1.6429775957600601</v>
      </c>
      <c r="AK1213">
        <v>1.9582350203046499</v>
      </c>
      <c r="AL1213">
        <v>1.93934326054096</v>
      </c>
      <c r="AM1213">
        <v>2.27122948579879</v>
      </c>
      <c r="AN1213">
        <v>2.4570894921585702</v>
      </c>
      <c r="AO1213">
        <v>1.9579217155741599</v>
      </c>
      <c r="AP1213">
        <v>2.6016790284456799</v>
      </c>
      <c r="AQ1213">
        <v>2.4521784468993402</v>
      </c>
      <c r="AR1213">
        <v>2.2795509431499199</v>
      </c>
      <c r="AS1213">
        <v>2.32998612131603</v>
      </c>
      <c r="AT1213">
        <v>2.32998612131603</v>
      </c>
      <c r="AU1213">
        <v>2.32998612131603</v>
      </c>
      <c r="AV1213">
        <v>2.6263090509175702</v>
      </c>
      <c r="AW1213">
        <v>2.72230206320102</v>
      </c>
      <c r="AX1213">
        <v>2.6732673267326699</v>
      </c>
      <c r="AY1213">
        <v>2.6005728420778498</v>
      </c>
      <c r="AZ1213">
        <v>2.34380027025288</v>
      </c>
      <c r="BA1213">
        <v>2.34059209790545</v>
      </c>
      <c r="BB1213">
        <v>2.2266331577852099</v>
      </c>
      <c r="BC1213">
        <v>2.0874975820491302</v>
      </c>
      <c r="BD1213">
        <v>2.40050536955148</v>
      </c>
      <c r="BE1213">
        <v>2.56714960117207</v>
      </c>
      <c r="BF1213">
        <v>2.6555881394591099</v>
      </c>
      <c r="BG1213">
        <v>2.5963614946665801</v>
      </c>
      <c r="BH1213">
        <v>2.7218414755245899</v>
      </c>
      <c r="BI1213">
        <v>2.8494987589852698</v>
      </c>
      <c r="BJ1213">
        <v>2.8690295223617901</v>
      </c>
      <c r="BK1213">
        <v>2.90294281840657</v>
      </c>
      <c r="BL1213">
        <v>3.3150508146475199</v>
      </c>
      <c r="BM1213">
        <v>4.2100680447611998</v>
      </c>
      <c r="BN1213">
        <v>4.3659881939292298</v>
      </c>
      <c r="BO1213">
        <v>4.3659881939292298</v>
      </c>
      <c r="BP1213">
        <v>2.8197819540396498</v>
      </c>
      <c r="BQ1213">
        <v>2.18632371392723</v>
      </c>
      <c r="BR1213">
        <v>2.3758575114859299</v>
      </c>
      <c r="BS1213">
        <v>3.0294396961063601</v>
      </c>
      <c r="BT1213">
        <v>3.0790390897297599</v>
      </c>
      <c r="BU1213">
        <v>3.9894641179279402</v>
      </c>
      <c r="BV1213">
        <v>2.5641805572454102</v>
      </c>
      <c r="BW1213">
        <v>2.7500953834414301</v>
      </c>
      <c r="BX1213">
        <v>3.4956575682382098</v>
      </c>
      <c r="BY1213">
        <v>2.9982390558868102</v>
      </c>
      <c r="BZ1213">
        <v>2.79795738472294</v>
      </c>
      <c r="CA1213">
        <v>2.83783987119878</v>
      </c>
      <c r="CB1213">
        <v>3.1459522984435999</v>
      </c>
      <c r="CC1213">
        <v>3.6045884749011599</v>
      </c>
      <c r="CD1213">
        <v>3.4415535727674902</v>
      </c>
      <c r="CE1213">
        <v>3.4472576954307201</v>
      </c>
      <c r="CF1213">
        <v>3.3412263753504701</v>
      </c>
      <c r="CG1213">
        <v>3.3731816217773298</v>
      </c>
      <c r="CH1213">
        <v>3.4056537924616102</v>
      </c>
      <c r="CI1213">
        <v>3.64377776159616</v>
      </c>
      <c r="CJ1213">
        <v>3.7046722454672301</v>
      </c>
      <c r="CK1213">
        <v>3.5210449927431098</v>
      </c>
      <c r="CL1213">
        <v>2.6946459514229502</v>
      </c>
      <c r="CM1213">
        <v>2.5459855737317998</v>
      </c>
      <c r="CN1213">
        <v>2.5654372397382499</v>
      </c>
      <c r="CO1213">
        <v>2.5922778047595898</v>
      </c>
      <c r="CP1213">
        <v>2.73548464671667</v>
      </c>
      <c r="CQ1213">
        <v>3.0092871788686502</v>
      </c>
      <c r="CR1213">
        <v>1.9897110001513101</v>
      </c>
      <c r="CS1213">
        <v>1.9073820758341899</v>
      </c>
      <c r="CT1213">
        <v>1.7058926497032201</v>
      </c>
      <c r="CU1213">
        <v>1.39380530973451</v>
      </c>
      <c r="CV1213">
        <v>1.60858336256098</v>
      </c>
      <c r="CW1213">
        <v>1.3738649822344999</v>
      </c>
      <c r="CX1213">
        <v>1.3713804293559699</v>
      </c>
      <c r="CY1213">
        <v>1.0850674766891799</v>
      </c>
      <c r="CZ1213">
        <v>1.0685205326435201</v>
      </c>
      <c r="DA1213">
        <v>0.941434846266472</v>
      </c>
      <c r="DB1213">
        <v>0.94933022714036097</v>
      </c>
      <c r="DC1213">
        <v>0.82739435306938902</v>
      </c>
      <c r="DD1213">
        <v>0.85971419534776805</v>
      </c>
      <c r="DE1213">
        <v>0.81448621918405895</v>
      </c>
      <c r="DF1213">
        <v>0.77511275725081397</v>
      </c>
      <c r="DG1213">
        <v>0.94601865136298402</v>
      </c>
      <c r="DH1213">
        <v>1.02068184527357</v>
      </c>
      <c r="DI1213">
        <v>1.1240292811854999</v>
      </c>
      <c r="DJ1213">
        <v>0.94455792660842897</v>
      </c>
      <c r="DK1213">
        <v>0.90313182811362003</v>
      </c>
      <c r="DL1213">
        <v>0.835355134891694</v>
      </c>
      <c r="DM1213">
        <v>0.79951917028919695</v>
      </c>
      <c r="DN1213">
        <v>0.80165647690865605</v>
      </c>
      <c r="DO1213">
        <v>0.94914676252859498</v>
      </c>
      <c r="DP1213">
        <v>0.93019286567673698</v>
      </c>
      <c r="DQ1213">
        <v>0.97532247407279704</v>
      </c>
      <c r="DR1213">
        <v>0.99042731099705905</v>
      </c>
      <c r="DS1213">
        <v>0.91265413555345798</v>
      </c>
      <c r="DT1213">
        <v>0.92362444921477804</v>
      </c>
      <c r="DU1213">
        <v>0.84985835694051004</v>
      </c>
      <c r="DV1213">
        <v>0.83253910410943599</v>
      </c>
      <c r="DW1213">
        <v>0.82942916589998705</v>
      </c>
      <c r="DX1213">
        <v>0.84881853636155102</v>
      </c>
      <c r="DY1213">
        <v>0.87186377311096197</v>
      </c>
      <c r="DZ1213">
        <v>0.84393778720395896</v>
      </c>
      <c r="EA1213">
        <v>0.83533824474364504</v>
      </c>
      <c r="EB1213">
        <v>0.799878345498784</v>
      </c>
      <c r="EC1213">
        <v>0.75555555555555598</v>
      </c>
      <c r="ED1213">
        <v>0.70038910505836605</v>
      </c>
    </row>
    <row r="1214" spans="1:134" x14ac:dyDescent="0.3">
      <c r="A1214" s="24" t="s">
        <v>5400</v>
      </c>
      <c r="B1214">
        <v>0.74520463321028896</v>
      </c>
      <c r="C1214">
        <v>0.76377994491488199</v>
      </c>
      <c r="D1214">
        <v>0.81302297694043202</v>
      </c>
      <c r="E1214">
        <v>0.813154019370815</v>
      </c>
      <c r="F1214">
        <v>0.699969056797212</v>
      </c>
      <c r="G1214">
        <v>0.58594764285187595</v>
      </c>
      <c r="H1214">
        <v>0.80637758071897803</v>
      </c>
      <c r="I1214">
        <v>0.98497160410759699</v>
      </c>
      <c r="J1214">
        <v>0.90346188192212795</v>
      </c>
      <c r="K1214">
        <v>0.90546646532640596</v>
      </c>
      <c r="L1214">
        <v>0.90546646532640596</v>
      </c>
      <c r="M1214">
        <v>0.87856122245826995</v>
      </c>
      <c r="N1214">
        <v>0.78599430692094496</v>
      </c>
      <c r="O1214">
        <v>0.918464899030633</v>
      </c>
      <c r="P1214">
        <v>0.98355399355557904</v>
      </c>
      <c r="Q1214">
        <v>0.87386366009244998</v>
      </c>
      <c r="R1214">
        <v>0.82055027766630695</v>
      </c>
      <c r="S1214">
        <v>0.92920565684226797</v>
      </c>
      <c r="T1214">
        <v>1.0159206746426399</v>
      </c>
      <c r="U1214">
        <v>0.85909269802445898</v>
      </c>
      <c r="V1214">
        <v>0.92774589432424004</v>
      </c>
      <c r="W1214">
        <v>1.1089967279336601</v>
      </c>
      <c r="X1214">
        <v>0.89434704201944204</v>
      </c>
      <c r="Y1214">
        <v>0.688184360412463</v>
      </c>
      <c r="Z1214">
        <v>0.68477000935320198</v>
      </c>
      <c r="AA1214">
        <v>0.807633794549932</v>
      </c>
      <c r="AB1214">
        <v>0.73477121254466005</v>
      </c>
      <c r="AC1214">
        <v>0.735272698714596</v>
      </c>
      <c r="AD1214">
        <v>0.71266495956534703</v>
      </c>
      <c r="AE1214">
        <v>0.631486971037305</v>
      </c>
      <c r="AF1214">
        <v>0.56372541118395203</v>
      </c>
      <c r="AG1214">
        <v>0.57135988768823598</v>
      </c>
      <c r="AH1214">
        <v>0.61204566349994405</v>
      </c>
      <c r="AI1214">
        <v>0.63467297136535605</v>
      </c>
      <c r="AJ1214">
        <v>0.54358265719103804</v>
      </c>
      <c r="AK1214">
        <v>0.63824557342578803</v>
      </c>
      <c r="AL1214">
        <v>0.62705602933136095</v>
      </c>
      <c r="AM1214">
        <v>0.67909514185138198</v>
      </c>
      <c r="AN1214">
        <v>0.63072200978971404</v>
      </c>
      <c r="AO1214">
        <v>0.62389997145035403</v>
      </c>
      <c r="AP1214">
        <v>0.67905827255685103</v>
      </c>
      <c r="AQ1214">
        <v>0.54376121957180601</v>
      </c>
      <c r="AR1214">
        <v>0.56193933963187803</v>
      </c>
      <c r="AS1214">
        <v>0.579233842037427</v>
      </c>
      <c r="AT1214">
        <v>0.59655061503268003</v>
      </c>
      <c r="AU1214">
        <v>0.66120608059990504</v>
      </c>
      <c r="AV1214">
        <v>0.78187132185417396</v>
      </c>
      <c r="AW1214">
        <v>0.69496392553314501</v>
      </c>
      <c r="AX1214">
        <v>0.74013362904290403</v>
      </c>
      <c r="AY1214">
        <v>0.78962275696523898</v>
      </c>
      <c r="AZ1214">
        <v>0.74911645453960496</v>
      </c>
      <c r="BA1214">
        <v>0.74022445319614605</v>
      </c>
      <c r="BB1214">
        <v>0.77195628387571802</v>
      </c>
      <c r="BC1214">
        <v>0.81552237942484995</v>
      </c>
      <c r="BD1214">
        <v>0.85876837698624797</v>
      </c>
      <c r="BE1214">
        <v>0.99887650268598405</v>
      </c>
      <c r="BF1214">
        <v>1.2050267419354801</v>
      </c>
      <c r="BG1214">
        <v>1.35286192821151</v>
      </c>
      <c r="BH1214">
        <v>1.26475005290661</v>
      </c>
      <c r="BI1214">
        <v>1.00049868968185</v>
      </c>
      <c r="BJ1214">
        <v>1.1693246659732801</v>
      </c>
      <c r="BK1214">
        <v>1.19258717920089</v>
      </c>
      <c r="BL1214">
        <v>1.6069594208743401</v>
      </c>
      <c r="BM1214">
        <v>1.9175580089651401</v>
      </c>
      <c r="BN1214">
        <v>2.59140743465634</v>
      </c>
      <c r="BO1214">
        <v>2.5062042258064499</v>
      </c>
      <c r="BP1214">
        <v>1.9262672995474801</v>
      </c>
      <c r="BQ1214">
        <v>1.2679764444793</v>
      </c>
      <c r="BR1214">
        <v>1.2563121939706701</v>
      </c>
      <c r="BS1214">
        <v>1.6375683681544799</v>
      </c>
      <c r="BT1214">
        <v>1.9333419638932501</v>
      </c>
      <c r="BU1214">
        <v>1.9333419638932501</v>
      </c>
      <c r="BV1214">
        <v>1.9333419638932501</v>
      </c>
      <c r="BW1214">
        <v>1.9333419638932501</v>
      </c>
      <c r="BX1214">
        <v>1.9333419638932501</v>
      </c>
      <c r="BY1214">
        <v>1.9333419638932501</v>
      </c>
      <c r="BZ1214">
        <v>1.42744620049242</v>
      </c>
      <c r="CA1214">
        <v>1.64705414315593</v>
      </c>
      <c r="CB1214">
        <v>1.53218029259767</v>
      </c>
      <c r="CC1214">
        <v>1.7728622693782199</v>
      </c>
      <c r="CD1214">
        <v>1.9067838989278001</v>
      </c>
      <c r="CE1214">
        <v>2.0566580659924698</v>
      </c>
      <c r="CF1214">
        <v>2.4304914871362802</v>
      </c>
      <c r="CG1214">
        <v>2.3709554083249298</v>
      </c>
      <c r="CH1214">
        <v>2.0593215899837101</v>
      </c>
      <c r="CI1214">
        <v>1.90781386878322</v>
      </c>
      <c r="CJ1214">
        <v>2.0462313473384501</v>
      </c>
      <c r="CK1214">
        <v>1.58758560522496</v>
      </c>
      <c r="CL1214">
        <v>1.3555129372375101</v>
      </c>
      <c r="CM1214">
        <v>1.39099907070052</v>
      </c>
      <c r="CN1214">
        <v>1.4901844140392599</v>
      </c>
      <c r="CO1214">
        <v>1.74538610976202</v>
      </c>
      <c r="CP1214">
        <v>1.6352787338613901</v>
      </c>
      <c r="CQ1214">
        <v>1.4759980701966</v>
      </c>
      <c r="CR1214">
        <v>1.5356162929949799</v>
      </c>
      <c r="CS1214">
        <v>1.68913207199176</v>
      </c>
      <c r="CT1214">
        <v>1.58495249916456</v>
      </c>
      <c r="CU1214">
        <v>1.4870417193426</v>
      </c>
      <c r="CV1214">
        <v>1.54640818799222</v>
      </c>
      <c r="CW1214">
        <v>1.51440979076194</v>
      </c>
      <c r="CX1214">
        <v>1.3230154767848199</v>
      </c>
      <c r="CY1214">
        <v>1.0140393828112</v>
      </c>
      <c r="CZ1214">
        <v>1.0258972926893799</v>
      </c>
      <c r="DA1214">
        <v>0.92825768667642805</v>
      </c>
      <c r="DB1214">
        <v>0.98136284216656999</v>
      </c>
      <c r="DC1214">
        <v>0.93207336134333296</v>
      </c>
      <c r="DD1214">
        <v>0.99485321602116195</v>
      </c>
      <c r="DE1214">
        <v>0.92066031561341</v>
      </c>
      <c r="DF1214">
        <v>0.88413632426297095</v>
      </c>
      <c r="DG1214">
        <v>1.0984576757532301</v>
      </c>
      <c r="DH1214">
        <v>1.17415663368697</v>
      </c>
      <c r="DI1214">
        <v>1.0705747843259501</v>
      </c>
      <c r="DJ1214">
        <v>0.99816014023498101</v>
      </c>
      <c r="DK1214">
        <v>0.98616168973051699</v>
      </c>
      <c r="DL1214">
        <v>2.0222858222073699</v>
      </c>
      <c r="DM1214">
        <v>3.4636512307283698</v>
      </c>
      <c r="DN1214">
        <v>3.0709179176518302</v>
      </c>
      <c r="DO1214">
        <v>3.0605720456386099</v>
      </c>
      <c r="DP1214">
        <v>3.1774478011037202</v>
      </c>
      <c r="DQ1214">
        <v>3.0336981815047799</v>
      </c>
      <c r="DR1214">
        <v>2.7319647079176499</v>
      </c>
      <c r="DS1214">
        <v>2.3746173432895601</v>
      </c>
      <c r="DT1214">
        <v>1.9376341656310001</v>
      </c>
      <c r="DU1214">
        <v>1.9660056657223799</v>
      </c>
      <c r="DV1214">
        <v>1.8641027078544601</v>
      </c>
      <c r="DW1214">
        <v>1.8994777143989501</v>
      </c>
      <c r="DX1214">
        <v>2.1034067446662101</v>
      </c>
      <c r="DY1214">
        <v>2.21982066185705</v>
      </c>
      <c r="DZ1214">
        <v>2.1223636149404999</v>
      </c>
      <c r="EA1214">
        <v>2.0771380325468098</v>
      </c>
      <c r="EB1214">
        <v>2.15024330900243</v>
      </c>
      <c r="EC1214">
        <v>1.8651340996168599</v>
      </c>
      <c r="ED1214">
        <v>1.66536964980545</v>
      </c>
    </row>
    <row r="1215" spans="1:134" x14ac:dyDescent="0.3">
      <c r="A1215" s="24" t="s">
        <v>5402</v>
      </c>
      <c r="B1215">
        <v>2.01266632507178</v>
      </c>
      <c r="C1215">
        <v>2.1315592184066299</v>
      </c>
      <c r="D1215">
        <v>2.2129751645228399</v>
      </c>
      <c r="E1215">
        <v>2.2158965451961299</v>
      </c>
      <c r="F1215">
        <v>2.2887201524649199</v>
      </c>
      <c r="G1215">
        <v>1.6054024519648999</v>
      </c>
      <c r="H1215">
        <v>1.9122201396619201</v>
      </c>
      <c r="I1215">
        <v>1.93780834873437</v>
      </c>
      <c r="J1215">
        <v>2.0154730828787102</v>
      </c>
      <c r="K1215">
        <v>2.6795304692161199</v>
      </c>
      <c r="L1215">
        <v>2.42793283950803</v>
      </c>
      <c r="M1215">
        <v>2.3691837386949901</v>
      </c>
      <c r="N1215">
        <v>2.0786414399321398</v>
      </c>
      <c r="O1215">
        <v>2.1894741716251001</v>
      </c>
      <c r="P1215">
        <v>2.16188146557122</v>
      </c>
      <c r="Q1215">
        <v>1.8393271489984599</v>
      </c>
      <c r="R1215">
        <v>1.7343883650254699</v>
      </c>
      <c r="S1215">
        <v>1.6172283624971</v>
      </c>
      <c r="T1215">
        <v>1.51317929179615</v>
      </c>
      <c r="U1215">
        <v>1.26238730981499</v>
      </c>
      <c r="V1215">
        <v>1.0911417268736301</v>
      </c>
      <c r="W1215">
        <v>1.1138722835067001</v>
      </c>
      <c r="X1215">
        <v>1.00771439165883</v>
      </c>
      <c r="Y1215">
        <v>0.86210697484866305</v>
      </c>
      <c r="Z1215">
        <v>0.91678533433734899</v>
      </c>
      <c r="AA1215">
        <v>0.97785831540478296</v>
      </c>
      <c r="AB1215">
        <v>0.82714958094481905</v>
      </c>
      <c r="AC1215">
        <v>0.85001558033379299</v>
      </c>
      <c r="AD1215">
        <v>0.80915848923574596</v>
      </c>
      <c r="AE1215">
        <v>0.70641265181803903</v>
      </c>
      <c r="AF1215">
        <v>0.64499796239525897</v>
      </c>
      <c r="AG1215">
        <v>0.59443418467645404</v>
      </c>
      <c r="AH1215">
        <v>0.63616872615012499</v>
      </c>
      <c r="AI1215">
        <v>0.62074718062592205</v>
      </c>
      <c r="AJ1215">
        <v>0.55547210118043899</v>
      </c>
      <c r="AK1215">
        <v>0.60572157397152604</v>
      </c>
      <c r="AL1215">
        <v>0.65412809796417204</v>
      </c>
      <c r="AM1215">
        <v>0.66622336119460601</v>
      </c>
      <c r="AN1215">
        <v>0.63918826715615196</v>
      </c>
      <c r="AO1215">
        <v>0.61328325595730504</v>
      </c>
      <c r="AP1215">
        <v>0.73613901964300299</v>
      </c>
      <c r="AQ1215">
        <v>0.61487046273666401</v>
      </c>
      <c r="AR1215">
        <v>0.62377050241498599</v>
      </c>
      <c r="AS1215">
        <v>0.67160767538770805</v>
      </c>
      <c r="AT1215">
        <v>0.80309141732026201</v>
      </c>
      <c r="AU1215">
        <v>0.89149145906830995</v>
      </c>
      <c r="AV1215">
        <v>0.95155846951840095</v>
      </c>
      <c r="AW1215">
        <v>0.974958150387366</v>
      </c>
      <c r="AX1215">
        <v>1.1276036894389401</v>
      </c>
      <c r="AY1215">
        <v>1.0903940684806701</v>
      </c>
      <c r="AZ1215">
        <v>1.05756223779036</v>
      </c>
      <c r="BA1215">
        <v>1.0067228216516799</v>
      </c>
      <c r="BB1215">
        <v>1.0646931060812199</v>
      </c>
      <c r="BC1215">
        <v>1.07103020713779</v>
      </c>
      <c r="BD1215">
        <v>1.02178274341157</v>
      </c>
      <c r="BE1215">
        <v>1.2495429524397801</v>
      </c>
      <c r="BF1215">
        <v>1.3345605175953099</v>
      </c>
      <c r="BG1215">
        <v>1.40085758065572</v>
      </c>
      <c r="BH1215">
        <v>1.3756663660486099</v>
      </c>
      <c r="BI1215">
        <v>1.5944381163975101</v>
      </c>
      <c r="BJ1215">
        <v>1.6434789128730301</v>
      </c>
      <c r="BK1215">
        <v>1.6427030393173301</v>
      </c>
      <c r="BL1215">
        <v>2.1526853468301299</v>
      </c>
      <c r="BM1215">
        <v>2.2702496038247002</v>
      </c>
      <c r="BN1215">
        <v>2.5980981805421099</v>
      </c>
      <c r="BO1215">
        <v>2.1986371235483899</v>
      </c>
      <c r="BP1215">
        <v>1.88965573425447</v>
      </c>
      <c r="BQ1215">
        <v>1.6910315371706399</v>
      </c>
      <c r="BR1215">
        <v>1.4882575256466699</v>
      </c>
      <c r="BS1215">
        <v>1.7386918431465701</v>
      </c>
      <c r="BT1215">
        <v>1.7869584550100801</v>
      </c>
      <c r="BU1215">
        <v>2.4577540422975601</v>
      </c>
      <c r="BV1215">
        <v>1.7058185740357701</v>
      </c>
      <c r="BW1215">
        <v>1.54504295459748</v>
      </c>
      <c r="BX1215">
        <v>1.78290178039702</v>
      </c>
      <c r="BY1215">
        <v>1.70549994485465</v>
      </c>
      <c r="BZ1215">
        <v>1.60673239110611</v>
      </c>
      <c r="CA1215">
        <v>1.5939122941964201</v>
      </c>
      <c r="CB1215">
        <v>1.6413852491298899</v>
      </c>
      <c r="CC1215">
        <v>1.71216288651611</v>
      </c>
      <c r="CD1215">
        <v>1.6462553430306699</v>
      </c>
      <c r="CE1215">
        <v>1.60626491739869</v>
      </c>
      <c r="CF1215">
        <v>1.91618862661069</v>
      </c>
      <c r="CG1215">
        <v>1.72536958879447</v>
      </c>
      <c r="CH1215">
        <v>1.69921853827362</v>
      </c>
      <c r="CI1215">
        <v>1.71910118837836</v>
      </c>
      <c r="CJ1215">
        <v>1.6335575788877299</v>
      </c>
      <c r="CK1215">
        <v>1.5252490564586401</v>
      </c>
      <c r="CL1215">
        <v>1.56171834341684</v>
      </c>
      <c r="CM1215">
        <v>1.59766144719956</v>
      </c>
      <c r="CN1215">
        <v>1.58581124538965</v>
      </c>
      <c r="CO1215">
        <v>1.6562861674356499</v>
      </c>
      <c r="CP1215">
        <v>1.78660517337261</v>
      </c>
      <c r="CQ1215">
        <v>1.9760053069593499</v>
      </c>
      <c r="CR1215">
        <v>2.1759246482069901</v>
      </c>
      <c r="CS1215">
        <v>2.6369371993298798</v>
      </c>
      <c r="CT1215">
        <v>2.6258942569341701</v>
      </c>
      <c r="CU1215">
        <v>2.5415145227560099</v>
      </c>
      <c r="CV1215">
        <v>2.6292574689921202</v>
      </c>
      <c r="CW1215">
        <v>2.4779045874457202</v>
      </c>
      <c r="CX1215">
        <v>2.2918971230654002</v>
      </c>
      <c r="CY1215">
        <v>1.7386088770004999</v>
      </c>
      <c r="CZ1215">
        <v>1.86480640230459</v>
      </c>
      <c r="DA1215">
        <v>1.62178168374817</v>
      </c>
      <c r="DB1215">
        <v>1.5916047903319701</v>
      </c>
      <c r="DC1215">
        <v>1.1472237549650799</v>
      </c>
      <c r="DD1215">
        <v>1.4419726559130499</v>
      </c>
      <c r="DE1215">
        <v>1.3224635735582899</v>
      </c>
      <c r="DF1215">
        <v>1.74671951073808</v>
      </c>
      <c r="DG1215">
        <v>1.8798645086083201</v>
      </c>
      <c r="DH1215">
        <v>2.1680176421504398</v>
      </c>
      <c r="DI1215">
        <v>1.7164832880455001</v>
      </c>
      <c r="DJ1215">
        <v>1.6558737885175401</v>
      </c>
      <c r="DK1215">
        <v>1.8106336489439201</v>
      </c>
      <c r="DL1215">
        <v>1.7375386805747199</v>
      </c>
      <c r="DM1215">
        <v>1.8101002194484399</v>
      </c>
      <c r="DN1215">
        <v>1.7516124067882</v>
      </c>
      <c r="DO1215">
        <v>1.7860441324827001</v>
      </c>
      <c r="DP1215">
        <v>1.6484610570632099</v>
      </c>
      <c r="DQ1215">
        <v>1.71651009796317</v>
      </c>
      <c r="DR1215">
        <v>1.6968456259731299</v>
      </c>
      <c r="DS1215">
        <v>1.5048779790003699</v>
      </c>
      <c r="DT1215">
        <v>1.34165631002147</v>
      </c>
      <c r="DU1215">
        <v>1.4135977337110499</v>
      </c>
      <c r="DV1215">
        <v>1.3286987722150601</v>
      </c>
      <c r="DW1215">
        <v>1.4111619085363301</v>
      </c>
      <c r="DX1215">
        <v>1.86395962376692</v>
      </c>
      <c r="DY1215">
        <v>1.59476589654467</v>
      </c>
      <c r="DZ1215">
        <v>1.50671615411806</v>
      </c>
      <c r="EA1215">
        <v>1.7304502458195701</v>
      </c>
      <c r="EB1215">
        <v>1.9023722627737201</v>
      </c>
      <c r="EC1215">
        <v>2.1839080459770099</v>
      </c>
      <c r="ED1215">
        <v>2.2552529182879399</v>
      </c>
    </row>
    <row r="1216" spans="1:134" x14ac:dyDescent="0.3">
      <c r="A1216" s="24" t="s">
        <v>5403</v>
      </c>
      <c r="B1216">
        <v>1.8896115310247901</v>
      </c>
      <c r="C1216">
        <v>2.1023176770488399</v>
      </c>
      <c r="D1216">
        <v>2.19900963989569</v>
      </c>
      <c r="E1216">
        <v>1.96638680088502</v>
      </c>
      <c r="F1216">
        <v>1.7838835349600199</v>
      </c>
      <c r="G1216">
        <v>1.50409201504092</v>
      </c>
      <c r="H1216">
        <v>1.74651214290987</v>
      </c>
      <c r="I1216">
        <v>1.7996444783969201</v>
      </c>
      <c r="J1216">
        <v>1.8339436514460801</v>
      </c>
      <c r="K1216">
        <v>2.02227652270376</v>
      </c>
      <c r="L1216">
        <v>1.66641667916604</v>
      </c>
      <c r="M1216">
        <v>1.6084977238239799</v>
      </c>
      <c r="N1216">
        <v>1.4632594634715299</v>
      </c>
      <c r="O1216">
        <v>1.54763897554517</v>
      </c>
      <c r="P1216">
        <v>1.5484935021303201</v>
      </c>
      <c r="Q1216">
        <v>1.49922958397535</v>
      </c>
      <c r="R1216">
        <v>1.34897360703812</v>
      </c>
      <c r="S1216">
        <v>1.35375570511333</v>
      </c>
      <c r="T1216">
        <v>1.32846488502175</v>
      </c>
      <c r="U1216">
        <v>1.28723737848855</v>
      </c>
      <c r="V1216">
        <v>1.17121354656632</v>
      </c>
      <c r="W1216">
        <v>1.5689174941382</v>
      </c>
      <c r="X1216">
        <v>1.3828786453433699</v>
      </c>
      <c r="Y1216">
        <v>1.23770635059343</v>
      </c>
      <c r="Z1216">
        <v>1.3015218769816099</v>
      </c>
      <c r="AA1216">
        <v>1.3887344085167199</v>
      </c>
      <c r="AB1216">
        <v>1.3735609368797099</v>
      </c>
      <c r="AC1216">
        <v>1.28540408603173</v>
      </c>
      <c r="AD1216">
        <v>1.2672141701867099</v>
      </c>
      <c r="AE1216">
        <v>1.1144341256099499</v>
      </c>
      <c r="AF1216">
        <v>1.0108632426229001</v>
      </c>
      <c r="AG1216">
        <v>1.0396320332682301</v>
      </c>
      <c r="AH1216">
        <v>1.1473401123470299</v>
      </c>
      <c r="AI1216">
        <v>1.0822163791444901</v>
      </c>
      <c r="AJ1216">
        <v>0.880109210631976</v>
      </c>
      <c r="AK1216">
        <v>1.00319417023804</v>
      </c>
      <c r="AL1216">
        <v>1.0500755797124799</v>
      </c>
      <c r="AM1216">
        <v>1.0914117628148501</v>
      </c>
      <c r="AN1216">
        <v>0.94837857855923802</v>
      </c>
      <c r="AO1216">
        <v>0.929485619738187</v>
      </c>
      <c r="AP1216">
        <v>1.0644714320645501</v>
      </c>
      <c r="AQ1216">
        <v>0.88636882067324896</v>
      </c>
      <c r="AR1216">
        <v>1.08348019058808</v>
      </c>
      <c r="AS1216">
        <v>1.0720180412792299</v>
      </c>
      <c r="AT1216">
        <v>1.3611111111111101</v>
      </c>
      <c r="AU1216">
        <v>1.1010288302183999</v>
      </c>
      <c r="AV1216">
        <v>1.17855618659926</v>
      </c>
      <c r="AW1216">
        <v>1.0918942134562299</v>
      </c>
      <c r="AX1216">
        <v>1.16171617161716</v>
      </c>
      <c r="AY1216">
        <v>1.1489389402421599</v>
      </c>
      <c r="AZ1216">
        <v>1.0922720545653399</v>
      </c>
      <c r="BA1216">
        <v>1.02251122365835</v>
      </c>
      <c r="BB1216">
        <v>1.0356805557778801</v>
      </c>
      <c r="BC1216">
        <v>1.27829002514669</v>
      </c>
      <c r="BD1216">
        <v>1.22130974942093</v>
      </c>
      <c r="BE1216">
        <v>1.5464756633566701</v>
      </c>
      <c r="BF1216">
        <v>1.74812642554578</v>
      </c>
      <c r="BG1216">
        <v>1.7243635887703701</v>
      </c>
      <c r="BH1216">
        <v>2.0413811066434402</v>
      </c>
      <c r="BI1216">
        <v>1.6906811075653501</v>
      </c>
      <c r="BJ1216">
        <v>1.91855348427874</v>
      </c>
      <c r="BK1216">
        <v>2.17401706675173</v>
      </c>
      <c r="BL1216">
        <v>2.2939183739312798</v>
      </c>
      <c r="BM1216">
        <v>2.3444806346544498</v>
      </c>
      <c r="BN1216">
        <v>2.61374636979671</v>
      </c>
      <c r="BO1216">
        <v>2.2935483870967701</v>
      </c>
      <c r="BP1216">
        <v>1.7134483147334001</v>
      </c>
      <c r="BQ1216">
        <v>1.5307402760351301</v>
      </c>
      <c r="BR1216">
        <v>1.29334759896784</v>
      </c>
      <c r="BS1216">
        <v>1.6951566951567001</v>
      </c>
      <c r="BT1216">
        <v>1.8833716259514599</v>
      </c>
      <c r="BU1216">
        <v>1.9562237180573301</v>
      </c>
      <c r="BV1216">
        <v>1.2547146854848501</v>
      </c>
      <c r="BW1216">
        <v>1.2682182373140001</v>
      </c>
      <c r="BX1216">
        <v>1.4934863523573201</v>
      </c>
      <c r="BY1216">
        <v>1.4365596712904301</v>
      </c>
      <c r="BZ1216">
        <v>1.3678227301741701</v>
      </c>
      <c r="CA1216">
        <v>1.43246211950225</v>
      </c>
      <c r="CB1216">
        <v>1.48860194964668</v>
      </c>
      <c r="CC1216">
        <v>1.57391877321193</v>
      </c>
      <c r="CD1216">
        <v>1.7245257554172599</v>
      </c>
      <c r="CE1216">
        <v>1.9030043552078</v>
      </c>
      <c r="CF1216">
        <v>1.7940932928512301</v>
      </c>
      <c r="CG1216">
        <v>1.6160161313553201</v>
      </c>
      <c r="CH1216">
        <v>1.6344811540251301</v>
      </c>
      <c r="CI1216">
        <v>1.6747979319886399</v>
      </c>
      <c r="CJ1216">
        <v>1.5472454672245499</v>
      </c>
      <c r="CK1216">
        <v>1.36719883889695</v>
      </c>
      <c r="CL1216">
        <v>1.2907868072483799</v>
      </c>
      <c r="CM1216">
        <v>1.3452716357146</v>
      </c>
      <c r="CN1216">
        <v>1.3452716357146</v>
      </c>
      <c r="CO1216">
        <v>1.3452716357146</v>
      </c>
      <c r="CP1216">
        <v>1.3452716357146</v>
      </c>
      <c r="CQ1216">
        <v>1.3452716357146</v>
      </c>
      <c r="CR1216">
        <v>1.1272507187169001</v>
      </c>
      <c r="CS1216">
        <v>1.1404331186696</v>
      </c>
      <c r="CT1216">
        <v>1.1855317388329301</v>
      </c>
      <c r="CU1216">
        <v>1.09513274336283</v>
      </c>
      <c r="CV1216">
        <v>1.1733571405796599</v>
      </c>
      <c r="CW1216">
        <v>1.09119621002763</v>
      </c>
      <c r="CX1216">
        <v>1.0375062406390401</v>
      </c>
      <c r="CY1216">
        <v>0.83873600217618005</v>
      </c>
      <c r="CZ1216">
        <v>0.82012992739351598</v>
      </c>
      <c r="DA1216">
        <v>0.75988286969253305</v>
      </c>
      <c r="DB1216">
        <v>0.76441467676179398</v>
      </c>
      <c r="DC1216">
        <v>0.69833804149877399</v>
      </c>
      <c r="DD1216">
        <v>0.79070703585497004</v>
      </c>
      <c r="DE1216">
        <v>0.737400916296997</v>
      </c>
      <c r="DF1216">
        <v>0.76316496908509801</v>
      </c>
      <c r="DG1216">
        <v>0.93107364897178402</v>
      </c>
      <c r="DH1216">
        <v>0.98343068303731096</v>
      </c>
      <c r="DI1216">
        <v>0.954756707796932</v>
      </c>
      <c r="DJ1216">
        <v>0.90109667231663004</v>
      </c>
      <c r="DK1216">
        <v>0.89730517115804798</v>
      </c>
      <c r="DL1216">
        <v>0.85859979951476795</v>
      </c>
      <c r="DM1216">
        <v>0.80091693107641604</v>
      </c>
      <c r="DN1216">
        <v>0.786266911034319</v>
      </c>
      <c r="DO1216">
        <v>0.79853365350459704</v>
      </c>
      <c r="DP1216">
        <v>0.74671445639187595</v>
      </c>
      <c r="DQ1216">
        <v>0.85610043379585699</v>
      </c>
      <c r="DR1216">
        <v>1.1072025834727</v>
      </c>
      <c r="DS1216">
        <v>1.0843132206105299</v>
      </c>
      <c r="DT1216">
        <v>0.90526494181448403</v>
      </c>
      <c r="DU1216">
        <v>0.83994334277620397</v>
      </c>
      <c r="DV1216">
        <v>0.83253910410943599</v>
      </c>
      <c r="DW1216">
        <v>1.00210895811807</v>
      </c>
      <c r="DX1216">
        <v>1.0180087175957799</v>
      </c>
      <c r="DY1216">
        <v>1.0018401144960101</v>
      </c>
      <c r="DZ1216">
        <v>0.87044892188052303</v>
      </c>
      <c r="EA1216">
        <v>0.84430430819348801</v>
      </c>
      <c r="EB1216">
        <v>1.01125304136253</v>
      </c>
      <c r="EC1216">
        <v>0.90881226053639796</v>
      </c>
      <c r="ED1216">
        <v>0.862256809338522</v>
      </c>
    </row>
    <row r="1217" spans="1:134" x14ac:dyDescent="0.3">
      <c r="A1217" s="24" t="s">
        <v>5407</v>
      </c>
      <c r="B1217">
        <v>0.81899523964375698</v>
      </c>
      <c r="C1217">
        <v>0.77418760130680597</v>
      </c>
      <c r="D1217">
        <v>0.83571891192241199</v>
      </c>
      <c r="E1217">
        <v>0.76975377481794105</v>
      </c>
      <c r="F1217">
        <v>0.70821646665104399</v>
      </c>
      <c r="G1217">
        <v>0.55379478153800799</v>
      </c>
      <c r="H1217">
        <v>0.64532597357348498</v>
      </c>
      <c r="I1217">
        <v>0.73324363542875604</v>
      </c>
      <c r="J1217">
        <v>0.77954723428742201</v>
      </c>
      <c r="K1217">
        <v>0.80451407393526897</v>
      </c>
      <c r="L1217">
        <v>0.79996080200990005</v>
      </c>
      <c r="M1217">
        <v>0.83358707541729904</v>
      </c>
      <c r="N1217">
        <v>0.79036960116333699</v>
      </c>
      <c r="O1217">
        <v>0.81465443473894095</v>
      </c>
      <c r="P1217">
        <v>0.93327883103647602</v>
      </c>
      <c r="Q1217">
        <v>1.29019132619414</v>
      </c>
      <c r="R1217">
        <v>1.1208874029942899</v>
      </c>
      <c r="S1217">
        <v>1.0967580997911399</v>
      </c>
      <c r="T1217">
        <v>1.0441278309508999</v>
      </c>
      <c r="U1217">
        <v>1.0236587359673901</v>
      </c>
      <c r="V1217">
        <v>0.93202420649106299</v>
      </c>
      <c r="W1217">
        <v>0.92040454120572202</v>
      </c>
      <c r="X1217">
        <v>0.94665785763562205</v>
      </c>
      <c r="Y1217">
        <v>0.93565115079680305</v>
      </c>
      <c r="Z1217">
        <v>0.964560958941027</v>
      </c>
      <c r="AA1217">
        <v>1.02963477873997</v>
      </c>
      <c r="AB1217">
        <v>0.88747828154029396</v>
      </c>
      <c r="AC1217">
        <v>0.85306255907945405</v>
      </c>
      <c r="AD1217">
        <v>0.86435154578144902</v>
      </c>
      <c r="AE1217">
        <v>0.83425195183377898</v>
      </c>
      <c r="AF1217">
        <v>0.67338513024886404</v>
      </c>
      <c r="AG1217">
        <v>0.633230736878584</v>
      </c>
      <c r="AH1217">
        <v>0.61265764787320398</v>
      </c>
      <c r="AI1217">
        <v>0.62474645914833604</v>
      </c>
      <c r="AJ1217">
        <v>0.549800858427688</v>
      </c>
      <c r="AK1217">
        <v>0.68484756263944402</v>
      </c>
      <c r="AL1217">
        <v>0.67860967259511795</v>
      </c>
      <c r="AM1217">
        <v>0.69599636169289403</v>
      </c>
      <c r="AN1217">
        <v>0.68055723762599396</v>
      </c>
      <c r="AO1217">
        <v>0.57315604976722301</v>
      </c>
      <c r="AP1217">
        <v>0.63737907816448003</v>
      </c>
      <c r="AQ1217">
        <v>0.55778261886140701</v>
      </c>
      <c r="AR1217">
        <v>0.456073363357483</v>
      </c>
      <c r="AS1217">
        <v>0.54172862909156305</v>
      </c>
      <c r="AT1217">
        <v>0.57843137254902</v>
      </c>
      <c r="AU1217">
        <v>0.5595392415864</v>
      </c>
      <c r="AV1217">
        <v>0.74193230688421197</v>
      </c>
      <c r="AW1217">
        <v>0.71939475031798705</v>
      </c>
      <c r="AX1217">
        <v>0.73762376237623795</v>
      </c>
      <c r="AY1217">
        <v>0.93575055331337098</v>
      </c>
      <c r="AZ1217">
        <v>0.95955858696351604</v>
      </c>
      <c r="BA1217">
        <v>0.80442875173746997</v>
      </c>
      <c r="BB1217">
        <v>0.87240479582526298</v>
      </c>
      <c r="BC1217">
        <v>1.0284351021987199</v>
      </c>
      <c r="BD1217">
        <v>1.0042600061551401</v>
      </c>
      <c r="BE1217">
        <v>0.88393293179228405</v>
      </c>
      <c r="BF1217">
        <v>0.990550667970023</v>
      </c>
      <c r="BG1217">
        <v>0.99469929978404603</v>
      </c>
      <c r="BH1217">
        <v>0.96371420664507002</v>
      </c>
      <c r="BI1217">
        <v>0.96621861199754999</v>
      </c>
      <c r="BJ1217">
        <v>0.99127930234418804</v>
      </c>
      <c r="BK1217">
        <v>1.00007975117633</v>
      </c>
      <c r="BL1217">
        <v>1.2018067430230699</v>
      </c>
      <c r="BM1217">
        <v>1.3641200941662099</v>
      </c>
      <c r="BN1217">
        <v>1.3020329138431801</v>
      </c>
      <c r="BO1217">
        <v>1.0774193548387101</v>
      </c>
      <c r="BP1217">
        <v>0.82854244166384805</v>
      </c>
      <c r="BQ1217">
        <v>0.625</v>
      </c>
      <c r="BR1217">
        <v>0.66083453961860406</v>
      </c>
      <c r="BS1217">
        <v>0.75735992402659102</v>
      </c>
      <c r="BT1217">
        <v>0.87291539675841301</v>
      </c>
      <c r="BU1217">
        <v>0.77016681813280796</v>
      </c>
      <c r="BV1217">
        <v>0.51025063876384003</v>
      </c>
      <c r="BW1217">
        <v>0.476154139641358</v>
      </c>
      <c r="BX1217">
        <v>0.57847394540942898</v>
      </c>
      <c r="BY1217">
        <v>0.60165590534153102</v>
      </c>
      <c r="BZ1217">
        <v>0.61931973616219405</v>
      </c>
      <c r="CA1217">
        <v>0.60789358852826603</v>
      </c>
      <c r="CB1217">
        <v>0.63883322535444698</v>
      </c>
      <c r="CC1217">
        <v>0.63945129986821603</v>
      </c>
      <c r="CD1217">
        <v>0.62982679763065197</v>
      </c>
      <c r="CE1217">
        <v>0.63777958219532005</v>
      </c>
      <c r="CF1217">
        <v>0.66824527507009301</v>
      </c>
      <c r="CG1217">
        <v>0.63949301454702601</v>
      </c>
      <c r="CH1217">
        <v>0.65873662168450398</v>
      </c>
      <c r="CI1217">
        <v>0.70924051554649403</v>
      </c>
      <c r="CJ1217">
        <v>0.78887726638772704</v>
      </c>
      <c r="CK1217">
        <v>0.74455732946299003</v>
      </c>
      <c r="CL1217">
        <v>0.59179417897735598</v>
      </c>
      <c r="CM1217">
        <v>0.60035696900860003</v>
      </c>
      <c r="CN1217">
        <v>0.61570493753718003</v>
      </c>
      <c r="CO1217">
        <v>0.62226809130645899</v>
      </c>
      <c r="CP1217">
        <v>0.61322952519802199</v>
      </c>
      <c r="CQ1217">
        <v>0.61512483415751995</v>
      </c>
      <c r="CR1217">
        <v>0.61885307913451404</v>
      </c>
      <c r="CS1217">
        <v>0.66243487081751495</v>
      </c>
      <c r="CT1217">
        <v>0.69699718336754701</v>
      </c>
      <c r="CU1217">
        <v>0.63843236409608095</v>
      </c>
      <c r="CV1217">
        <v>0.66001339157606098</v>
      </c>
      <c r="CW1217">
        <v>0.65850769838136602</v>
      </c>
      <c r="CX1217">
        <v>0.65214677983025504</v>
      </c>
      <c r="CY1217">
        <v>0.60751688806274595</v>
      </c>
      <c r="CZ1217">
        <v>0.52029748081954197</v>
      </c>
      <c r="DA1217">
        <v>0.46412884333821403</v>
      </c>
      <c r="DB1217">
        <v>0.47320908561444402</v>
      </c>
      <c r="DC1217">
        <v>0.47177251674147203</v>
      </c>
      <c r="DD1217">
        <v>0.47729951982518198</v>
      </c>
      <c r="DE1217">
        <v>0.43051414442586</v>
      </c>
      <c r="DF1217">
        <v>0.43908121509005599</v>
      </c>
      <c r="DG1217">
        <v>0.55894308943089399</v>
      </c>
      <c r="DH1217">
        <v>0.63624985099535103</v>
      </c>
      <c r="DI1217">
        <v>0.55384798135031998</v>
      </c>
      <c r="DJ1217">
        <v>0.51574021759601296</v>
      </c>
      <c r="DK1217">
        <v>0.53313911143481396</v>
      </c>
      <c r="DL1217">
        <v>0.51864657940232195</v>
      </c>
      <c r="DM1217">
        <v>0.49340955788826302</v>
      </c>
      <c r="DN1217">
        <v>0.45748982190075099</v>
      </c>
      <c r="DO1217">
        <v>0.45183932707199598</v>
      </c>
      <c r="DP1217">
        <v>0.43949479433350402</v>
      </c>
      <c r="DQ1217">
        <v>0.461087649745755</v>
      </c>
      <c r="DR1217">
        <v>0.45268438959690899</v>
      </c>
      <c r="DS1217">
        <v>0.42056475838983798</v>
      </c>
      <c r="DT1217">
        <v>0.415207321206643</v>
      </c>
      <c r="DU1217">
        <v>0.55807365439093504</v>
      </c>
      <c r="DV1217">
        <v>0.67556203397432302</v>
      </c>
      <c r="DW1217">
        <v>0.60862549716210701</v>
      </c>
      <c r="DX1217">
        <v>0.66385638908006395</v>
      </c>
      <c r="DY1217">
        <v>0.63819844028390305</v>
      </c>
      <c r="DZ1217">
        <v>0.56851655473076501</v>
      </c>
      <c r="EA1217">
        <v>0.52003168009085599</v>
      </c>
      <c r="EB1217">
        <v>0.55809002433090005</v>
      </c>
      <c r="EC1217">
        <v>0.616091954022988</v>
      </c>
      <c r="ED1217">
        <v>0.52918287937743202</v>
      </c>
    </row>
    <row r="1218" spans="1:134" x14ac:dyDescent="0.3">
      <c r="A1218" s="24" t="s">
        <v>5409</v>
      </c>
      <c r="B1218">
        <v>1.70467861955821</v>
      </c>
      <c r="C1218">
        <v>1.89080400832137</v>
      </c>
      <c r="D1218">
        <v>1.8587564827566001</v>
      </c>
      <c r="E1218">
        <v>1.8590560757249399</v>
      </c>
      <c r="F1218">
        <v>2.0623407246843799</v>
      </c>
      <c r="G1218">
        <v>1.9354125193541301</v>
      </c>
      <c r="H1218">
        <v>2.1240865136192499</v>
      </c>
      <c r="I1218">
        <v>2.2266009490370098</v>
      </c>
      <c r="J1218">
        <v>2.24852402660489</v>
      </c>
      <c r="K1218">
        <v>2.3142248939391701</v>
      </c>
      <c r="L1218">
        <v>2.9595395230238499</v>
      </c>
      <c r="M1218">
        <v>2.9637708649468899</v>
      </c>
      <c r="N1218">
        <v>3.27188451459473</v>
      </c>
      <c r="O1218">
        <v>2.8923120234961099</v>
      </c>
      <c r="P1218">
        <v>2.8919719621886602</v>
      </c>
      <c r="Q1218">
        <v>2.1234591679506898</v>
      </c>
      <c r="R1218">
        <v>2.0161290322580601</v>
      </c>
      <c r="S1218">
        <v>2.5141177380676099</v>
      </c>
      <c r="T1218">
        <v>2.3199580484773099</v>
      </c>
      <c r="U1218">
        <v>2.2362025713389801</v>
      </c>
      <c r="V1218">
        <v>1.8324709940420201</v>
      </c>
      <c r="W1218">
        <v>2.0555651722347199</v>
      </c>
      <c r="X1218">
        <v>1.8403104421448699</v>
      </c>
      <c r="Y1218">
        <v>1.3733535645625099</v>
      </c>
      <c r="Z1218">
        <v>1.3702837666455301</v>
      </c>
      <c r="AA1218">
        <v>1.60880273297847</v>
      </c>
      <c r="AB1218">
        <v>1.6703056768558999</v>
      </c>
      <c r="AC1218">
        <v>1.66916298163029</v>
      </c>
      <c r="AD1218">
        <v>1.61738611560385</v>
      </c>
      <c r="AE1218">
        <v>1.3320478514087799</v>
      </c>
      <c r="AF1218">
        <v>1.2291892656699499</v>
      </c>
      <c r="AG1218">
        <v>1.3172610421523501</v>
      </c>
      <c r="AH1218">
        <v>1.2650976273451999</v>
      </c>
      <c r="AI1218">
        <v>1.36579715256846</v>
      </c>
      <c r="AJ1218">
        <v>1.12221954549105</v>
      </c>
      <c r="AK1218">
        <v>1.2881013145856399</v>
      </c>
      <c r="AL1218">
        <v>1.3548065480976399</v>
      </c>
      <c r="AM1218">
        <v>1.4154999758892799</v>
      </c>
      <c r="AN1218">
        <v>1.2528982706984799</v>
      </c>
      <c r="AO1218">
        <v>1.15273249306536</v>
      </c>
      <c r="AP1218">
        <v>1.29696796804956</v>
      </c>
      <c r="AQ1218">
        <v>1.01630983804217</v>
      </c>
      <c r="AR1218">
        <v>1.2329890346583099</v>
      </c>
      <c r="AS1218">
        <v>1.2256303825601</v>
      </c>
      <c r="AT1218">
        <v>1.26021241830065</v>
      </c>
      <c r="AU1218">
        <v>1.3803882316262699</v>
      </c>
      <c r="AV1218">
        <v>1.4711434293030401</v>
      </c>
      <c r="AW1218">
        <v>1.5259262930108899</v>
      </c>
      <c r="AX1218">
        <v>1.5552805280528099</v>
      </c>
      <c r="AY1218">
        <v>1.4453277568025</v>
      </c>
      <c r="AZ1218">
        <v>1.35629142268837</v>
      </c>
      <c r="BA1218">
        <v>1.2951143135594601</v>
      </c>
      <c r="BB1218">
        <v>1.3996494373389301</v>
      </c>
      <c r="BC1218">
        <v>1.4427106841188999</v>
      </c>
      <c r="BD1218">
        <v>1.51448888025009</v>
      </c>
      <c r="BE1218">
        <v>1.59632915513593</v>
      </c>
      <c r="BF1218">
        <v>1.87662919517758</v>
      </c>
      <c r="BG1218">
        <v>1.8129130946927601</v>
      </c>
      <c r="BH1218">
        <v>2.0358869589281898</v>
      </c>
      <c r="BI1218">
        <v>1.7517245269638699</v>
      </c>
      <c r="BJ1218">
        <v>1.90915273221858</v>
      </c>
      <c r="BK1218">
        <v>1.9299784671823901</v>
      </c>
      <c r="BL1218">
        <v>2.2654863687691602</v>
      </c>
      <c r="BM1218">
        <v>2.2604324550936798</v>
      </c>
      <c r="BN1218">
        <v>2.7730719586963501</v>
      </c>
      <c r="BO1218">
        <v>2.76008064516129</v>
      </c>
      <c r="BP1218">
        <v>2.2515177866885701</v>
      </c>
      <c r="BQ1218">
        <v>2.04379705144291</v>
      </c>
      <c r="BR1218">
        <v>2.0424900874819101</v>
      </c>
      <c r="BS1218">
        <v>2.2772238050015798</v>
      </c>
      <c r="BT1218">
        <v>2.8465481939950901</v>
      </c>
      <c r="BU1218">
        <v>3.7911461622587499</v>
      </c>
      <c r="BV1218">
        <v>1.95811534249909</v>
      </c>
      <c r="BW1218">
        <v>1.752193819153</v>
      </c>
      <c r="BX1218">
        <v>2.2022332506203499</v>
      </c>
      <c r="BY1218">
        <v>2.3894389693842899</v>
      </c>
      <c r="BZ1218">
        <v>2.1277242469375999</v>
      </c>
      <c r="CA1218">
        <v>2.2419837794730602</v>
      </c>
      <c r="CB1218">
        <v>2.2336562655376602</v>
      </c>
      <c r="CC1218">
        <v>2.3380406133940301</v>
      </c>
      <c r="CD1218">
        <v>2.7723626002849202</v>
      </c>
      <c r="CE1218">
        <v>2.75153170443641</v>
      </c>
      <c r="CF1218">
        <v>2.6221363510902602</v>
      </c>
      <c r="CG1218">
        <v>2.7437707043064998</v>
      </c>
      <c r="CH1218">
        <v>2.61295224523034</v>
      </c>
      <c r="CI1218">
        <v>2.9263452996432</v>
      </c>
      <c r="CJ1218">
        <v>2.6386709669921</v>
      </c>
      <c r="CK1218">
        <v>2.6360667634252501</v>
      </c>
      <c r="CL1218">
        <v>2.6359070750976499</v>
      </c>
      <c r="CM1218">
        <v>2.5297597097045399</v>
      </c>
      <c r="CN1218">
        <v>2.1006841165972601</v>
      </c>
      <c r="CO1218">
        <v>2.3657570422535201</v>
      </c>
      <c r="CP1218">
        <v>2.33906482497407</v>
      </c>
      <c r="CQ1218">
        <v>2.10224188879508</v>
      </c>
      <c r="CR1218">
        <v>1.8090860947193199</v>
      </c>
      <c r="CS1218">
        <v>1.7012357253738699</v>
      </c>
      <c r="CT1218">
        <v>1.62115497843764</v>
      </c>
      <c r="CU1218">
        <v>1.5457095448799001</v>
      </c>
      <c r="CV1218">
        <v>1.7187848738959901</v>
      </c>
      <c r="CW1218">
        <v>1.4498618239242</v>
      </c>
      <c r="CX1218">
        <v>1.36026429106341</v>
      </c>
      <c r="CY1218">
        <v>1.1277598948179699</v>
      </c>
      <c r="CZ1218">
        <v>1.2741041770775201</v>
      </c>
      <c r="DA1218">
        <v>1.13836017569546</v>
      </c>
      <c r="DB1218">
        <v>1.07575029487572</v>
      </c>
      <c r="DC1218">
        <v>1.0163184536186001</v>
      </c>
      <c r="DD1218">
        <v>1.1411340176543301</v>
      </c>
      <c r="DE1218">
        <v>1.0635590138899</v>
      </c>
      <c r="DF1218">
        <v>1.28998775351713</v>
      </c>
      <c r="DG1218">
        <v>1.39922584887614</v>
      </c>
      <c r="DH1218">
        <v>1.70483309014026</v>
      </c>
      <c r="DI1218">
        <v>1.86533921332799</v>
      </c>
      <c r="DJ1218">
        <v>1.5700378112912301</v>
      </c>
      <c r="DK1218">
        <v>1.77257829570284</v>
      </c>
      <c r="DL1218">
        <v>1.75242979384888</v>
      </c>
      <c r="DM1218">
        <v>1.74720098402359</v>
      </c>
      <c r="DN1218">
        <v>1.73919582523049</v>
      </c>
      <c r="DO1218">
        <v>1.9714687619886599</v>
      </c>
      <c r="DP1218">
        <v>2.19391818854184</v>
      </c>
      <c r="DQ1218">
        <v>1.28828032979976</v>
      </c>
      <c r="DR1218">
        <v>1.1911798627530099</v>
      </c>
      <c r="DS1218">
        <v>1.10147912911624</v>
      </c>
      <c r="DT1218">
        <v>1.4113871313975801</v>
      </c>
      <c r="DU1218">
        <v>1.1481940509915001</v>
      </c>
      <c r="DV1218">
        <v>1.1703201210966001</v>
      </c>
      <c r="DW1218">
        <v>1.30217548230032</v>
      </c>
      <c r="DX1218">
        <v>1.4080064234916301</v>
      </c>
      <c r="DY1218">
        <v>1.4501854718579299</v>
      </c>
      <c r="DZ1218">
        <v>1.2857900318133599</v>
      </c>
      <c r="EA1218">
        <v>1.2866301050523801</v>
      </c>
      <c r="EB1218">
        <v>1.2758515815085201</v>
      </c>
      <c r="EC1218">
        <v>1.13716475095785</v>
      </c>
      <c r="ED1218">
        <v>1.0194552529182901</v>
      </c>
    </row>
    <row r="1219" spans="1:134" x14ac:dyDescent="0.3">
      <c r="A1219" s="24" t="s">
        <v>5411</v>
      </c>
      <c r="B1219">
        <v>0.69139309193179799</v>
      </c>
      <c r="C1219">
        <v>0.68368088722201104</v>
      </c>
      <c r="D1219">
        <v>0.70634002519851202</v>
      </c>
      <c r="E1219">
        <v>0.62869705803918097</v>
      </c>
      <c r="F1219">
        <v>0.63987539008857297</v>
      </c>
      <c r="G1219">
        <v>0.62719685320356799</v>
      </c>
      <c r="H1219">
        <v>0.68462916542407903</v>
      </c>
      <c r="I1219">
        <v>0.68988854662180998</v>
      </c>
      <c r="J1219">
        <v>0.71384835034750804</v>
      </c>
      <c r="K1219">
        <v>0.89385966210442702</v>
      </c>
      <c r="L1219">
        <v>0.80276026338683104</v>
      </c>
      <c r="M1219">
        <v>0.88012183611532602</v>
      </c>
      <c r="N1219">
        <v>0.88906437251011095</v>
      </c>
      <c r="O1219">
        <v>0.98962264369039799</v>
      </c>
      <c r="P1219">
        <v>0.88572650917031903</v>
      </c>
      <c r="Q1219">
        <v>0.84519816271186399</v>
      </c>
      <c r="R1219">
        <v>0.76493286000926097</v>
      </c>
      <c r="S1219">
        <v>0.819989169954359</v>
      </c>
      <c r="T1219">
        <v>0.84524549409571204</v>
      </c>
      <c r="U1219">
        <v>0.79523361555346495</v>
      </c>
      <c r="V1219">
        <v>0.70366886171213605</v>
      </c>
      <c r="W1219">
        <v>0.720096936126017</v>
      </c>
      <c r="X1219">
        <v>0.67231106930072104</v>
      </c>
      <c r="Y1219">
        <v>0.55927167574953496</v>
      </c>
      <c r="Z1219">
        <v>0.51680405833861798</v>
      </c>
      <c r="AA1219">
        <v>0.57646778422181599</v>
      </c>
      <c r="AB1219">
        <v>0.51448987693529202</v>
      </c>
      <c r="AC1219">
        <v>0.53127922273469297</v>
      </c>
      <c r="AD1219">
        <v>0.47610822354474502</v>
      </c>
      <c r="AE1219">
        <v>0.42058869825279399</v>
      </c>
      <c r="AF1219">
        <v>0.35781100158782603</v>
      </c>
      <c r="AG1219">
        <v>0.35158465125070898</v>
      </c>
      <c r="AH1219">
        <v>0.34308811126493799</v>
      </c>
      <c r="AI1219">
        <v>0.34246136086705598</v>
      </c>
      <c r="AJ1219">
        <v>0.31212870492277101</v>
      </c>
      <c r="AK1219">
        <v>0.37623794160607399</v>
      </c>
      <c r="AL1219">
        <v>0.42646254784034998</v>
      </c>
      <c r="AM1219">
        <v>0.40377413080867303</v>
      </c>
      <c r="AN1219">
        <v>0.36518210800888801</v>
      </c>
      <c r="AO1219">
        <v>0.335458335361007</v>
      </c>
      <c r="AP1219">
        <v>0.38210123074415198</v>
      </c>
      <c r="AQ1219">
        <v>0.312184312575358</v>
      </c>
      <c r="AR1219">
        <v>0.31721167025651098</v>
      </c>
      <c r="AS1219">
        <v>0.346444854803654</v>
      </c>
      <c r="AT1219">
        <v>0.344444444444444</v>
      </c>
      <c r="AU1219">
        <v>0.334739018427055</v>
      </c>
      <c r="AV1219">
        <v>0.358491185450248</v>
      </c>
      <c r="AW1219">
        <v>0.36737862794654502</v>
      </c>
      <c r="AX1219">
        <v>0.419141914191419</v>
      </c>
      <c r="AY1219">
        <v>0.449160265590418</v>
      </c>
      <c r="AZ1219">
        <v>0.39894472685155402</v>
      </c>
      <c r="BA1219">
        <v>0.413477976066847</v>
      </c>
      <c r="BB1219">
        <v>0.43924380912743499</v>
      </c>
      <c r="BC1219">
        <v>0.42426977883809402</v>
      </c>
      <c r="BD1219">
        <v>0.49046762881254402</v>
      </c>
      <c r="BE1219">
        <v>0.50789516522871603</v>
      </c>
      <c r="BF1219">
        <v>0.53893776474421595</v>
      </c>
      <c r="BG1219">
        <v>0.58111380145278502</v>
      </c>
      <c r="BH1219">
        <v>0.56911230851877803</v>
      </c>
      <c r="BI1219">
        <v>0.519614479579667</v>
      </c>
      <c r="BJ1219">
        <v>0.610608848707897</v>
      </c>
      <c r="BK1219">
        <v>0.59653879894728401</v>
      </c>
      <c r="BL1219">
        <v>0.71559929020809798</v>
      </c>
      <c r="BM1219">
        <v>0.95907639717501403</v>
      </c>
      <c r="BN1219">
        <v>1.3081639238464</v>
      </c>
      <c r="BO1219">
        <v>1.08645161290323</v>
      </c>
      <c r="BP1219">
        <v>0.876048762420085</v>
      </c>
      <c r="BQ1219">
        <v>0.70828105395232099</v>
      </c>
      <c r="BR1219">
        <v>0.76467996727295595</v>
      </c>
      <c r="BS1219">
        <v>0.86229819563152899</v>
      </c>
      <c r="BT1219">
        <v>0.937153217361404</v>
      </c>
      <c r="BU1219">
        <v>0.97965219266493098</v>
      </c>
      <c r="BV1219">
        <v>0.73305754958024105</v>
      </c>
      <c r="BW1219">
        <v>0.73193437619229296</v>
      </c>
      <c r="BX1219">
        <v>0.93858560794044599</v>
      </c>
      <c r="BY1219">
        <v>0.91507306373382002</v>
      </c>
      <c r="BZ1219">
        <v>0.94227788078664998</v>
      </c>
      <c r="CA1219">
        <v>1.0310116011375401</v>
      </c>
      <c r="CB1219">
        <v>1.01007970348496</v>
      </c>
      <c r="CC1219">
        <v>0.98478495267760902</v>
      </c>
      <c r="CD1219">
        <v>1.03291594811427</v>
      </c>
      <c r="CE1219">
        <v>1.0978076326862001</v>
      </c>
      <c r="CF1219">
        <v>1.0151517352586601</v>
      </c>
      <c r="CG1219">
        <v>1.1026933602189299</v>
      </c>
      <c r="CH1219">
        <v>1.0568869241507699</v>
      </c>
      <c r="CI1219">
        <v>1.0753659069394901</v>
      </c>
      <c r="CJ1219">
        <v>1.17445374244537</v>
      </c>
      <c r="CK1219">
        <v>1.0850507982583499</v>
      </c>
      <c r="CL1219">
        <v>1.03086727950894</v>
      </c>
      <c r="CM1219">
        <v>1.09598336111398</v>
      </c>
      <c r="CN1219">
        <v>1.06335514574658</v>
      </c>
      <c r="CO1219">
        <v>1.0366075764934399</v>
      </c>
      <c r="CP1219">
        <v>1.0250552357476701</v>
      </c>
      <c r="CQ1219">
        <v>1.0071161500422099</v>
      </c>
      <c r="CR1219">
        <v>0.92147072174307798</v>
      </c>
      <c r="CS1219">
        <v>0.91142431182085004</v>
      </c>
      <c r="CT1219">
        <v>0.83385051160866297</v>
      </c>
      <c r="CU1219">
        <v>0.78855878634639698</v>
      </c>
      <c r="CV1219">
        <v>0.81305997512993</v>
      </c>
      <c r="CW1219">
        <v>0.86221871298855102</v>
      </c>
      <c r="CX1219">
        <v>0.861208187718422</v>
      </c>
      <c r="CY1219">
        <v>0.75410678393858299</v>
      </c>
      <c r="CZ1219">
        <v>0.68932067374114503</v>
      </c>
      <c r="DA1219">
        <v>0.638360175695461</v>
      </c>
      <c r="DB1219">
        <v>0.61881188118811903</v>
      </c>
      <c r="DC1219">
        <v>0.56641381189325601</v>
      </c>
      <c r="DD1219">
        <v>0.57505966243997797</v>
      </c>
      <c r="DE1219">
        <v>0.554141516980583</v>
      </c>
      <c r="DF1219">
        <v>0.57946772603721697</v>
      </c>
      <c r="DG1219">
        <v>0.66056910569105698</v>
      </c>
      <c r="DH1219">
        <v>0.70330194302062199</v>
      </c>
      <c r="DI1219">
        <v>0.66521151647437904</v>
      </c>
      <c r="DJ1219">
        <v>0.567893722746172</v>
      </c>
      <c r="DK1219">
        <v>0.60160233066278201</v>
      </c>
      <c r="DL1219">
        <v>0.56368311710952601</v>
      </c>
      <c r="DM1219">
        <v>0.51996701284542202</v>
      </c>
      <c r="DN1219">
        <v>0.49526421086503403</v>
      </c>
      <c r="DO1219">
        <v>0.49872831384361799</v>
      </c>
      <c r="DP1219">
        <v>0.52056664959890797</v>
      </c>
      <c r="DQ1219">
        <v>0.53865379643195699</v>
      </c>
      <c r="DR1219">
        <v>0.58675970243930597</v>
      </c>
      <c r="DS1219">
        <v>0.54215661030526696</v>
      </c>
      <c r="DT1219">
        <v>0.49005762060784103</v>
      </c>
      <c r="DU1219">
        <v>0.477337110481586</v>
      </c>
      <c r="DV1219">
        <v>0.45411223860514699</v>
      </c>
      <c r="DW1219">
        <v>0.47699254079914</v>
      </c>
      <c r="DX1219">
        <v>0.51617343427391604</v>
      </c>
      <c r="DY1219">
        <v>0.56517802377544801</v>
      </c>
      <c r="DZ1219">
        <v>0.55231530576175303</v>
      </c>
      <c r="EA1219">
        <v>0.56187330952345405</v>
      </c>
      <c r="EB1219">
        <v>0.62043795620438003</v>
      </c>
      <c r="EC1219">
        <v>0.59923371647509605</v>
      </c>
      <c r="ED1219">
        <v>0.65992217898832695</v>
      </c>
    </row>
    <row r="1220" spans="1:134" x14ac:dyDescent="0.3">
      <c r="A1220" s="24" t="s">
        <v>5415</v>
      </c>
      <c r="B1220">
        <v>0.84135386930919298</v>
      </c>
      <c r="C1220">
        <v>0.949065337835858</v>
      </c>
      <c r="D1220">
        <v>1.1363146012189</v>
      </c>
      <c r="E1220">
        <v>1.0440027693525</v>
      </c>
      <c r="F1220">
        <v>0.88699945004247405</v>
      </c>
      <c r="G1220">
        <v>1.00088506023741</v>
      </c>
      <c r="H1220">
        <v>1.2530453304790701</v>
      </c>
      <c r="I1220">
        <v>1.2248604358812401</v>
      </c>
      <c r="J1220">
        <v>1.1013754145430099</v>
      </c>
      <c r="K1220">
        <v>1.1374371918988999</v>
      </c>
      <c r="L1220">
        <v>1.11463210274486</v>
      </c>
      <c r="M1220">
        <v>1.0413508435508301</v>
      </c>
      <c r="N1220">
        <v>0.97418118499780404</v>
      </c>
      <c r="O1220">
        <v>1.06999408168855</v>
      </c>
      <c r="P1220">
        <v>1.1052490220362501</v>
      </c>
      <c r="Q1220">
        <v>0.98516978705701097</v>
      </c>
      <c r="R1220">
        <v>0.85468462123784505</v>
      </c>
      <c r="S1220">
        <v>0.87704056641138695</v>
      </c>
      <c r="T1220">
        <v>0.76328487787445598</v>
      </c>
      <c r="U1220">
        <v>0.76728621323298796</v>
      </c>
      <c r="V1220">
        <v>0.64871452508623395</v>
      </c>
      <c r="W1220">
        <v>0.67371414606511704</v>
      </c>
      <c r="X1220">
        <v>0.595798234556287</v>
      </c>
      <c r="Y1220">
        <v>0.55410811198144205</v>
      </c>
      <c r="Z1220">
        <v>0.57070403931515601</v>
      </c>
      <c r="AA1220">
        <v>0.74183703837292403</v>
      </c>
      <c r="AB1220">
        <v>0.62028601381500603</v>
      </c>
      <c r="AC1220">
        <v>0.74493230786299602</v>
      </c>
      <c r="AD1220">
        <v>0.69484812697266196</v>
      </c>
      <c r="AE1220">
        <v>0.60011036423736797</v>
      </c>
      <c r="AF1220">
        <v>0.55318446383373399</v>
      </c>
      <c r="AG1220">
        <v>0.55427368407787803</v>
      </c>
      <c r="AH1220">
        <v>0.57486371700004801</v>
      </c>
      <c r="AI1220">
        <v>0.58419660953633001</v>
      </c>
      <c r="AJ1220">
        <v>0.57616655841965803</v>
      </c>
      <c r="AK1220">
        <v>0.71126488001797705</v>
      </c>
      <c r="AL1220">
        <v>0.67237822886180199</v>
      </c>
      <c r="AM1220">
        <v>0.66706335412212903</v>
      </c>
      <c r="AN1220">
        <v>0.64707938138022103</v>
      </c>
      <c r="AO1220">
        <v>0.58397019806316597</v>
      </c>
      <c r="AP1220">
        <v>0.63472999722878798</v>
      </c>
      <c r="AQ1220">
        <v>0.53768712972920096</v>
      </c>
      <c r="AR1220">
        <v>0.52725849634488597</v>
      </c>
      <c r="AS1220">
        <v>0.59647363178794999</v>
      </c>
      <c r="AT1220">
        <v>0.59232043905228804</v>
      </c>
      <c r="AU1220">
        <v>0.59071609208604803</v>
      </c>
      <c r="AV1220">
        <v>0.66068106874363897</v>
      </c>
      <c r="AW1220">
        <v>0.67520710078134005</v>
      </c>
      <c r="AX1220">
        <v>0.63943913564356403</v>
      </c>
      <c r="AY1220">
        <v>0.63976877668923304</v>
      </c>
      <c r="AZ1220">
        <v>0.73595672302297199</v>
      </c>
      <c r="BA1220">
        <v>0.61310749964052302</v>
      </c>
      <c r="BB1220">
        <v>0.62228892862288099</v>
      </c>
      <c r="BC1220">
        <v>0.59844301921465004</v>
      </c>
      <c r="BD1220">
        <v>0.67423121450669798</v>
      </c>
      <c r="BE1220">
        <v>0.68268781670193701</v>
      </c>
      <c r="BF1220">
        <v>0.92660503519061599</v>
      </c>
      <c r="BG1220">
        <v>0.89163039640730302</v>
      </c>
      <c r="BH1220">
        <v>0.91060438522521903</v>
      </c>
      <c r="BI1220">
        <v>0.83204421703252396</v>
      </c>
      <c r="BJ1220">
        <v>0.83206681494519596</v>
      </c>
      <c r="BK1220">
        <v>0.95801129308557298</v>
      </c>
      <c r="BL1220">
        <v>1.60106516825294</v>
      </c>
      <c r="BM1220">
        <v>2.2181066991841099</v>
      </c>
      <c r="BN1220">
        <v>2.4856816105195199</v>
      </c>
      <c r="BO1220">
        <v>1.7530247195161299</v>
      </c>
      <c r="BP1220">
        <v>1.5721376119619299</v>
      </c>
      <c r="BQ1220">
        <v>1.2576462368256001</v>
      </c>
      <c r="BR1220">
        <v>1.2193974329724999</v>
      </c>
      <c r="BS1220">
        <v>1.5956399214941399</v>
      </c>
      <c r="BT1220">
        <v>2.1510298571450899</v>
      </c>
      <c r="BU1220">
        <v>2.3586365881610001</v>
      </c>
      <c r="BV1220">
        <v>1.5778992444336299</v>
      </c>
      <c r="BW1220">
        <v>1.3592144482258699</v>
      </c>
      <c r="BX1220">
        <v>2.2138654283498802</v>
      </c>
      <c r="BY1220">
        <v>2.5004641564459802</v>
      </c>
      <c r="BZ1220">
        <v>1.6660845753670299</v>
      </c>
      <c r="CA1220">
        <v>1.8263145158669301</v>
      </c>
      <c r="CB1220">
        <v>1.694076234048</v>
      </c>
      <c r="CC1220">
        <v>1.95803940382772</v>
      </c>
      <c r="CD1220">
        <v>1.7245262727749899</v>
      </c>
      <c r="CE1220">
        <v>1.6396624096848</v>
      </c>
      <c r="CF1220">
        <v>1.5997941955634301</v>
      </c>
      <c r="CG1220">
        <v>1.4484017020020199</v>
      </c>
      <c r="CH1220">
        <v>1.3996339703059599</v>
      </c>
      <c r="CI1220">
        <v>1.57467461501493</v>
      </c>
      <c r="CJ1220">
        <v>1.4437329993317101</v>
      </c>
      <c r="CK1220">
        <v>1.2772137358490601</v>
      </c>
      <c r="CL1220">
        <v>1.1123678040471101</v>
      </c>
      <c r="CM1220">
        <v>1.1985016796719401</v>
      </c>
      <c r="CN1220">
        <v>1.08101608878644</v>
      </c>
      <c r="CO1220">
        <v>1.10983823974016</v>
      </c>
      <c r="CP1220">
        <v>1.10283651736732</v>
      </c>
      <c r="CQ1220">
        <v>1.0412272452056499</v>
      </c>
      <c r="CR1220">
        <v>0.94378905598426399</v>
      </c>
      <c r="CS1220">
        <v>0.87799543734534202</v>
      </c>
      <c r="CT1220">
        <v>0.94484520949698403</v>
      </c>
      <c r="CU1220">
        <v>0.86915323166877401</v>
      </c>
      <c r="CV1220">
        <v>1.7935151890762999</v>
      </c>
      <c r="CW1220">
        <v>1.41038336818002</v>
      </c>
      <c r="CX1220">
        <v>1.2676301855030001</v>
      </c>
      <c r="CY1220">
        <v>1.01914011016911</v>
      </c>
      <c r="CZ1220">
        <v>0.991174347129545</v>
      </c>
      <c r="DA1220">
        <v>0.912335559150805</v>
      </c>
      <c r="DB1220">
        <v>0.93640825990098997</v>
      </c>
      <c r="DC1220">
        <v>0.85051719732709996</v>
      </c>
      <c r="DD1220">
        <v>0.940761948733431</v>
      </c>
      <c r="DE1220">
        <v>0.89811677012580904</v>
      </c>
      <c r="DF1220">
        <v>0.87834937781893097</v>
      </c>
      <c r="DG1220">
        <v>1.1946664870277399</v>
      </c>
      <c r="DH1220">
        <v>1.3289356115150801</v>
      </c>
      <c r="DI1220">
        <v>1.2546962054731501</v>
      </c>
      <c r="DJ1220">
        <v>1.1575180726382399</v>
      </c>
      <c r="DK1220">
        <v>1.1638747268754599</v>
      </c>
      <c r="DL1220">
        <v>1.1462525242253001</v>
      </c>
      <c r="DM1220">
        <v>0.91832883720280101</v>
      </c>
      <c r="DN1220">
        <v>0.93316731256208296</v>
      </c>
      <c r="DO1220">
        <v>0.89089074866082196</v>
      </c>
      <c r="DP1220">
        <v>0.92592592592592604</v>
      </c>
      <c r="DQ1220">
        <v>0.95808555258697503</v>
      </c>
      <c r="DR1220">
        <v>0.96015224035522795</v>
      </c>
      <c r="DS1220">
        <v>1.00849712471032</v>
      </c>
      <c r="DT1220">
        <v>0.96881708281550105</v>
      </c>
      <c r="DU1220">
        <v>1.06090651558074</v>
      </c>
      <c r="DV1220">
        <v>1.06660312832875</v>
      </c>
      <c r="DW1220">
        <v>1.49042476398069</v>
      </c>
      <c r="DX1220">
        <v>1.73491626519844</v>
      </c>
      <c r="DY1220">
        <v>2.03288839559541</v>
      </c>
      <c r="DZ1220">
        <v>1.6127606928243201</v>
      </c>
      <c r="EA1220">
        <v>1.5406685694645801</v>
      </c>
      <c r="EB1220">
        <v>1.4568126520681299</v>
      </c>
      <c r="EC1220">
        <v>1.27509578544061</v>
      </c>
      <c r="ED1220">
        <v>1.2638132295719799</v>
      </c>
    </row>
    <row r="1221" spans="1:134" x14ac:dyDescent="0.3">
      <c r="A1221" s="24" t="s">
        <v>5417</v>
      </c>
      <c r="B1221">
        <v>1.69918641237476</v>
      </c>
      <c r="C1221">
        <v>1.6105568328987101</v>
      </c>
      <c r="D1221">
        <v>1.7736635588502501</v>
      </c>
      <c r="E1221">
        <v>1.5727194895013701</v>
      </c>
      <c r="F1221">
        <v>1.5349014323793899</v>
      </c>
      <c r="G1221">
        <v>1.4333112143331099</v>
      </c>
      <c r="H1221">
        <v>1.77160995054256</v>
      </c>
      <c r="I1221">
        <v>1.7834844055296799</v>
      </c>
      <c r="J1221">
        <v>1.72333906285031</v>
      </c>
      <c r="K1221">
        <v>1.72545609906007</v>
      </c>
      <c r="L1221">
        <v>1.90490475476226</v>
      </c>
      <c r="M1221">
        <v>2.1274658573596401</v>
      </c>
      <c r="N1221">
        <v>1.77832982413621</v>
      </c>
      <c r="O1221">
        <v>1.8474274496674901</v>
      </c>
      <c r="P1221">
        <v>1.7241116014843501</v>
      </c>
      <c r="Q1221">
        <v>1.64869029275809</v>
      </c>
      <c r="R1221">
        <v>1.44929773113135</v>
      </c>
      <c r="S1221">
        <v>1.44967896650422</v>
      </c>
      <c r="T1221">
        <v>1.4651957737725301</v>
      </c>
      <c r="U1221">
        <v>1.5224208215741599</v>
      </c>
      <c r="V1221">
        <v>1.33740984634682</v>
      </c>
      <c r="W1221">
        <v>1.6082584543723499</v>
      </c>
      <c r="X1221">
        <v>1.38915020382565</v>
      </c>
      <c r="Y1221">
        <v>1.17415275107644</v>
      </c>
      <c r="Z1221">
        <v>1.13031071655041</v>
      </c>
      <c r="AA1221">
        <v>1.2743306586160299</v>
      </c>
      <c r="AB1221">
        <v>1.26081778483525</v>
      </c>
      <c r="AC1221">
        <v>1.3773318751684001</v>
      </c>
      <c r="AD1221">
        <v>1.2766358368795401</v>
      </c>
      <c r="AE1221">
        <v>1.25767354005981</v>
      </c>
      <c r="AF1221">
        <v>1.10676162178308</v>
      </c>
      <c r="AG1221">
        <v>1.1089408354861101</v>
      </c>
      <c r="AH1221">
        <v>1.0900526726181901</v>
      </c>
      <c r="AI1221">
        <v>1.0790098120951701</v>
      </c>
      <c r="AJ1221">
        <v>0.91544206215369806</v>
      </c>
      <c r="AK1221">
        <v>1.00158905956566</v>
      </c>
      <c r="AL1221">
        <v>1.0613321326343601</v>
      </c>
      <c r="AM1221">
        <v>1.0239017568675399</v>
      </c>
      <c r="AN1221">
        <v>1.03532669951373</v>
      </c>
      <c r="AO1221">
        <v>1.0706117085989599</v>
      </c>
      <c r="AP1221">
        <v>1.04490993561007</v>
      </c>
      <c r="AQ1221">
        <v>0.82608270603186995</v>
      </c>
      <c r="AR1221">
        <v>0.88930226486521802</v>
      </c>
      <c r="AS1221">
        <v>1.0393345644109599</v>
      </c>
      <c r="AT1221">
        <v>0.99346405228758194</v>
      </c>
      <c r="AU1221">
        <v>0.95663160658320101</v>
      </c>
      <c r="AV1221">
        <v>1.0111289846032601</v>
      </c>
      <c r="AW1221">
        <v>1.10841303665527</v>
      </c>
      <c r="AX1221">
        <v>1.24092409240924</v>
      </c>
      <c r="AY1221">
        <v>1.48906392396823</v>
      </c>
      <c r="AZ1221">
        <v>1.48960813332475</v>
      </c>
      <c r="BA1221">
        <v>1.2941157674426</v>
      </c>
      <c r="BB1221">
        <v>1.0692961534151899</v>
      </c>
      <c r="BC1221">
        <v>1.1719001869882</v>
      </c>
      <c r="BD1221">
        <v>1.34603236308859</v>
      </c>
      <c r="BE1221">
        <v>1.42112974116881</v>
      </c>
      <c r="BF1221">
        <v>1.8051482567611601</v>
      </c>
      <c r="BG1221">
        <v>1.65401478960801</v>
      </c>
      <c r="BH1221">
        <v>1.7809178075501799</v>
      </c>
      <c r="BI1221">
        <v>1.46181865067853</v>
      </c>
      <c r="BJ1221">
        <v>1.6321305704456399</v>
      </c>
      <c r="BK1221">
        <v>1.77845123215567</v>
      </c>
      <c r="BL1221">
        <v>2.2084207130182301</v>
      </c>
      <c r="BM1221">
        <v>2.3009448869683</v>
      </c>
      <c r="BN1221">
        <v>4.0303323652791203</v>
      </c>
      <c r="BO1221">
        <v>4.2806010576551001</v>
      </c>
      <c r="BP1221">
        <v>2.79240543021402</v>
      </c>
      <c r="BQ1221">
        <v>2.44510664993726</v>
      </c>
      <c r="BR1221">
        <v>2.2185159544338799</v>
      </c>
      <c r="BS1221">
        <v>2.8110161443494799</v>
      </c>
      <c r="BT1221">
        <v>3.5858506808577202</v>
      </c>
      <c r="BU1221">
        <v>3.5858506808577202</v>
      </c>
      <c r="BV1221">
        <v>3.5858506808577202</v>
      </c>
      <c r="BW1221">
        <v>3.5858506808577202</v>
      </c>
      <c r="BX1221">
        <v>3.5858506808577202</v>
      </c>
      <c r="BY1221">
        <v>3.5858506808577202</v>
      </c>
      <c r="BZ1221">
        <v>3.5858506808577202</v>
      </c>
      <c r="CA1221">
        <v>3.4577709565295902</v>
      </c>
      <c r="CB1221">
        <v>2.65628060448087</v>
      </c>
      <c r="CC1221">
        <v>3.0220438480891301</v>
      </c>
      <c r="CD1221">
        <v>3.2541051210916998</v>
      </c>
      <c r="CE1221">
        <v>3.33653207352181</v>
      </c>
      <c r="CF1221">
        <v>3.1378473785900001</v>
      </c>
      <c r="CG1221">
        <v>3.34005473138413</v>
      </c>
      <c r="CH1221">
        <v>2.8690670079106599</v>
      </c>
      <c r="CI1221">
        <v>2.5835578533459498</v>
      </c>
      <c r="CJ1221">
        <v>2.6005346350534602</v>
      </c>
      <c r="CK1221">
        <v>2.4499274310595101</v>
      </c>
      <c r="CL1221">
        <v>1.85321154806309</v>
      </c>
      <c r="CM1221">
        <v>1.97365509713392</v>
      </c>
      <c r="CN1221">
        <v>1.9229625223081499</v>
      </c>
      <c r="CO1221">
        <v>2.1733851384167102</v>
      </c>
      <c r="CP1221">
        <v>2.14930936527738</v>
      </c>
      <c r="CQ1221">
        <v>1.88608129296828</v>
      </c>
      <c r="CR1221">
        <v>1.83537600242094</v>
      </c>
      <c r="CS1221">
        <v>1.5446567173355099</v>
      </c>
      <c r="CT1221">
        <v>1.4067249088970599</v>
      </c>
      <c r="CU1221">
        <v>1.3685208596713001</v>
      </c>
      <c r="CV1221">
        <v>1.4571310142524601</v>
      </c>
      <c r="CW1221">
        <v>1.5712593762337199</v>
      </c>
      <c r="CX1221">
        <v>1.3526585122316499</v>
      </c>
      <c r="CY1221">
        <v>1.0941348929289301</v>
      </c>
      <c r="CZ1221">
        <v>1.28457626620418</v>
      </c>
      <c r="DA1221">
        <v>0.96339677891654496</v>
      </c>
      <c r="DB1221">
        <v>0.97553873034362304</v>
      </c>
      <c r="DC1221">
        <v>0.93063940232588205</v>
      </c>
      <c r="DD1221">
        <v>1.02073090083096</v>
      </c>
      <c r="DE1221">
        <v>0.98901898043778602</v>
      </c>
      <c r="DF1221">
        <v>0.91699274171868905</v>
      </c>
      <c r="DG1221">
        <v>1.12535868005739</v>
      </c>
      <c r="DH1221">
        <v>1.2397186792227901</v>
      </c>
      <c r="DI1221">
        <v>1.1091808098356299</v>
      </c>
      <c r="DJ1221">
        <v>1.0285830182392399</v>
      </c>
      <c r="DK1221">
        <v>1.0342316096139801</v>
      </c>
      <c r="DL1221">
        <v>0.990803829558497</v>
      </c>
      <c r="DM1221">
        <v>0.88897586067120504</v>
      </c>
      <c r="DN1221">
        <v>0.94296067266393402</v>
      </c>
      <c r="DO1221">
        <v>0.91930831640119903</v>
      </c>
      <c r="DP1221">
        <v>0.96148375718268198</v>
      </c>
      <c r="DQ1221">
        <v>0.99686862593007597</v>
      </c>
      <c r="DR1221">
        <v>0.96447725044691801</v>
      </c>
      <c r="DS1221">
        <v>0.87832231854204201</v>
      </c>
      <c r="DT1221">
        <v>0.88408089481414498</v>
      </c>
      <c r="DU1221">
        <v>0.81303116147308796</v>
      </c>
      <c r="DV1221">
        <v>0.82412961820934005</v>
      </c>
      <c r="DW1221">
        <v>0.85490651229282</v>
      </c>
      <c r="DX1221">
        <v>0.950619408121128</v>
      </c>
      <c r="DY1221">
        <v>1.04127113941058</v>
      </c>
      <c r="DZ1221">
        <v>0.96912925650995596</v>
      </c>
      <c r="EA1221">
        <v>1.0908710530641501</v>
      </c>
      <c r="EB1221">
        <v>1.13594890510949</v>
      </c>
      <c r="EC1221">
        <v>1.0329501915708801</v>
      </c>
      <c r="ED1221">
        <v>0.91361867704280197</v>
      </c>
    </row>
    <row r="1222" spans="1:134" x14ac:dyDescent="0.3">
      <c r="A1222" s="24" t="s">
        <v>5421</v>
      </c>
      <c r="B1222">
        <v>0.95652390402531196</v>
      </c>
      <c r="C1222">
        <v>1.0086725725922201</v>
      </c>
      <c r="D1222">
        <v>1.14345525476867</v>
      </c>
      <c r="E1222">
        <v>1.38540832827817</v>
      </c>
      <c r="F1222">
        <v>1.44995459738129</v>
      </c>
      <c r="G1222">
        <v>1.2534100125340999</v>
      </c>
      <c r="H1222">
        <v>1.47486528382668</v>
      </c>
      <c r="I1222">
        <v>1.70709133379365</v>
      </c>
      <c r="J1222">
        <v>1.5992825648307301</v>
      </c>
      <c r="K1222">
        <v>1.7014706102807799</v>
      </c>
      <c r="L1222">
        <v>2.2942942942942901</v>
      </c>
      <c r="M1222">
        <v>2.60242792109256</v>
      </c>
      <c r="N1222">
        <v>2.2554796491812699</v>
      </c>
      <c r="O1222">
        <v>2.55352822120433</v>
      </c>
      <c r="P1222">
        <v>2.4235297710856298</v>
      </c>
      <c r="Q1222">
        <v>2.1725731895223399</v>
      </c>
      <c r="R1222">
        <v>1.98796110510881</v>
      </c>
      <c r="S1222">
        <v>2.09793455558134</v>
      </c>
      <c r="T1222">
        <v>2.1131137352392799</v>
      </c>
      <c r="U1222">
        <v>1.9912198181248</v>
      </c>
      <c r="V1222">
        <v>1.4879272499216101</v>
      </c>
      <c r="W1222">
        <v>1.4634837207106599</v>
      </c>
      <c r="X1222">
        <v>1.5490749451238599</v>
      </c>
      <c r="Y1222">
        <v>1.2011630308711601</v>
      </c>
      <c r="Z1222">
        <v>1.2920101458465401</v>
      </c>
      <c r="AA1222">
        <v>1.39667911337094</v>
      </c>
      <c r="AB1222">
        <v>1.39579198094482</v>
      </c>
      <c r="AC1222">
        <v>1.3583123325883999</v>
      </c>
      <c r="AD1222">
        <v>1.3551497259865299</v>
      </c>
      <c r="AE1222">
        <v>1.1962852195813001</v>
      </c>
      <c r="AF1222">
        <v>1.05173796160921</v>
      </c>
      <c r="AG1222">
        <v>1.08688803478042</v>
      </c>
      <c r="AH1222">
        <v>1.00889546633567</v>
      </c>
      <c r="AI1222">
        <v>1.04854742512666</v>
      </c>
      <c r="AJ1222">
        <v>0.84638239781578695</v>
      </c>
      <c r="AK1222">
        <v>0.96627662477327803</v>
      </c>
      <c r="AL1222">
        <v>1.0066574470138001</v>
      </c>
      <c r="AM1222">
        <v>1.0560493787472101</v>
      </c>
      <c r="AN1222">
        <v>1.0063439925288999</v>
      </c>
      <c r="AO1222">
        <v>0.95381770402452704</v>
      </c>
      <c r="AP1222">
        <v>1.10848479908713</v>
      </c>
      <c r="AQ1222">
        <v>1.15521230488481</v>
      </c>
      <c r="AR1222">
        <v>1.0410547614385499</v>
      </c>
      <c r="AS1222">
        <v>1.3972186361185099</v>
      </c>
      <c r="AT1222">
        <v>1.4983660130719001</v>
      </c>
      <c r="AU1222">
        <v>1.4423313588106901</v>
      </c>
      <c r="AV1222">
        <v>1.37224647910443</v>
      </c>
      <c r="AW1222">
        <v>1.3473448412175499</v>
      </c>
      <c r="AX1222">
        <v>1.6452145214521501</v>
      </c>
      <c r="AY1222">
        <v>2.0993360239552099</v>
      </c>
      <c r="AZ1222">
        <v>2.0043755228106299</v>
      </c>
      <c r="BA1222">
        <v>1.7047179306929101</v>
      </c>
      <c r="BB1222">
        <v>1.6295561140369099</v>
      </c>
      <c r="BC1222">
        <v>1.71190921400477</v>
      </c>
      <c r="BD1222">
        <v>1.7477363655506399</v>
      </c>
      <c r="BE1222">
        <v>2.0641380433013201</v>
      </c>
      <c r="BF1222">
        <v>2.1456500488758601</v>
      </c>
      <c r="BG1222">
        <v>1.9893985995680901</v>
      </c>
      <c r="BH1222">
        <v>1.9111494570968099</v>
      </c>
      <c r="BI1222">
        <v>1.5972020758791901</v>
      </c>
      <c r="BJ1222">
        <v>1.81294503560285</v>
      </c>
      <c r="BK1222">
        <v>1.8677725496451101</v>
      </c>
      <c r="BL1222">
        <v>2.5110401959836302</v>
      </c>
      <c r="BM1222">
        <v>2.4041407333354798</v>
      </c>
      <c r="BN1222">
        <v>3.07195869635366</v>
      </c>
      <c r="BO1222">
        <v>2.5016129032258099</v>
      </c>
      <c r="BP1222">
        <v>2.3109006876338598</v>
      </c>
      <c r="BQ1222">
        <v>1.95420326223337</v>
      </c>
      <c r="BR1222">
        <v>1.8818050223425</v>
      </c>
      <c r="BS1222">
        <v>2.55618866729978</v>
      </c>
      <c r="BT1222">
        <v>2.89773526515684</v>
      </c>
      <c r="BU1222">
        <v>3.29015264706335</v>
      </c>
      <c r="BV1222">
        <v>2.3877600681348099</v>
      </c>
      <c r="BW1222">
        <v>2.5654330408241099</v>
      </c>
      <c r="BX1222">
        <v>3.17928039702233</v>
      </c>
      <c r="BY1222">
        <v>3.9211154764656002</v>
      </c>
      <c r="BZ1222">
        <v>3.2326210523116199</v>
      </c>
      <c r="CA1222">
        <v>2.9747663973276799</v>
      </c>
      <c r="CB1222">
        <v>3.4653689111208199</v>
      </c>
      <c r="CC1222">
        <v>3.63903198754043</v>
      </c>
      <c r="CD1222">
        <v>3.8689360425882899</v>
      </c>
      <c r="CE1222">
        <v>3.8237248099210199</v>
      </c>
      <c r="CF1222">
        <v>3.7755858041460302</v>
      </c>
      <c r="CG1222">
        <v>3.8528013826876002</v>
      </c>
      <c r="CH1222">
        <v>3.64268264308981</v>
      </c>
      <c r="CI1222">
        <v>3.9394160052428502</v>
      </c>
      <c r="CJ1222">
        <v>3.6988609948861</v>
      </c>
      <c r="CK1222">
        <v>3.4804063860667598</v>
      </c>
      <c r="CL1222">
        <v>3.2570706922376602</v>
      </c>
      <c r="CM1222">
        <v>3.2436977269039602</v>
      </c>
      <c r="CN1222">
        <v>3.3596073765615699</v>
      </c>
      <c r="CO1222">
        <v>3.2798081593006301</v>
      </c>
      <c r="CP1222">
        <v>3.2014188447837899</v>
      </c>
      <c r="CQ1222">
        <v>3.2866964178024398</v>
      </c>
      <c r="CR1222">
        <v>3.4967468603419598</v>
      </c>
      <c r="CS1222">
        <v>2.6005563838126098</v>
      </c>
      <c r="CT1222">
        <v>2.18806193408762</v>
      </c>
      <c r="CU1222">
        <v>1.96604678492592</v>
      </c>
      <c r="CV1222">
        <v>2.1713484041705202</v>
      </c>
      <c r="CW1222">
        <v>1.9613106987761499</v>
      </c>
      <c r="CX1222">
        <v>1.9923240139790299</v>
      </c>
      <c r="CY1222">
        <v>2.1202641640597801</v>
      </c>
      <c r="CZ1222">
        <v>1.8813016255621899</v>
      </c>
      <c r="DA1222">
        <v>1.5300146412884299</v>
      </c>
      <c r="DB1222">
        <v>1.53902154921374</v>
      </c>
      <c r="DC1222">
        <v>1.0654315499663001</v>
      </c>
      <c r="DD1222">
        <v>1.2090629402800499</v>
      </c>
      <c r="DE1222">
        <v>1.3540833393934999</v>
      </c>
      <c r="DF1222">
        <v>1.3023089100630301</v>
      </c>
      <c r="DG1222">
        <v>1.5243902439024399</v>
      </c>
      <c r="DH1222">
        <v>1.4215043509357499</v>
      </c>
      <c r="DI1222">
        <v>1.3541805871085599</v>
      </c>
      <c r="DJ1222">
        <v>1.1633129065438199</v>
      </c>
      <c r="DK1222">
        <v>1.10123816460306</v>
      </c>
      <c r="DL1222">
        <v>1.1157439019075199</v>
      </c>
      <c r="DM1222">
        <v>1.3404525949429</v>
      </c>
      <c r="DN1222">
        <v>1.2675406074681399</v>
      </c>
      <c r="DO1222">
        <v>1.4251410221799099</v>
      </c>
      <c r="DP1222">
        <v>1.4479148887751001</v>
      </c>
      <c r="DQ1222">
        <v>1.7883306041541001</v>
      </c>
      <c r="DR1222">
        <v>1.76172077734848</v>
      </c>
      <c r="DS1222">
        <v>1.9268732297656901</v>
      </c>
      <c r="DT1222">
        <v>2.1212292396339398</v>
      </c>
      <c r="DU1222">
        <v>2.59206798866856</v>
      </c>
      <c r="DV1222">
        <v>2.4177271962773998</v>
      </c>
      <c r="DW1222">
        <v>2.54065759861856</v>
      </c>
      <c r="DX1222">
        <v>2.4231475108969902</v>
      </c>
      <c r="DY1222">
        <v>2.59076437772001</v>
      </c>
      <c r="DZ1222">
        <v>2.2829032638152502</v>
      </c>
      <c r="EA1222">
        <v>2.4163540997325099</v>
      </c>
      <c r="EB1222">
        <v>2.37682481751825</v>
      </c>
      <c r="EC1222">
        <v>1.9892720306513401</v>
      </c>
      <c r="ED1222">
        <v>2.0684824902723702</v>
      </c>
    </row>
    <row r="1223" spans="1:134" x14ac:dyDescent="0.3">
      <c r="A1223" s="24" t="s">
        <v>5429</v>
      </c>
      <c r="B1223">
        <v>1.2441552538524601</v>
      </c>
      <c r="C1223">
        <v>1.32018974112924</v>
      </c>
      <c r="D1223">
        <v>1.3451126118550201</v>
      </c>
      <c r="E1223">
        <v>1.16325475830439</v>
      </c>
      <c r="F1223">
        <v>1.1316724211312601</v>
      </c>
      <c r="G1223">
        <v>0.88054367956941704</v>
      </c>
      <c r="H1223">
        <v>1.0282716173322499</v>
      </c>
      <c r="I1223">
        <v>1.1691942934375401</v>
      </c>
      <c r="J1223">
        <v>1.1073589821388501</v>
      </c>
      <c r="K1223">
        <v>1.1184074347519799</v>
      </c>
      <c r="L1223">
        <v>1.17560819334033</v>
      </c>
      <c r="M1223">
        <v>1.3053232880121399</v>
      </c>
      <c r="N1223">
        <v>1.0027462270324301</v>
      </c>
      <c r="O1223">
        <v>1.1927289615448999</v>
      </c>
      <c r="P1223">
        <v>1.0346434008826699</v>
      </c>
      <c r="Q1223">
        <v>1.0329208457627099</v>
      </c>
      <c r="R1223">
        <v>0.90605371801203904</v>
      </c>
      <c r="S1223">
        <v>0.97345403202599201</v>
      </c>
      <c r="T1223">
        <v>0.963516198415165</v>
      </c>
      <c r="U1223">
        <v>0.92712786061461305</v>
      </c>
      <c r="V1223">
        <v>0.73972309626842303</v>
      </c>
      <c r="W1223">
        <v>0.69215335562654401</v>
      </c>
      <c r="X1223">
        <v>0.79662487284415195</v>
      </c>
      <c r="Y1223">
        <v>0.52021248145029297</v>
      </c>
      <c r="Z1223">
        <v>0.49966348034242197</v>
      </c>
      <c r="AA1223">
        <v>0.60611740001588899</v>
      </c>
      <c r="AB1223">
        <v>0.51611923528292303</v>
      </c>
      <c r="AC1223">
        <v>0.53644922701409004</v>
      </c>
      <c r="AD1223">
        <v>0.52900146004428195</v>
      </c>
      <c r="AE1223">
        <v>0.48184280670549301</v>
      </c>
      <c r="AF1223">
        <v>0.43659283591944498</v>
      </c>
      <c r="AG1223">
        <v>0.50269753150400098</v>
      </c>
      <c r="AH1223">
        <v>0.47206007081364099</v>
      </c>
      <c r="AI1223">
        <v>0.47813951789264397</v>
      </c>
      <c r="AJ1223">
        <v>0.40230205123263502</v>
      </c>
      <c r="AK1223">
        <v>0.49957937416734899</v>
      </c>
      <c r="AL1223">
        <v>0.56140097465667504</v>
      </c>
      <c r="AM1223">
        <v>0.550378037226946</v>
      </c>
      <c r="AN1223">
        <v>0.555772441471033</v>
      </c>
      <c r="AO1223">
        <v>0.62262048793939695</v>
      </c>
      <c r="AP1223">
        <v>0.746578271252751</v>
      </c>
      <c r="AQ1223">
        <v>0.63245985824616302</v>
      </c>
      <c r="AR1223">
        <v>0.64551925135346699</v>
      </c>
      <c r="AS1223">
        <v>0.72232461147516902</v>
      </c>
      <c r="AT1223">
        <v>0.80635853006535996</v>
      </c>
      <c r="AU1223">
        <v>0.86898596491803803</v>
      </c>
      <c r="AV1223">
        <v>0.96446984176488004</v>
      </c>
      <c r="AW1223">
        <v>0.93932536201001005</v>
      </c>
      <c r="AX1223">
        <v>0.83191801039603996</v>
      </c>
      <c r="AY1223">
        <v>0.86473321442520501</v>
      </c>
      <c r="AZ1223">
        <v>0.74721272778457004</v>
      </c>
      <c r="BA1223">
        <v>0.88297527360163597</v>
      </c>
      <c r="BB1223">
        <v>0.91488632005250403</v>
      </c>
      <c r="BC1223">
        <v>0.92750143142691299</v>
      </c>
      <c r="BD1223">
        <v>0.96314294993277905</v>
      </c>
      <c r="BE1223">
        <v>1.06938511150903</v>
      </c>
      <c r="BF1223">
        <v>1.2557338905180799</v>
      </c>
      <c r="BG1223">
        <v>1.2685440219880899</v>
      </c>
      <c r="BH1223">
        <v>1.2497233196047499</v>
      </c>
      <c r="BI1223">
        <v>1.06868633272089</v>
      </c>
      <c r="BJ1223">
        <v>1.3453387999039901</v>
      </c>
      <c r="BK1223">
        <v>1.46496820161097</v>
      </c>
      <c r="BL1223">
        <v>2.1641214131311499</v>
      </c>
      <c r="BM1223">
        <v>2.9296714212002999</v>
      </c>
      <c r="BN1223">
        <v>4.6821555340432397</v>
      </c>
      <c r="BO1223">
        <v>2.7822580645161299</v>
      </c>
      <c r="BP1223">
        <v>2.5009259706588098</v>
      </c>
      <c r="BQ1223">
        <v>2.0153701380175701</v>
      </c>
      <c r="BR1223">
        <v>1.89753917804771</v>
      </c>
      <c r="BS1223">
        <v>2.65748654637544</v>
      </c>
      <c r="BT1223">
        <v>2.6507869523764902</v>
      </c>
      <c r="BU1223">
        <v>2.9543599143574499</v>
      </c>
      <c r="BV1223">
        <v>1.8296021413797301</v>
      </c>
      <c r="BW1223">
        <v>1.58107592521938</v>
      </c>
      <c r="BX1223">
        <v>1.7974565756823799</v>
      </c>
      <c r="BY1223">
        <v>1.60647533133554</v>
      </c>
      <c r="BZ1223">
        <v>1.58667436700204</v>
      </c>
      <c r="CA1223">
        <v>1.5558464617282799</v>
      </c>
      <c r="CB1223">
        <v>1.6633770773379899</v>
      </c>
      <c r="CC1223">
        <v>1.6203426380735599</v>
      </c>
      <c r="CD1223">
        <v>1.5160830771537801</v>
      </c>
      <c r="CE1223">
        <v>1.5280135823429499</v>
      </c>
      <c r="CF1223">
        <v>1.5965251245696399</v>
      </c>
      <c r="CG1223">
        <v>1.5958519372029401</v>
      </c>
      <c r="CH1223">
        <v>1.6155770125639799</v>
      </c>
      <c r="CI1223">
        <v>1.68499235418335</v>
      </c>
      <c r="CJ1223">
        <v>1.5574151557415199</v>
      </c>
      <c r="CK1223">
        <v>1.35994194484761</v>
      </c>
      <c r="CL1223">
        <v>1.1072278187318301</v>
      </c>
      <c r="CM1223">
        <v>1.2479164515510499</v>
      </c>
      <c r="CN1223">
        <v>1.2849494348602</v>
      </c>
      <c r="CO1223">
        <v>1.2764084507042299</v>
      </c>
      <c r="CP1223">
        <v>1.24449521290187</v>
      </c>
      <c r="CQ1223">
        <v>1.1307441804366201</v>
      </c>
      <c r="CR1223">
        <v>1.0515963080647599</v>
      </c>
      <c r="CS1223">
        <v>1.1204524845150099</v>
      </c>
      <c r="CT1223">
        <v>1.08527871930746</v>
      </c>
      <c r="CU1223">
        <v>1.06194690265487</v>
      </c>
      <c r="CV1223">
        <v>1.2530689028473001</v>
      </c>
      <c r="CW1223">
        <v>1.07856296881169</v>
      </c>
      <c r="CX1223">
        <v>1.2278457314029001</v>
      </c>
      <c r="CY1223">
        <v>1.05182028381013</v>
      </c>
      <c r="CZ1223">
        <v>1.08615773538317</v>
      </c>
      <c r="DA1223">
        <v>1.16983894582723</v>
      </c>
      <c r="DB1223">
        <v>1.10075713453698</v>
      </c>
      <c r="DC1223">
        <v>0.98943172204138397</v>
      </c>
      <c r="DD1223">
        <v>0.99485321602116195</v>
      </c>
      <c r="DE1223">
        <v>0.983201221729329</v>
      </c>
      <c r="DF1223">
        <v>0.80946264822724701</v>
      </c>
      <c r="DG1223">
        <v>0.93256814921090403</v>
      </c>
      <c r="DH1223">
        <v>0.97002026463225699</v>
      </c>
      <c r="DI1223">
        <v>1.3111200201939199</v>
      </c>
      <c r="DJ1223">
        <v>1.11840294377562</v>
      </c>
      <c r="DK1223">
        <v>1.0196649672250599</v>
      </c>
      <c r="DL1223">
        <v>0.94140891723446596</v>
      </c>
      <c r="DM1223">
        <v>0.86102064492682695</v>
      </c>
      <c r="DN1223">
        <v>0.84082991731606005</v>
      </c>
      <c r="DO1223">
        <v>0.84542264027621905</v>
      </c>
      <c r="DP1223">
        <v>0.83205325140809006</v>
      </c>
      <c r="DQ1223">
        <v>0.95664914246315602</v>
      </c>
      <c r="DR1223">
        <v>0.922668819560579</v>
      </c>
      <c r="DS1223">
        <v>0.86830887191371298</v>
      </c>
      <c r="DT1223">
        <v>0.84736188001355806</v>
      </c>
      <c r="DU1223">
        <v>0.87818696883852698</v>
      </c>
      <c r="DV1223">
        <v>0.87738969557660995</v>
      </c>
      <c r="DW1223">
        <v>0.84075243096346797</v>
      </c>
      <c r="DX1223">
        <v>0.93341362697866503</v>
      </c>
      <c r="DY1223">
        <v>1.00768174781669</v>
      </c>
      <c r="DZ1223">
        <v>0.88665017084953501</v>
      </c>
      <c r="EA1223">
        <v>0.87717987417624299</v>
      </c>
      <c r="EB1223">
        <v>0.918491484184915</v>
      </c>
      <c r="EC1223">
        <v>0.91647509578544095</v>
      </c>
      <c r="ED1223">
        <v>0.82490272373540896</v>
      </c>
    </row>
    <row r="1224" spans="1:134" x14ac:dyDescent="0.3">
      <c r="A1224" s="24" t="s">
        <v>5431</v>
      </c>
      <c r="B1224">
        <v>0.88950899396496197</v>
      </c>
      <c r="C1224">
        <v>0.93615400392628001</v>
      </c>
      <c r="D1224">
        <v>0.92956137009581297</v>
      </c>
      <c r="E1224">
        <v>0.97769865342066298</v>
      </c>
      <c r="F1224">
        <v>0.96297489674565795</v>
      </c>
      <c r="G1224">
        <v>1.00457126004571</v>
      </c>
      <c r="H1224">
        <v>1.1515464678526599</v>
      </c>
      <c r="I1224">
        <v>1.4037226931496001</v>
      </c>
      <c r="J1224">
        <v>1.44981690456618</v>
      </c>
      <c r="K1224">
        <v>1.48784985084024</v>
      </c>
      <c r="L1224">
        <v>1.50217489125544</v>
      </c>
      <c r="M1224">
        <v>1.4301972685887701</v>
      </c>
      <c r="N1224">
        <v>1.20802217610615</v>
      </c>
      <c r="O1224">
        <v>1.3722551093391</v>
      </c>
      <c r="P1224">
        <v>1.30037524024528</v>
      </c>
      <c r="Q1224">
        <v>1.3655624036980001</v>
      </c>
      <c r="R1224">
        <v>1.3458867109121799</v>
      </c>
      <c r="S1224">
        <v>1.3456331708826501</v>
      </c>
      <c r="T1224">
        <v>1.4951056556867599</v>
      </c>
      <c r="U1224">
        <v>1.47969582941361</v>
      </c>
      <c r="V1224">
        <v>1.4063969896519299</v>
      </c>
      <c r="W1224">
        <v>1.4150943396226401</v>
      </c>
      <c r="X1224">
        <v>1.37739103167137</v>
      </c>
      <c r="Y1224">
        <v>1.25915569043042</v>
      </c>
      <c r="Z1224">
        <v>1.0118103994927099</v>
      </c>
      <c r="AA1224">
        <v>1.1277508540557699</v>
      </c>
      <c r="AB1224">
        <v>1.0635172687574399</v>
      </c>
      <c r="AC1224">
        <v>1.0278477802608901</v>
      </c>
      <c r="AD1224">
        <v>1.00497778056938</v>
      </c>
      <c r="AE1224">
        <v>0.98968991027860798</v>
      </c>
      <c r="AF1224">
        <v>1.0061469288937099</v>
      </c>
      <c r="AG1224">
        <v>0.98410623149139898</v>
      </c>
      <c r="AH1224">
        <v>0.978660428701007</v>
      </c>
      <c r="AI1224">
        <v>0.91106586288719305</v>
      </c>
      <c r="AJ1224">
        <v>0.81305709467598197</v>
      </c>
      <c r="AK1224">
        <v>0.92414246962328095</v>
      </c>
      <c r="AL1224">
        <v>1.0778149422699601</v>
      </c>
      <c r="AM1224">
        <v>1.16093099512964</v>
      </c>
      <c r="AN1224">
        <v>1.16132096737835</v>
      </c>
      <c r="AO1224">
        <v>1.20606031112625</v>
      </c>
      <c r="AP1224">
        <v>1.3424076941886101</v>
      </c>
      <c r="AQ1224">
        <v>1.18046729885619</v>
      </c>
      <c r="AR1224">
        <v>1.48815351478363</v>
      </c>
      <c r="AS1224">
        <v>1.65868645106466</v>
      </c>
      <c r="AT1224">
        <v>1.9983660130719001</v>
      </c>
      <c r="AU1224">
        <v>1.714717030668</v>
      </c>
      <c r="AV1224">
        <v>1.9122812776993501</v>
      </c>
      <c r="AW1224">
        <v>1.85754166873152</v>
      </c>
      <c r="AX1224">
        <v>1.83168316831683</v>
      </c>
      <c r="AY1224">
        <v>1.68923317276396</v>
      </c>
      <c r="AZ1224">
        <v>1.51293353066083</v>
      </c>
      <c r="BA1224">
        <v>1.3859820101931599</v>
      </c>
      <c r="BB1224">
        <v>1.4734836964351501</v>
      </c>
      <c r="BC1224">
        <v>1.4548004384550901</v>
      </c>
      <c r="BD1224">
        <v>1.5152987673518299</v>
      </c>
      <c r="BE1224">
        <v>1.5082207390525799</v>
      </c>
      <c r="BF1224">
        <v>1.61127403062887</v>
      </c>
      <c r="BG1224">
        <v>1.6041162227602901</v>
      </c>
      <c r="BH1224">
        <v>1.8916147096648199</v>
      </c>
      <c r="BI1224">
        <v>1.56416207330046</v>
      </c>
      <c r="BJ1224">
        <v>1.7105368429474399</v>
      </c>
      <c r="BK1224">
        <v>1.7688810909960899</v>
      </c>
      <c r="BL1224">
        <v>2.47943216647846</v>
      </c>
      <c r="BM1224">
        <v>2.4847624883098498</v>
      </c>
      <c r="BN1224">
        <v>3.6382704098096199</v>
      </c>
      <c r="BO1224">
        <v>2.37096774193548</v>
      </c>
      <c r="BP1224">
        <v>2.2094465111036001</v>
      </c>
      <c r="BQ1224">
        <v>1.5699498117942301</v>
      </c>
      <c r="BR1224">
        <v>1.32638932594877</v>
      </c>
      <c r="BS1224">
        <v>1.65400443178221</v>
      </c>
      <c r="BT1224">
        <v>1.66299370125506</v>
      </c>
      <c r="BU1224">
        <v>1.75444001170654</v>
      </c>
      <c r="BV1224">
        <v>1.28665287747901</v>
      </c>
      <c r="BW1224">
        <v>1.16291491797024</v>
      </c>
      <c r="BX1224">
        <v>1.3415012406947899</v>
      </c>
      <c r="BY1224">
        <v>1.3469677778121001</v>
      </c>
      <c r="BZ1224">
        <v>1.2264810480561701</v>
      </c>
      <c r="CA1224">
        <v>1.29403090627304</v>
      </c>
      <c r="CB1224">
        <v>1.3620406502840099</v>
      </c>
      <c r="CC1224">
        <v>1.3133461123757</v>
      </c>
      <c r="CD1224">
        <v>1.3226362750243701</v>
      </c>
      <c r="CE1224">
        <v>1.33018380453237</v>
      </c>
      <c r="CF1224">
        <v>1.42365297732324</v>
      </c>
      <c r="CG1224">
        <v>1.75716549042201</v>
      </c>
      <c r="CH1224">
        <v>1.4701605397859501</v>
      </c>
      <c r="CI1224">
        <v>1.4476079516493101</v>
      </c>
      <c r="CJ1224">
        <v>1.30317294281729</v>
      </c>
      <c r="CK1224">
        <v>1.2612481857764899</v>
      </c>
      <c r="CL1224">
        <v>1.2555434814532</v>
      </c>
      <c r="CM1224">
        <v>1.27004262977003</v>
      </c>
      <c r="CN1224">
        <v>1.2804878048780499</v>
      </c>
      <c r="CO1224">
        <v>1.3522948033025699</v>
      </c>
      <c r="CP1224">
        <v>1.2820705514556701</v>
      </c>
      <c r="CQ1224">
        <v>1.3418164274514499</v>
      </c>
      <c r="CR1224">
        <v>1.3436223331820201</v>
      </c>
      <c r="CS1224">
        <v>1.2449472050166801</v>
      </c>
      <c r="CT1224">
        <v>1.3144284782228199</v>
      </c>
      <c r="CU1224">
        <v>1.2357774968394399</v>
      </c>
      <c r="CV1224">
        <v>1.2227784331856</v>
      </c>
      <c r="CW1224">
        <v>1.1606790367153601</v>
      </c>
      <c r="CX1224">
        <v>1.34953819271093</v>
      </c>
      <c r="CY1224">
        <v>1.05030904777017</v>
      </c>
      <c r="CZ1224">
        <v>1.0023810223698499</v>
      </c>
      <c r="DA1224">
        <v>0.94289897510981002</v>
      </c>
      <c r="DB1224">
        <v>0.98136284216656999</v>
      </c>
      <c r="DC1224">
        <v>0.79011141861565604</v>
      </c>
      <c r="DD1224">
        <v>0.86258949365996695</v>
      </c>
      <c r="DE1224">
        <v>1.05883208493928</v>
      </c>
      <c r="DF1224">
        <v>1.0827683025179999</v>
      </c>
      <c r="DG1224">
        <v>1.1283476805356301</v>
      </c>
      <c r="DH1224">
        <v>1.1935272380498301</v>
      </c>
      <c r="DI1224">
        <v>1.1730292366400901</v>
      </c>
      <c r="DJ1224">
        <v>1.3777217610500201</v>
      </c>
      <c r="DK1224">
        <v>1.4887108521485799</v>
      </c>
      <c r="DL1224">
        <v>1.4731306204872701</v>
      </c>
      <c r="DM1224">
        <v>1.32647498707071</v>
      </c>
      <c r="DN1224">
        <v>1.3528827454985499</v>
      </c>
      <c r="DO1224">
        <v>1.5729123744298701</v>
      </c>
      <c r="DP1224">
        <v>1.6953973943221301</v>
      </c>
      <c r="DQ1224">
        <v>2.0540664770605299</v>
      </c>
      <c r="DR1224">
        <v>1.9520212213828501</v>
      </c>
      <c r="DS1224">
        <v>2.68217320401682</v>
      </c>
      <c r="DT1224">
        <v>2.8513727262456201</v>
      </c>
      <c r="DU1224">
        <v>3.0382436260623198</v>
      </c>
      <c r="DV1224">
        <v>3.3778101698716201</v>
      </c>
      <c r="DW1224">
        <v>3.38282543771497</v>
      </c>
      <c r="DX1224">
        <v>3.97310162881395</v>
      </c>
      <c r="DY1224">
        <v>5.2063556970529001</v>
      </c>
      <c r="DZ1224">
        <v>5.1210675150229799</v>
      </c>
      <c r="EA1224">
        <v>4.6040735814940499</v>
      </c>
      <c r="EB1224">
        <v>3.94312652068127</v>
      </c>
      <c r="EC1224">
        <v>3.9770114942528698</v>
      </c>
      <c r="ED1224">
        <v>4.48249027237354</v>
      </c>
    </row>
    <row r="1225" spans="1:134" x14ac:dyDescent="0.3">
      <c r="A1225" s="24" t="s">
        <v>5435</v>
      </c>
      <c r="B1225">
        <v>1.1620872590379101</v>
      </c>
      <c r="C1225">
        <v>1.16909431714964</v>
      </c>
      <c r="D1225">
        <v>1.2149986052916899</v>
      </c>
      <c r="E1225">
        <v>1.1082299756765901</v>
      </c>
      <c r="F1225">
        <v>0.98323569671050703</v>
      </c>
      <c r="G1225">
        <v>0.91425246626852497</v>
      </c>
      <c r="H1225">
        <v>1.0422977087178</v>
      </c>
      <c r="I1225">
        <v>1.14148935418472</v>
      </c>
      <c r="J1225">
        <v>1.1349431477468099</v>
      </c>
      <c r="K1225">
        <v>1.30071371895004</v>
      </c>
      <c r="L1225">
        <v>1.2579377321134</v>
      </c>
      <c r="M1225">
        <v>1.2432985477997001</v>
      </c>
      <c r="N1225">
        <v>1.1491995183058901</v>
      </c>
      <c r="O1225">
        <v>1.2843735973095101</v>
      </c>
      <c r="P1225">
        <v>1.31280957882198</v>
      </c>
      <c r="Q1225">
        <v>1.24088403081664</v>
      </c>
      <c r="R1225">
        <v>1.05880537119926</v>
      </c>
      <c r="S1225">
        <v>1.1170418503906601</v>
      </c>
      <c r="T1225">
        <v>1.1761963952765699</v>
      </c>
      <c r="U1225">
        <v>0.988554405769834</v>
      </c>
      <c r="V1225">
        <v>0.81373471307620004</v>
      </c>
      <c r="W1225">
        <v>0.76714872456606897</v>
      </c>
      <c r="X1225">
        <v>0.77375352775164596</v>
      </c>
      <c r="Y1225">
        <v>0.83493541365449098</v>
      </c>
      <c r="Z1225">
        <v>0.79660748256182601</v>
      </c>
      <c r="AA1225">
        <v>0.93350282037022303</v>
      </c>
      <c r="AB1225">
        <v>0.73997618102421603</v>
      </c>
      <c r="AC1225">
        <v>0.73462983215253697</v>
      </c>
      <c r="AD1225">
        <v>0.72703861313066298</v>
      </c>
      <c r="AE1225">
        <v>0.66267904926806198</v>
      </c>
      <c r="AF1225">
        <v>0.54316213114496403</v>
      </c>
      <c r="AG1225">
        <v>0.562346417995085</v>
      </c>
      <c r="AH1225">
        <v>0.52195222864053703</v>
      </c>
      <c r="AI1225">
        <v>0.52667863785031699</v>
      </c>
      <c r="AJ1225">
        <v>0.41917610214406198</v>
      </c>
      <c r="AK1225">
        <v>0.46788976099902102</v>
      </c>
      <c r="AL1225">
        <v>0.50493680249573902</v>
      </c>
      <c r="AM1225">
        <v>0.56901290727018505</v>
      </c>
      <c r="AN1225">
        <v>0.51766334975686701</v>
      </c>
      <c r="AO1225">
        <v>0.46393174039288199</v>
      </c>
      <c r="AP1225">
        <v>0.534680903089086</v>
      </c>
      <c r="AQ1225">
        <v>0.49858246162870301</v>
      </c>
      <c r="AR1225">
        <v>0.53766072710658597</v>
      </c>
      <c r="AS1225">
        <v>0.52293562989230802</v>
      </c>
      <c r="AT1225">
        <v>0.591503267973856</v>
      </c>
      <c r="AU1225">
        <v>0.60138161888978203</v>
      </c>
      <c r="AV1225">
        <v>0.604871803289452</v>
      </c>
      <c r="AW1225">
        <v>0.56742157688686301</v>
      </c>
      <c r="AX1225">
        <v>0.64851485148514798</v>
      </c>
      <c r="AY1225">
        <v>0.72337586251790098</v>
      </c>
      <c r="AZ1225">
        <v>0.78180297278167399</v>
      </c>
      <c r="BA1225">
        <v>0.77007876531769803</v>
      </c>
      <c r="BB1225">
        <v>0.821181027996991</v>
      </c>
      <c r="BC1225">
        <v>0.80517763879037996</v>
      </c>
      <c r="BD1225">
        <v>0.85686055363882296</v>
      </c>
      <c r="BE1225">
        <v>0.84486407292853705</v>
      </c>
      <c r="BF1225">
        <v>0.93597262952101701</v>
      </c>
      <c r="BG1225">
        <v>0.86708985014069795</v>
      </c>
      <c r="BH1225">
        <v>0.790343323186117</v>
      </c>
      <c r="BI1225">
        <v>0.75266737581794196</v>
      </c>
      <c r="BJ1225">
        <v>0.76726138091047302</v>
      </c>
      <c r="BK1225">
        <v>0.78235903979583699</v>
      </c>
      <c r="BL1225">
        <v>1.06710759799968</v>
      </c>
      <c r="BM1225">
        <v>1.08516882195492</v>
      </c>
      <c r="BN1225">
        <v>1.2318489835430799</v>
      </c>
      <c r="BO1225">
        <v>1.03064516129032</v>
      </c>
      <c r="BP1225">
        <v>0.78828284780263103</v>
      </c>
      <c r="BQ1225">
        <v>0.64617314930991199</v>
      </c>
      <c r="BR1225">
        <v>0.62307256592611204</v>
      </c>
      <c r="BS1225">
        <v>0.76923076923076905</v>
      </c>
      <c r="BT1225">
        <v>0.79554867851393396</v>
      </c>
      <c r="BU1225">
        <v>0.84641333312795597</v>
      </c>
      <c r="BV1225">
        <v>0.57945005475118605</v>
      </c>
      <c r="BW1225">
        <v>0.552460892789012</v>
      </c>
      <c r="BX1225">
        <v>0.68781017369727004</v>
      </c>
      <c r="BY1225">
        <v>0.66962216935957197</v>
      </c>
      <c r="BZ1225">
        <v>0.64439648621538703</v>
      </c>
      <c r="CA1225">
        <v>0.76739042116191902</v>
      </c>
      <c r="CB1225">
        <v>0.80456826023413797</v>
      </c>
      <c r="CC1225">
        <v>0.72031867736911503</v>
      </c>
      <c r="CD1225">
        <v>0.74454525005623395</v>
      </c>
      <c r="CE1225">
        <v>0.71971654240791305</v>
      </c>
      <c r="CF1225">
        <v>0.69947847814402198</v>
      </c>
      <c r="CG1225">
        <v>0.64741466224974797</v>
      </c>
      <c r="CH1225">
        <v>0.64855746859004204</v>
      </c>
      <c r="CI1225">
        <v>0.66991917279545599</v>
      </c>
      <c r="CJ1225">
        <v>0.72059507205950701</v>
      </c>
      <c r="CK1225">
        <v>0.66400580551524002</v>
      </c>
      <c r="CL1225">
        <v>0.66595201033804197</v>
      </c>
      <c r="CM1225">
        <v>0.71836325284321401</v>
      </c>
      <c r="CN1225">
        <v>0.68560380725758496</v>
      </c>
      <c r="CO1225">
        <v>0.70877853326857698</v>
      </c>
      <c r="CP1225">
        <v>0.75451279816031203</v>
      </c>
      <c r="CQ1225">
        <v>0.698046074056206</v>
      </c>
      <c r="CR1225">
        <v>0.75654410652141002</v>
      </c>
      <c r="CS1225">
        <v>0.806910225473772</v>
      </c>
      <c r="CT1225">
        <v>0.72564090323196595</v>
      </c>
      <c r="CU1225">
        <v>0.65739570164348904</v>
      </c>
      <c r="CV1225">
        <v>0.63609986289576903</v>
      </c>
      <c r="CW1225">
        <v>0.60007895775760001</v>
      </c>
      <c r="CX1225">
        <v>0.49457064403394901</v>
      </c>
      <c r="CY1225">
        <v>0.46243822822686698</v>
      </c>
      <c r="CZ1225">
        <v>0.44093006849113697</v>
      </c>
      <c r="DA1225">
        <v>0.420204978038067</v>
      </c>
      <c r="DB1225">
        <v>0.43680838672102501</v>
      </c>
      <c r="DC1225">
        <v>0.397206647834005</v>
      </c>
      <c r="DD1225">
        <v>0.40110411455188499</v>
      </c>
      <c r="DE1225">
        <v>0.399970911206458</v>
      </c>
      <c r="DF1225">
        <v>0.42563995340362598</v>
      </c>
      <c r="DG1225">
        <v>0.54698708751793401</v>
      </c>
      <c r="DH1225">
        <v>0.54833710811777303</v>
      </c>
      <c r="DI1225">
        <v>0.48999955454586003</v>
      </c>
      <c r="DJ1225">
        <v>0.4969070074029</v>
      </c>
      <c r="DK1225">
        <v>0.47778587035688302</v>
      </c>
      <c r="DL1225">
        <v>0.43874304476050702</v>
      </c>
      <c r="DM1225">
        <v>0.43051032246341397</v>
      </c>
      <c r="DN1225">
        <v>0.40992207283461801</v>
      </c>
      <c r="DO1225">
        <v>0.41773824578354302</v>
      </c>
      <c r="DP1225">
        <v>0.402514649826478</v>
      </c>
      <c r="DQ1225">
        <v>0.43092303714556601</v>
      </c>
      <c r="DR1225">
        <v>0.45268438959690899</v>
      </c>
      <c r="DS1225">
        <v>0.45918805252768002</v>
      </c>
      <c r="DT1225">
        <v>0.44486498700711802</v>
      </c>
      <c r="DU1225">
        <v>0.51274787535410804</v>
      </c>
      <c r="DV1225">
        <v>0.48494702023882902</v>
      </c>
      <c r="DW1225">
        <v>0.51662396852132297</v>
      </c>
      <c r="DX1225">
        <v>0.60363615508144097</v>
      </c>
      <c r="DY1225">
        <v>0.57686129041680101</v>
      </c>
      <c r="DZ1225">
        <v>0.65835984446800999</v>
      </c>
      <c r="EA1225">
        <v>0.65153394402187703</v>
      </c>
      <c r="EB1225">
        <v>0.65997566909975702</v>
      </c>
      <c r="EC1225">
        <v>0.79693486590038298</v>
      </c>
      <c r="ED1225">
        <v>0.75486381322957197</v>
      </c>
    </row>
    <row r="1226" spans="1:134" x14ac:dyDescent="0.3">
      <c r="A1226" s="24" t="s">
        <v>5439</v>
      </c>
      <c r="B1226">
        <v>0.38158434405578001</v>
      </c>
      <c r="C1226">
        <v>0.42998622872044301</v>
      </c>
      <c r="D1226">
        <v>0.42192856514987298</v>
      </c>
      <c r="E1226">
        <v>0.44507450876961602</v>
      </c>
      <c r="F1226">
        <v>0.41850962242596401</v>
      </c>
      <c r="G1226">
        <v>0.32883580328835799</v>
      </c>
      <c r="H1226">
        <v>0.35801284417214102</v>
      </c>
      <c r="I1226">
        <v>0.397023608397362</v>
      </c>
      <c r="J1226">
        <v>0.38674239593453402</v>
      </c>
      <c r="K1226">
        <v>0.44860359482513101</v>
      </c>
      <c r="L1226">
        <v>0.40797960101994901</v>
      </c>
      <c r="M1226">
        <v>0.43664643399089498</v>
      </c>
      <c r="N1226">
        <v>0.407849493312329</v>
      </c>
      <c r="O1226">
        <v>0.421529986456257</v>
      </c>
      <c r="P1226">
        <v>0.403158071560558</v>
      </c>
      <c r="Q1226">
        <v>0.38212634822804298</v>
      </c>
      <c r="R1226">
        <v>0.36000926068837802</v>
      </c>
      <c r="S1226">
        <v>0.33650498955674202</v>
      </c>
      <c r="T1226">
        <v>0.35386886264760697</v>
      </c>
      <c r="U1226">
        <v>0.38648479147067999</v>
      </c>
      <c r="V1226">
        <v>0.42646597679523401</v>
      </c>
      <c r="W1226">
        <v>0.489008135710576</v>
      </c>
      <c r="X1226">
        <v>0.43783317654437098</v>
      </c>
      <c r="Y1226">
        <v>0.305851697675527</v>
      </c>
      <c r="Z1226">
        <v>0.31626506024096401</v>
      </c>
      <c r="AA1226">
        <v>0.36585365853658502</v>
      </c>
      <c r="AB1226">
        <v>0.38467645891226698</v>
      </c>
      <c r="AC1226">
        <v>0.40892016547002003</v>
      </c>
      <c r="AD1226">
        <v>0.40277625111882298</v>
      </c>
      <c r="AE1226">
        <v>0.325043286636235</v>
      </c>
      <c r="AF1226">
        <v>0.32581867345815801</v>
      </c>
      <c r="AG1226">
        <v>0.34851301115241601</v>
      </c>
      <c r="AH1226">
        <v>0.39822727200394598</v>
      </c>
      <c r="AI1226">
        <v>0.42887834284614901</v>
      </c>
      <c r="AJ1226">
        <v>0.44527423110897002</v>
      </c>
      <c r="AK1226">
        <v>0.55135551596282595</v>
      </c>
      <c r="AL1226">
        <v>0.70353455761746997</v>
      </c>
      <c r="AM1226">
        <v>0.74019899377943499</v>
      </c>
      <c r="AN1226">
        <v>0.71128393391942801</v>
      </c>
      <c r="AO1226">
        <v>0.86054471426022405</v>
      </c>
      <c r="AP1226">
        <v>1.0498003097236901</v>
      </c>
      <c r="AQ1226">
        <v>0.870075276175579</v>
      </c>
      <c r="AR1226">
        <v>0.82158475295346201</v>
      </c>
      <c r="AS1226">
        <v>0.89389309234716396</v>
      </c>
      <c r="AT1226">
        <v>0.92973856209150296</v>
      </c>
      <c r="AU1226">
        <v>0.936941076087492</v>
      </c>
      <c r="AV1226">
        <v>0.90115229309609002</v>
      </c>
      <c r="AW1226">
        <v>0.86145662982969096</v>
      </c>
      <c r="AX1226">
        <v>0.81600660066006603</v>
      </c>
      <c r="AY1226">
        <v>0.89750683504752005</v>
      </c>
      <c r="AZ1226">
        <v>0.85982240525062803</v>
      </c>
      <c r="BA1226">
        <v>0.86034733428128596</v>
      </c>
      <c r="BB1226">
        <v>0.889212594643915</v>
      </c>
      <c r="BC1226">
        <v>0.90189567347991495</v>
      </c>
      <c r="BD1226">
        <v>0.95161734454217095</v>
      </c>
      <c r="BE1226">
        <v>1.0027673775028501</v>
      </c>
      <c r="BF1226">
        <v>1.0190615835777099</v>
      </c>
      <c r="BG1226">
        <v>0.997971336954388</v>
      </c>
      <c r="BH1226">
        <v>1.19650328020967</v>
      </c>
      <c r="BI1226">
        <v>1.32885278664217</v>
      </c>
      <c r="BJ1226">
        <v>1.55852468197456</v>
      </c>
      <c r="BK1226">
        <v>1.6636095382406899</v>
      </c>
      <c r="BL1226">
        <v>2.29553153734473</v>
      </c>
      <c r="BM1226">
        <v>3.3769063180827898</v>
      </c>
      <c r="BN1226">
        <v>3.7891255243626998</v>
      </c>
      <c r="BO1226">
        <v>2.40564516129032</v>
      </c>
      <c r="BP1226">
        <v>2.7811327439328801</v>
      </c>
      <c r="BQ1226">
        <v>1.7063989962358901</v>
      </c>
      <c r="BR1226">
        <v>1.94395493737806</v>
      </c>
      <c r="BS1226">
        <v>2.1953149730927501</v>
      </c>
      <c r="BT1226">
        <v>2.02481986839843</v>
      </c>
      <c r="BU1226">
        <v>1.8006500207945</v>
      </c>
      <c r="BV1226">
        <v>1.4242912763109901</v>
      </c>
      <c r="BW1226">
        <v>1.4307516215185001</v>
      </c>
      <c r="BX1226">
        <v>1.8191687344913201</v>
      </c>
      <c r="BY1226">
        <v>1.75090364237388</v>
      </c>
      <c r="BZ1226">
        <v>1.4787683516216299</v>
      </c>
      <c r="CA1226">
        <v>1.8342135752870199</v>
      </c>
      <c r="CB1226">
        <v>1.8411655692998501</v>
      </c>
      <c r="CC1226">
        <v>1.95279741224392</v>
      </c>
      <c r="CD1226">
        <v>2.2673764714703499</v>
      </c>
      <c r="CE1226">
        <v>1.95024728722226</v>
      </c>
      <c r="CF1226">
        <v>1.9074044481892001</v>
      </c>
      <c r="CG1226">
        <v>1.78453118248596</v>
      </c>
      <c r="CH1226">
        <v>1.9791181945090699</v>
      </c>
      <c r="CI1226">
        <v>1.9369402169955601</v>
      </c>
      <c r="CJ1226">
        <v>1.8639586238958601</v>
      </c>
      <c r="CK1226">
        <v>1.7300435413643001</v>
      </c>
      <c r="CL1226">
        <v>1.64909395283268</v>
      </c>
      <c r="CM1226">
        <v>1.60931069579455</v>
      </c>
      <c r="CN1226">
        <v>1.78316478286734</v>
      </c>
      <c r="CO1226">
        <v>1.75449247207382</v>
      </c>
      <c r="CP1226">
        <v>1.67736311304165</v>
      </c>
      <c r="CQ1226">
        <v>1.65239416234471</v>
      </c>
      <c r="CR1226">
        <v>1.7521561507035901</v>
      </c>
      <c r="CS1226">
        <v>1.87664263867329</v>
      </c>
      <c r="CT1226">
        <v>1.9955124838879099</v>
      </c>
      <c r="CU1226">
        <v>1.78887484197219</v>
      </c>
      <c r="CV1226">
        <v>1.8349647674010801</v>
      </c>
      <c r="CW1226">
        <v>1.58747850455385</v>
      </c>
      <c r="CX1226">
        <v>1.77078132800799</v>
      </c>
      <c r="CY1226">
        <v>1.47647761103807</v>
      </c>
      <c r="CZ1226">
        <v>1.4271436550163199</v>
      </c>
      <c r="DA1226">
        <v>1.25183016105417</v>
      </c>
      <c r="DB1226">
        <v>1.30460104834013</v>
      </c>
      <c r="DC1226">
        <v>1.21886516483359</v>
      </c>
      <c r="DD1226">
        <v>1.16449581644096</v>
      </c>
      <c r="DE1226">
        <v>1.1722783797542</v>
      </c>
      <c r="DF1226">
        <v>1.19029839600944</v>
      </c>
      <c r="DG1226">
        <v>1.3106767097082701</v>
      </c>
      <c r="DH1226">
        <v>1.4721659315770701</v>
      </c>
      <c r="DI1226">
        <v>1.55315010319688</v>
      </c>
      <c r="DJ1226">
        <v>1.25603024903299</v>
      </c>
      <c r="DK1226">
        <v>1.25418790968682</v>
      </c>
      <c r="DL1226">
        <v>1.17966672962097</v>
      </c>
      <c r="DM1226">
        <v>1.0832646100946299</v>
      </c>
      <c r="DN1226">
        <v>1.1038515886229101</v>
      </c>
      <c r="DO1226">
        <v>1.15375325025931</v>
      </c>
      <c r="DP1226">
        <v>1.12931672071457</v>
      </c>
      <c r="DQ1226">
        <v>1.1146542560832</v>
      </c>
      <c r="DR1226">
        <v>1.1562193645118499</v>
      </c>
      <c r="DS1226">
        <v>1.5105999485022701</v>
      </c>
      <c r="DT1226">
        <v>1.2300869958196801</v>
      </c>
      <c r="DU1226">
        <v>1.34844192634561</v>
      </c>
      <c r="DV1226">
        <v>1.2768402758311399</v>
      </c>
      <c r="DW1226">
        <v>1.24414374884998</v>
      </c>
      <c r="DX1226">
        <v>1.4080064234916301</v>
      </c>
      <c r="DY1226">
        <v>1.42973975523556</v>
      </c>
      <c r="DZ1226">
        <v>1.2740073052904399</v>
      </c>
      <c r="EA1226">
        <v>1.4046832738086299</v>
      </c>
      <c r="EB1226">
        <v>1.7031630170316301</v>
      </c>
      <c r="EC1226">
        <v>1.5540229885057499</v>
      </c>
      <c r="ED1226">
        <v>1.7229571984435801</v>
      </c>
    </row>
    <row r="1227" spans="1:134" x14ac:dyDescent="0.3">
      <c r="A1227" s="24" t="s">
        <v>5441</v>
      </c>
      <c r="B1227">
        <v>1.24802249956056</v>
      </c>
      <c r="C1227">
        <v>1.26871575492982</v>
      </c>
      <c r="D1227">
        <v>1.2350200709074399</v>
      </c>
      <c r="E1227">
        <v>1.16488636863159</v>
      </c>
      <c r="F1227">
        <v>1.0545124344591199</v>
      </c>
      <c r="G1227">
        <v>1.0617120106171201</v>
      </c>
      <c r="H1227">
        <v>1.13235402672178</v>
      </c>
      <c r="I1227">
        <v>1.0944776623720001</v>
      </c>
      <c r="J1227">
        <v>1.1075405425603499</v>
      </c>
      <c r="K1227">
        <v>1.1303161587239701</v>
      </c>
      <c r="L1227">
        <v>1.0019499025048799</v>
      </c>
      <c r="M1227">
        <v>1.0288315629742</v>
      </c>
      <c r="N1227">
        <v>1.20120575003408</v>
      </c>
      <c r="O1227">
        <v>1.12458722018474</v>
      </c>
      <c r="P1227">
        <v>1.0491272544019099</v>
      </c>
      <c r="Q1227">
        <v>1.0400616332819701</v>
      </c>
      <c r="R1227">
        <v>0.94247944592697697</v>
      </c>
      <c r="S1227">
        <v>0.93602537324978696</v>
      </c>
      <c r="T1227">
        <v>0.81883157240522098</v>
      </c>
      <c r="U1227">
        <v>0.74317968015051805</v>
      </c>
      <c r="V1227">
        <v>0.68046409532768903</v>
      </c>
      <c r="W1227">
        <v>0.73961005240215905</v>
      </c>
      <c r="X1227">
        <v>0.67732831608654798</v>
      </c>
      <c r="Y1227">
        <v>0.60217035542350505</v>
      </c>
      <c r="Z1227">
        <v>0.64362714013950495</v>
      </c>
      <c r="AA1227">
        <v>0.70707873202510496</v>
      </c>
      <c r="AB1227">
        <v>0.62882096069868998</v>
      </c>
      <c r="AC1227">
        <v>0.69579826605170203</v>
      </c>
      <c r="AD1227">
        <v>0.703484446398568</v>
      </c>
      <c r="AE1227">
        <v>0.70045647725483995</v>
      </c>
      <c r="AF1227">
        <v>0.73574494175352601</v>
      </c>
      <c r="AG1227">
        <v>0.66946002142272099</v>
      </c>
      <c r="AH1227">
        <v>0.72882353877245698</v>
      </c>
      <c r="AI1227">
        <v>0.80484832937856698</v>
      </c>
      <c r="AJ1227">
        <v>0.86565486228218103</v>
      </c>
      <c r="AK1227">
        <v>0.94219996468756495</v>
      </c>
      <c r="AL1227">
        <v>0.93751005049367997</v>
      </c>
      <c r="AM1227">
        <v>0.90817031810071902</v>
      </c>
      <c r="AN1227">
        <v>0.816346246739446</v>
      </c>
      <c r="AO1227">
        <v>0.83377942154524998</v>
      </c>
      <c r="AP1227">
        <v>0.83625397342896801</v>
      </c>
      <c r="AQ1227">
        <v>0.68432886890214095</v>
      </c>
      <c r="AR1227">
        <v>0.79302917564127695</v>
      </c>
      <c r="AS1227">
        <v>0.758256663343846</v>
      </c>
      <c r="AT1227">
        <v>0.80065359477124198</v>
      </c>
      <c r="AU1227">
        <v>0.836847546067637</v>
      </c>
      <c r="AV1227">
        <v>0.88309641837103203</v>
      </c>
      <c r="AW1227">
        <v>0.77473280803475597</v>
      </c>
      <c r="AX1227">
        <v>0.67821782178217804</v>
      </c>
      <c r="AY1227">
        <v>0.65421169118604305</v>
      </c>
      <c r="AZ1227">
        <v>0.67563219870021196</v>
      </c>
      <c r="BA1227">
        <v>0.69818344490422002</v>
      </c>
      <c r="BB1227">
        <v>0.71393126410654595</v>
      </c>
      <c r="BC1227">
        <v>0.74311689986459495</v>
      </c>
      <c r="BD1227">
        <v>0.82284529536582596</v>
      </c>
      <c r="BE1227">
        <v>0.82858538173530805</v>
      </c>
      <c r="BF1227">
        <v>0.85206907787552999</v>
      </c>
      <c r="BG1227">
        <v>1.0552319874353799</v>
      </c>
      <c r="BH1227">
        <v>1.4195249800582801</v>
      </c>
      <c r="BI1227">
        <v>2.4594655578119502</v>
      </c>
      <c r="BJ1227">
        <v>2.0993679494359601</v>
      </c>
      <c r="BK1227">
        <v>2.1803971608581199</v>
      </c>
      <c r="BL1227">
        <v>2.9988707856105798</v>
      </c>
      <c r="BM1227">
        <v>4.0746234964042696</v>
      </c>
      <c r="BN1227">
        <v>3.34946757018393</v>
      </c>
      <c r="BO1227">
        <v>2.5209677419354799</v>
      </c>
      <c r="BP1227">
        <v>2.65230204357698</v>
      </c>
      <c r="BQ1227">
        <v>2.1659347553325001</v>
      </c>
      <c r="BR1227">
        <v>2.1319780980552601</v>
      </c>
      <c r="BS1227">
        <v>2.4200696422918599</v>
      </c>
      <c r="BT1227">
        <v>2.1459495787812002</v>
      </c>
      <c r="BU1227">
        <v>2.07636974168605</v>
      </c>
      <c r="BV1227">
        <v>1.53455408200511</v>
      </c>
      <c r="BW1227">
        <v>1.48492941625334</v>
      </c>
      <c r="BX1227">
        <v>1.73852357320099</v>
      </c>
      <c r="BY1227">
        <v>1.6141987704284999</v>
      </c>
      <c r="BZ1227">
        <v>1.53652086689565</v>
      </c>
      <c r="CA1227">
        <v>1.4986683519162201</v>
      </c>
      <c r="CB1227">
        <v>1.3439604646607699</v>
      </c>
      <c r="CC1227">
        <v>1.4017012100155699</v>
      </c>
      <c r="CD1227">
        <v>1.3511284396790899</v>
      </c>
      <c r="CE1227">
        <v>1.5206318742156899</v>
      </c>
      <c r="CF1227">
        <v>1.82750555660473</v>
      </c>
      <c r="CG1227">
        <v>1.72259830044649</v>
      </c>
      <c r="CH1227">
        <v>1.78716845044207</v>
      </c>
      <c r="CI1227">
        <v>1.9296584868564799</v>
      </c>
      <c r="CJ1227">
        <v>1.88720362622036</v>
      </c>
      <c r="CK1227">
        <v>1.8925979680696701</v>
      </c>
      <c r="CL1227">
        <v>1.7709771212076699</v>
      </c>
      <c r="CM1227">
        <v>1.7745194931630099</v>
      </c>
      <c r="CN1227">
        <v>1.94378346222487</v>
      </c>
      <c r="CO1227">
        <v>1.8910879067508499</v>
      </c>
      <c r="CP1227">
        <v>1.78257406099229</v>
      </c>
      <c r="CQ1227">
        <v>1.8046677119768399</v>
      </c>
      <c r="CR1227">
        <v>1.77636556211227</v>
      </c>
      <c r="CS1227">
        <v>1.7121866498624401</v>
      </c>
      <c r="CT1227">
        <v>1.8697983800385101</v>
      </c>
      <c r="CU1227">
        <v>1.6624525916561299</v>
      </c>
      <c r="CV1227">
        <v>1.5591620699550399</v>
      </c>
      <c r="CW1227">
        <v>1.56494275562574</v>
      </c>
      <c r="CX1227">
        <v>1.4306665002496299</v>
      </c>
      <c r="CY1227">
        <v>1.3026854664430001</v>
      </c>
      <c r="CZ1227">
        <v>1.50504130044975</v>
      </c>
      <c r="DA1227">
        <v>1.5519765739385101</v>
      </c>
      <c r="DB1227">
        <v>1.6234711706464799</v>
      </c>
      <c r="DC1227">
        <v>1.57735491919641</v>
      </c>
      <c r="DD1227">
        <v>1.57997642255384</v>
      </c>
      <c r="DE1227">
        <v>1.5809759290233401</v>
      </c>
      <c r="DF1227">
        <v>1.5069147824009099</v>
      </c>
      <c r="DG1227">
        <v>1.70373027259684</v>
      </c>
      <c r="DH1227">
        <v>1.7150435093574901</v>
      </c>
      <c r="DI1227">
        <v>1.6095742943264</v>
      </c>
      <c r="DJ1227">
        <v>1.3617859678097</v>
      </c>
      <c r="DK1227">
        <v>1.44938091769847</v>
      </c>
      <c r="DL1227">
        <v>1.41066058431276</v>
      </c>
      <c r="DM1227">
        <v>1.27196231636918</v>
      </c>
      <c r="DN1227">
        <v>1.323502665193</v>
      </c>
      <c r="DO1227">
        <v>1.3327839270236901</v>
      </c>
      <c r="DP1227">
        <v>1.37537691301132</v>
      </c>
      <c r="DQ1227">
        <v>1.45651986555201</v>
      </c>
      <c r="DR1227">
        <v>1.35805316879073</v>
      </c>
      <c r="DS1227">
        <v>1.3589677567018601</v>
      </c>
      <c r="DT1227">
        <v>1.3882612134222101</v>
      </c>
      <c r="DU1227">
        <v>1.38526912181303</v>
      </c>
      <c r="DV1227">
        <v>1.2123675505970699</v>
      </c>
      <c r="DW1227">
        <v>1.1861120153996401</v>
      </c>
      <c r="DX1227">
        <v>1.2603234686854801</v>
      </c>
      <c r="DY1227">
        <v>1.3041446388410201</v>
      </c>
      <c r="DZ1227">
        <v>1.22098503593732</v>
      </c>
      <c r="EA1227">
        <v>1.24478847561978</v>
      </c>
      <c r="EB1227">
        <v>1.3062652068126499</v>
      </c>
      <c r="EC1227">
        <v>1.2107279693486599</v>
      </c>
      <c r="ED1227">
        <v>1.20311284046693</v>
      </c>
    </row>
    <row r="1228" spans="1:134" x14ac:dyDescent="0.3">
      <c r="A1228" s="24" t="s">
        <v>5442</v>
      </c>
      <c r="B1228">
        <v>0.70441402970645095</v>
      </c>
      <c r="C1228">
        <v>0.73902685238360299</v>
      </c>
      <c r="D1228">
        <v>0.76897860148260999</v>
      </c>
      <c r="E1228">
        <v>0.69616479288466904</v>
      </c>
      <c r="F1228">
        <v>0.60536885482878799</v>
      </c>
      <c r="G1228">
        <v>0.57673302691145001</v>
      </c>
      <c r="H1228">
        <v>0.63187484756772705</v>
      </c>
      <c r="I1228">
        <v>0.73585536705401899</v>
      </c>
      <c r="J1228">
        <v>0.75131480352739</v>
      </c>
      <c r="K1228">
        <v>0.90212178571963997</v>
      </c>
      <c r="L1228">
        <v>1.19060832698365</v>
      </c>
      <c r="M1228">
        <v>1.2409386883156299</v>
      </c>
      <c r="N1228">
        <v>1.09062926215975</v>
      </c>
      <c r="O1228">
        <v>1.29519571804666</v>
      </c>
      <c r="P1228">
        <v>1.1640013200372601</v>
      </c>
      <c r="Q1228">
        <v>1.0676264742681101</v>
      </c>
      <c r="R1228">
        <v>0.89828722179348697</v>
      </c>
      <c r="S1228">
        <v>0.93344725767772896</v>
      </c>
      <c r="T1228">
        <v>0.94468661280298305</v>
      </c>
      <c r="U1228">
        <v>1.01599298212606</v>
      </c>
      <c r="V1228">
        <v>0.89996909219191001</v>
      </c>
      <c r="W1228">
        <v>1.02811094150786</v>
      </c>
      <c r="X1228">
        <v>0.90937643461900297</v>
      </c>
      <c r="Y1228">
        <v>0.68849767234941806</v>
      </c>
      <c r="Z1228">
        <v>0.71866448953709605</v>
      </c>
      <c r="AA1228">
        <v>0.79235229363629101</v>
      </c>
      <c r="AB1228">
        <v>0.70292479237792804</v>
      </c>
      <c r="AC1228">
        <v>0.79565126242213902</v>
      </c>
      <c r="AD1228">
        <v>0.74849945040277599</v>
      </c>
      <c r="AE1228">
        <v>0.69573464662364204</v>
      </c>
      <c r="AF1228">
        <v>0.60892881038846702</v>
      </c>
      <c r="AG1228">
        <v>0.69833903818284904</v>
      </c>
      <c r="AH1228">
        <v>0.65137973297687801</v>
      </c>
      <c r="AI1228">
        <v>0.67231056082857699</v>
      </c>
      <c r="AJ1228">
        <v>0.57496214406167201</v>
      </c>
      <c r="AK1228">
        <v>0.63669421839135798</v>
      </c>
      <c r="AL1228">
        <v>0.72792411957675396</v>
      </c>
      <c r="AM1228">
        <v>0.74903996431613995</v>
      </c>
      <c r="AN1228">
        <v>0.70095248607219895</v>
      </c>
      <c r="AO1228">
        <v>0.661833023504794</v>
      </c>
      <c r="AP1228">
        <v>0.79115425218029201</v>
      </c>
      <c r="AQ1228">
        <v>0.65065586893472804</v>
      </c>
      <c r="AR1228">
        <v>0.74842845767247601</v>
      </c>
      <c r="AS1228">
        <v>0.78440383704018402</v>
      </c>
      <c r="AT1228">
        <v>0.96296344444444404</v>
      </c>
      <c r="AU1228">
        <v>0.81387566742693995</v>
      </c>
      <c r="AV1228">
        <v>0.89732270772463096</v>
      </c>
      <c r="AW1228">
        <v>0.84686542610304405</v>
      </c>
      <c r="AX1228">
        <v>0.93179364521452201</v>
      </c>
      <c r="AY1228">
        <v>0.89398126546022605</v>
      </c>
      <c r="AZ1228">
        <v>0.82041093719837899</v>
      </c>
      <c r="BA1228">
        <v>0.77327449952868599</v>
      </c>
      <c r="BB1228">
        <v>0.801438934865778</v>
      </c>
      <c r="BC1228">
        <v>0.88013455574182697</v>
      </c>
      <c r="BD1228">
        <v>0.95674710789315998</v>
      </c>
      <c r="BE1228">
        <v>1.12323025394758</v>
      </c>
      <c r="BF1228">
        <v>1.48365448354513</v>
      </c>
      <c r="BG1228">
        <v>1.39934192952032</v>
      </c>
      <c r="BH1228">
        <v>1.3641772110892301</v>
      </c>
      <c r="BI1228">
        <v>1.08091899880734</v>
      </c>
      <c r="BJ1228">
        <v>1.1307576926154099</v>
      </c>
      <c r="BK1228">
        <v>1.1835080484887199</v>
      </c>
      <c r="BL1228">
        <v>1.3991511001774499</v>
      </c>
      <c r="BM1228">
        <v>1.6436096665484199</v>
      </c>
      <c r="BN1228">
        <v>2.0415197902549198</v>
      </c>
      <c r="BO1228">
        <v>2.09569997258065</v>
      </c>
      <c r="BP1228">
        <v>1.73921532441181</v>
      </c>
      <c r="BQ1228">
        <v>1.44395722553325</v>
      </c>
      <c r="BR1228">
        <v>1.36257856535968</v>
      </c>
      <c r="BS1228">
        <v>1.7094025641025601</v>
      </c>
      <c r="BT1228">
        <v>2.1360518747753199</v>
      </c>
      <c r="BU1228">
        <v>2.4347552517675299</v>
      </c>
      <c r="BV1228">
        <v>1.62327209362453</v>
      </c>
      <c r="BW1228">
        <v>1.7174115162151899</v>
      </c>
      <c r="BX1228">
        <v>1.99648569633995</v>
      </c>
      <c r="BY1228">
        <v>1.89481800488121</v>
      </c>
      <c r="BZ1228">
        <v>2.0182984285236598</v>
      </c>
      <c r="CA1228">
        <v>2.36235874749846</v>
      </c>
      <c r="CB1228">
        <v>2.69244097572735</v>
      </c>
      <c r="CC1228">
        <v>2.57278063975081</v>
      </c>
      <c r="CD1228">
        <v>2.2883706980580301</v>
      </c>
      <c r="CE1228">
        <v>2.2765187864471801</v>
      </c>
      <c r="CF1228">
        <v>2.2226418931679199</v>
      </c>
      <c r="CG1228">
        <v>1.95160593403428</v>
      </c>
      <c r="CH1228">
        <v>1.91513494648674</v>
      </c>
      <c r="CI1228">
        <v>2.2325784606422499</v>
      </c>
      <c r="CJ1228">
        <v>2.3811599256159899</v>
      </c>
      <c r="CK1228">
        <v>2.1393323657474599</v>
      </c>
      <c r="CL1228">
        <v>2.1557167611383599</v>
      </c>
      <c r="CM1228">
        <v>2.1049370878999301</v>
      </c>
      <c r="CN1228">
        <v>2.0910172516359302</v>
      </c>
      <c r="CO1228">
        <v>2.6180791646430301</v>
      </c>
      <c r="CP1228">
        <v>2.49800850705665</v>
      </c>
      <c r="CQ1228">
        <v>2.8871668073815</v>
      </c>
      <c r="CR1228">
        <v>3.0216371614465101</v>
      </c>
      <c r="CS1228">
        <v>2.8018996972165402</v>
      </c>
      <c r="CT1228">
        <v>2.5604302923250701</v>
      </c>
      <c r="CU1228">
        <v>2.6422250316055602</v>
      </c>
      <c r="CV1228">
        <v>2.63686509581354</v>
      </c>
      <c r="CW1228">
        <v>2.6671930517173301</v>
      </c>
      <c r="CX1228">
        <v>2.3901647528706902</v>
      </c>
      <c r="CY1228">
        <v>1.97065179610403</v>
      </c>
      <c r="CZ1228">
        <v>1.92980393309621</v>
      </c>
      <c r="DA1228">
        <v>1.7101024890190299</v>
      </c>
      <c r="DB1228">
        <v>1.7312172393709999</v>
      </c>
      <c r="DC1228">
        <v>1.4038458780848</v>
      </c>
      <c r="DD1228">
        <v>1.46640213922194</v>
      </c>
      <c r="DE1228">
        <v>1.41953312486365</v>
      </c>
      <c r="DF1228">
        <v>1.5009408883180499</v>
      </c>
      <c r="DG1228">
        <v>1.83225729316117</v>
      </c>
      <c r="DH1228">
        <v>2.03242341161044</v>
      </c>
      <c r="DI1228">
        <v>1.7610287020951201</v>
      </c>
      <c r="DJ1228">
        <v>1.7790140090109701</v>
      </c>
      <c r="DK1228">
        <v>1.62709395484341</v>
      </c>
      <c r="DL1228">
        <v>1.6590879374718499</v>
      </c>
      <c r="DM1228">
        <v>1.4802286736647901</v>
      </c>
      <c r="DN1228">
        <v>1.59072149082922</v>
      </c>
      <c r="DO1228">
        <v>1.5174981173361399</v>
      </c>
      <c r="DP1228">
        <v>1.56169994879672</v>
      </c>
      <c r="DQ1228">
        <v>1.7624752219253601</v>
      </c>
      <c r="DR1228">
        <v>1.796320858082</v>
      </c>
      <c r="DS1228">
        <v>1.7366177438274299</v>
      </c>
      <c r="DT1228">
        <v>1.46734832222348</v>
      </c>
      <c r="DU1228">
        <v>1.55949008498584</v>
      </c>
      <c r="DV1228">
        <v>1.7912204967203</v>
      </c>
      <c r="DW1228">
        <v>2.17123607592249</v>
      </c>
      <c r="DX1228">
        <v>2.1621931635696301</v>
      </c>
      <c r="DY1228">
        <v>2.1891520869234999</v>
      </c>
      <c r="DZ1228">
        <v>2.0133733946035099</v>
      </c>
      <c r="EA1228">
        <v>2.0875984399049599</v>
      </c>
      <c r="EB1228">
        <v>2.3190389294403899</v>
      </c>
      <c r="EC1228">
        <v>2.1103448275862098</v>
      </c>
      <c r="ED1228">
        <v>2</v>
      </c>
    </row>
    <row r="1229" spans="1:134" x14ac:dyDescent="0.3">
      <c r="A1229" s="24" t="s">
        <v>5444</v>
      </c>
      <c r="B1229">
        <v>2.47846721743716</v>
      </c>
      <c r="C1229">
        <v>2.5066658853174699</v>
      </c>
      <c r="D1229">
        <v>2.4861554689560199</v>
      </c>
      <c r="E1229">
        <v>2.4176886896127301</v>
      </c>
      <c r="F1229">
        <v>2.0592284484021199</v>
      </c>
      <c r="G1229">
        <v>1.7945882179458801</v>
      </c>
      <c r="H1229">
        <v>2.1023104746438301</v>
      </c>
      <c r="I1229">
        <v>2.25359561621296</v>
      </c>
      <c r="J1229">
        <v>2.7651147148942501</v>
      </c>
      <c r="K1229">
        <v>3.83168183249134</v>
      </c>
      <c r="L1229">
        <v>3.5893205339733001</v>
      </c>
      <c r="M1229">
        <v>3.6783004552352101</v>
      </c>
      <c r="N1229">
        <v>3.2506778557038301</v>
      </c>
      <c r="O1229">
        <v>4.1681250285331704</v>
      </c>
      <c r="P1229">
        <v>4.0605958798466801</v>
      </c>
      <c r="Q1229">
        <v>3.4499229583975302</v>
      </c>
      <c r="R1229">
        <v>3.07146164531563</v>
      </c>
      <c r="S1229">
        <v>2.9782625512493199</v>
      </c>
      <c r="T1229">
        <v>2.86979490366687</v>
      </c>
      <c r="U1229">
        <v>2.7343994982753199</v>
      </c>
      <c r="V1229">
        <v>2.3502665412354999</v>
      </c>
      <c r="W1229">
        <v>2.4359922576990298</v>
      </c>
      <c r="X1229">
        <v>2.1777986829727198</v>
      </c>
      <c r="Y1229">
        <v>1.80809990625844</v>
      </c>
      <c r="Z1229">
        <v>2.0275840202916902</v>
      </c>
      <c r="AA1229">
        <v>2.1911495987923999</v>
      </c>
      <c r="AB1229">
        <v>2.0230250099245701</v>
      </c>
      <c r="AC1229">
        <v>2.2554007576117798</v>
      </c>
      <c r="AD1229">
        <v>2.2125213950347802</v>
      </c>
      <c r="AE1229">
        <v>1.9943333858019801</v>
      </c>
      <c r="AF1229">
        <v>1.8708044459117401</v>
      </c>
      <c r="AG1229">
        <v>1.75162245605192</v>
      </c>
      <c r="AH1229">
        <v>1.86502442672777</v>
      </c>
      <c r="AI1229">
        <v>1.79888411466684</v>
      </c>
      <c r="AJ1229">
        <v>1.6365534409379301</v>
      </c>
      <c r="AK1229">
        <v>1.8795845973579901</v>
      </c>
      <c r="AL1229">
        <v>2.1033673174026299</v>
      </c>
      <c r="AM1229">
        <v>1.9626123157539399</v>
      </c>
      <c r="AN1229">
        <v>1.81463948732812</v>
      </c>
      <c r="AO1229">
        <v>1.6740473989001901</v>
      </c>
      <c r="AP1229">
        <v>1.7491238079713101</v>
      </c>
      <c r="AQ1229">
        <v>1.2920780786652299</v>
      </c>
      <c r="AR1229">
        <v>1.28581685268586</v>
      </c>
      <c r="AS1229">
        <v>1.3579984638765901</v>
      </c>
      <c r="AT1229">
        <v>1.35130718954248</v>
      </c>
      <c r="AU1229">
        <v>1.23886254368836</v>
      </c>
      <c r="AV1229">
        <v>1.2639112307540801</v>
      </c>
      <c r="AW1229">
        <v>1.1976146819300599</v>
      </c>
      <c r="AX1229">
        <v>1.0660066006600699</v>
      </c>
      <c r="AY1229">
        <v>1.0301393047780201</v>
      </c>
      <c r="AZ1229">
        <v>0.98610128048388201</v>
      </c>
      <c r="BA1229">
        <v>0.93144381780128105</v>
      </c>
      <c r="BB1229">
        <v>1.07089689615982</v>
      </c>
      <c r="BC1229">
        <v>1.13804887484686</v>
      </c>
      <c r="BD1229">
        <v>1.4189222022450101</v>
      </c>
      <c r="BE1229">
        <v>1.37554940582777</v>
      </c>
      <c r="BF1229">
        <v>1.4011078527207601</v>
      </c>
      <c r="BG1229">
        <v>1.3366271840848101</v>
      </c>
      <c r="BH1229">
        <v>1.51882661283758</v>
      </c>
      <c r="BI1229">
        <v>1.51016987396448</v>
      </c>
      <c r="BJ1229">
        <v>1.5489239139131099</v>
      </c>
      <c r="BK1229">
        <v>1.5998085971768099</v>
      </c>
      <c r="BL1229">
        <v>1.8519115986449399</v>
      </c>
      <c r="BM1229">
        <v>2.5137863201006199</v>
      </c>
      <c r="BN1229">
        <v>2.2571797353985201</v>
      </c>
      <c r="BO1229">
        <v>1.9</v>
      </c>
      <c r="BP1229">
        <v>1.4541765302671601</v>
      </c>
      <c r="BQ1229">
        <v>1.22333751568381</v>
      </c>
      <c r="BR1229">
        <v>1.0730694190949699</v>
      </c>
      <c r="BS1229">
        <v>1.2583095916429301</v>
      </c>
      <c r="BT1229">
        <v>1.2488082399462299</v>
      </c>
      <c r="BU1229">
        <v>1.27539625082793</v>
      </c>
      <c r="BV1229">
        <v>0.96879182382285001</v>
      </c>
      <c r="BW1229">
        <v>1.0011446012972101</v>
      </c>
      <c r="BX1229">
        <v>1.2189826302729501</v>
      </c>
      <c r="BY1229">
        <v>1.1816861812227799</v>
      </c>
      <c r="BZ1229">
        <v>1.2705553360284501</v>
      </c>
      <c r="CA1229">
        <v>1.22631998675875</v>
      </c>
      <c r="CB1229">
        <v>1.17370538337527</v>
      </c>
      <c r="CC1229">
        <v>1.1860548700131801</v>
      </c>
      <c r="CD1229">
        <v>1.1576816375496699</v>
      </c>
      <c r="CE1229">
        <v>1.1825496419871599</v>
      </c>
      <c r="CF1229">
        <v>1.2057469093655999</v>
      </c>
      <c r="CG1229">
        <v>1.1018291804695399</v>
      </c>
      <c r="CH1229">
        <v>1.1371568171242401</v>
      </c>
      <c r="CI1229">
        <v>1.20585451103182</v>
      </c>
      <c r="CJ1229">
        <v>1.12883542538354</v>
      </c>
      <c r="CK1229">
        <v>1.07256894049347</v>
      </c>
      <c r="CL1229">
        <v>0.98975006608123595</v>
      </c>
      <c r="CM1229">
        <v>1.05763131886773</v>
      </c>
      <c r="CN1229">
        <v>1.2641284949434901</v>
      </c>
      <c r="CO1229">
        <v>1.3826493443419099</v>
      </c>
      <c r="CP1229">
        <v>1.2895856191664301</v>
      </c>
      <c r="CQ1229">
        <v>1.1684356531178399</v>
      </c>
      <c r="CR1229">
        <v>1.0939627780299599</v>
      </c>
      <c r="CS1229">
        <v>1.11123065336674</v>
      </c>
      <c r="CT1229">
        <v>1.160070654509</v>
      </c>
      <c r="CU1229">
        <v>1.1172566371681401</v>
      </c>
      <c r="CV1229">
        <v>1.0920511430666699</v>
      </c>
      <c r="CW1229">
        <v>1.0564547966837701</v>
      </c>
      <c r="CX1229">
        <v>1.04218671992012</v>
      </c>
      <c r="CY1229">
        <v>0.94754499705309003</v>
      </c>
      <c r="CZ1229">
        <v>0.99503218789500003</v>
      </c>
      <c r="DA1229">
        <v>0.907759882869692</v>
      </c>
      <c r="DB1229">
        <v>0.92020966802562598</v>
      </c>
      <c r="DC1229">
        <v>0.90196022197685599</v>
      </c>
      <c r="DD1229">
        <v>0.85827654619166704</v>
      </c>
      <c r="DE1229">
        <v>0.86102828885172</v>
      </c>
      <c r="DF1229">
        <v>0.90952537411511702</v>
      </c>
      <c r="DG1229">
        <v>1.0237326637972299</v>
      </c>
      <c r="DH1229">
        <v>1.0311121706997299</v>
      </c>
      <c r="DI1229">
        <v>0.98742334476665605</v>
      </c>
      <c r="DJ1229">
        <v>0.96339113680154198</v>
      </c>
      <c r="DK1229">
        <v>0.97596504005826701</v>
      </c>
      <c r="DL1229">
        <v>1.02567082649311</v>
      </c>
      <c r="DM1229">
        <v>0.92951092350055198</v>
      </c>
      <c r="DN1229">
        <v>1.05628383955678</v>
      </c>
      <c r="DO1229">
        <v>1.0173489251054999</v>
      </c>
      <c r="DP1229">
        <v>1.02122091369403</v>
      </c>
      <c r="DQ1229">
        <v>1.15056450917866</v>
      </c>
      <c r="DR1229">
        <v>1.05097745228072</v>
      </c>
      <c r="DS1229">
        <v>0.92123708980631203</v>
      </c>
      <c r="DT1229">
        <v>0.85442322901367096</v>
      </c>
      <c r="DU1229">
        <v>0.837110481586402</v>
      </c>
      <c r="DV1229">
        <v>0.84935807590962598</v>
      </c>
      <c r="DW1229">
        <v>0.87472222615391204</v>
      </c>
      <c r="DX1229">
        <v>0.95348703831153903</v>
      </c>
      <c r="DY1229">
        <v>0.91275520635569696</v>
      </c>
      <c r="DZ1229">
        <v>0.87339460351125198</v>
      </c>
      <c r="EA1229">
        <v>0.847292996010102</v>
      </c>
      <c r="EB1229">
        <v>0.92761557177615594</v>
      </c>
      <c r="EC1229">
        <v>0.95172413793103505</v>
      </c>
      <c r="ED1229">
        <v>0.862256809338522</v>
      </c>
    </row>
    <row r="1230" spans="1:134" x14ac:dyDescent="0.3">
      <c r="A1230" s="24" t="s">
        <v>5446</v>
      </c>
      <c r="B1230">
        <v>0.89763756254760696</v>
      </c>
      <c r="C1230">
        <v>1.00075238580093</v>
      </c>
      <c r="D1230">
        <v>1.1325496875091601</v>
      </c>
      <c r="E1230">
        <v>1.26081502747374</v>
      </c>
      <c r="F1230">
        <v>1.81453594715721</v>
      </c>
      <c r="G1230">
        <v>1.5158489317997501</v>
      </c>
      <c r="H1230">
        <v>1.6139973089244899</v>
      </c>
      <c r="I1230">
        <v>1.93011851386093</v>
      </c>
      <c r="J1230">
        <v>1.77991463657425</v>
      </c>
      <c r="K1230">
        <v>1.9197318993508901</v>
      </c>
      <c r="L1230">
        <v>2.1602960274486298</v>
      </c>
      <c r="M1230">
        <v>2.2279839373292898</v>
      </c>
      <c r="N1230">
        <v>1.7169076201584399</v>
      </c>
      <c r="O1230">
        <v>1.8680705604674901</v>
      </c>
      <c r="P1230">
        <v>1.69486658170823</v>
      </c>
      <c r="Q1230">
        <v>1.81155679322034</v>
      </c>
      <c r="R1230">
        <v>1.69599550517055</v>
      </c>
      <c r="S1230">
        <v>1.7693057519919599</v>
      </c>
      <c r="T1230">
        <v>2.0282201370416399</v>
      </c>
      <c r="U1230">
        <v>2.0130405133270601</v>
      </c>
      <c r="V1230">
        <v>1.81275979413609</v>
      </c>
      <c r="W1230">
        <v>1.7643840469259</v>
      </c>
      <c r="X1230">
        <v>1.7827907814361901</v>
      </c>
      <c r="Y1230">
        <v>1.55180548737667</v>
      </c>
      <c r="Z1230">
        <v>1.3037069792327201</v>
      </c>
      <c r="AA1230">
        <v>1.45041921728768</v>
      </c>
      <c r="AB1230">
        <v>1.3192060000000001</v>
      </c>
      <c r="AC1230">
        <v>1.34555626297688</v>
      </c>
      <c r="AD1230">
        <v>1.3932654862365199</v>
      </c>
      <c r="AE1230">
        <v>1.4166543994962999</v>
      </c>
      <c r="AF1230">
        <v>1.50826850760113</v>
      </c>
      <c r="AG1230">
        <v>1.54656097741163</v>
      </c>
      <c r="AH1230">
        <v>1.5131994422431201</v>
      </c>
      <c r="AI1230">
        <v>1.47890847800295</v>
      </c>
      <c r="AJ1230">
        <v>1.3023521681522501</v>
      </c>
      <c r="AK1230">
        <v>1.50783214234121</v>
      </c>
      <c r="AL1230">
        <v>1.6626572127166901</v>
      </c>
      <c r="AM1230">
        <v>1.6901865886551</v>
      </c>
      <c r="AN1230">
        <v>1.68236420281454</v>
      </c>
      <c r="AO1230">
        <v>1.69194109818807</v>
      </c>
      <c r="AP1230">
        <v>2.0845849638927398</v>
      </c>
      <c r="AQ1230">
        <v>1.8614151397986101</v>
      </c>
      <c r="AR1230">
        <v>2.0461134167156199</v>
      </c>
      <c r="AS1230">
        <v>1.96398101563904</v>
      </c>
      <c r="AT1230">
        <v>2.53119581454248</v>
      </c>
      <c r="AU1230">
        <v>2.22165007679307</v>
      </c>
      <c r="AV1230">
        <v>2.4890262076097298</v>
      </c>
      <c r="AW1230">
        <v>2.2866069590498399</v>
      </c>
      <c r="AX1230">
        <v>2.7992816075907601</v>
      </c>
      <c r="AY1230">
        <v>3.0652577879903</v>
      </c>
      <c r="AZ1230">
        <v>3.0652577879903</v>
      </c>
      <c r="BA1230">
        <v>2.3142076618044101</v>
      </c>
      <c r="BB1230">
        <v>2.47484678282723</v>
      </c>
      <c r="BC1230">
        <v>2.3691047964085401</v>
      </c>
      <c r="BD1230">
        <v>2.6574129695320501</v>
      </c>
      <c r="BE1230">
        <v>2.7417278769330902</v>
      </c>
      <c r="BF1230">
        <v>2.8634356665037499</v>
      </c>
      <c r="BG1230">
        <v>2.8109790738498801</v>
      </c>
      <c r="BH1230">
        <v>2.6618575855052198</v>
      </c>
      <c r="BI1230">
        <v>2.4380752673822701</v>
      </c>
      <c r="BJ1230">
        <v>2.9083556254100298</v>
      </c>
      <c r="BK1230">
        <v>3.0344132449158598</v>
      </c>
      <c r="BL1230">
        <v>3.5567830421035702</v>
      </c>
      <c r="BM1230">
        <v>4.65749714856977</v>
      </c>
      <c r="BN1230">
        <v>5.6405320232333001</v>
      </c>
      <c r="BO1230">
        <v>7.2187077874994001</v>
      </c>
      <c r="BP1230">
        <v>4.4156744625344198</v>
      </c>
      <c r="BQ1230">
        <v>3.1587217801129199</v>
      </c>
      <c r="BR1230">
        <v>3.52340369595318</v>
      </c>
      <c r="BS1230">
        <v>4.3948528885723297</v>
      </c>
      <c r="BT1230">
        <v>4.1470665666369699</v>
      </c>
      <c r="BU1230">
        <v>3.9483905284884702</v>
      </c>
      <c r="BV1230">
        <v>2.8389518189560801</v>
      </c>
      <c r="BW1230">
        <v>2.6687028477680301</v>
      </c>
      <c r="BX1230">
        <v>3.2134011104218398</v>
      </c>
      <c r="BY1230">
        <v>3.0595132024467899</v>
      </c>
      <c r="BZ1230">
        <v>3.25238011793672</v>
      </c>
      <c r="CA1230">
        <v>3.1819132457605401</v>
      </c>
      <c r="CB1230">
        <v>3.3649251178978798</v>
      </c>
      <c r="CC1230">
        <v>3.6659896130346201</v>
      </c>
      <c r="CD1230">
        <v>3.4400557051810798</v>
      </c>
      <c r="CE1230">
        <v>3.3985401210600101</v>
      </c>
      <c r="CF1230">
        <v>3.2569709908915301</v>
      </c>
      <c r="CG1230">
        <v>2.9785410254932998</v>
      </c>
      <c r="CH1230">
        <v>2.88603370608423</v>
      </c>
      <c r="CI1230">
        <v>3.0816297356732001</v>
      </c>
      <c r="CJ1230">
        <v>3.1070835309158502</v>
      </c>
      <c r="CK1230">
        <v>3.2752798185776499</v>
      </c>
      <c r="CL1230">
        <v>3.2864401304003099</v>
      </c>
      <c r="CM1230">
        <v>3.4929860015045802</v>
      </c>
      <c r="CN1230">
        <v>2.8331350386674599</v>
      </c>
      <c r="CO1230">
        <v>3.1158936376881998</v>
      </c>
      <c r="CP1230">
        <v>3.0841837884959298</v>
      </c>
      <c r="CQ1230">
        <v>3.2746351465444499</v>
      </c>
      <c r="CR1230">
        <v>3.1169617188682102</v>
      </c>
      <c r="CS1230">
        <v>3.0124648417687498</v>
      </c>
      <c r="CT1230">
        <v>3.5024904123104301</v>
      </c>
      <c r="CU1230">
        <v>3.4481668773704199</v>
      </c>
      <c r="CV1230">
        <v>3.9170359978318401</v>
      </c>
      <c r="CW1230">
        <v>3.1204105803395201</v>
      </c>
      <c r="CX1230">
        <v>3.54000249625562</v>
      </c>
      <c r="CY1230">
        <v>2.94539904187635</v>
      </c>
      <c r="CZ1230">
        <v>2.8337105735030401</v>
      </c>
      <c r="DA1230">
        <v>2.7672035139092199</v>
      </c>
      <c r="DB1230">
        <v>2.70675596971462</v>
      </c>
      <c r="DC1230">
        <v>2.5237678707142499</v>
      </c>
      <c r="DD1230">
        <v>2.5791425860433002</v>
      </c>
      <c r="DE1230">
        <v>2.85215620682132</v>
      </c>
      <c r="DF1230">
        <v>3.19603333432898</v>
      </c>
      <c r="DG1230">
        <v>3.5344930655188902</v>
      </c>
      <c r="DH1230">
        <v>3.76087733937299</v>
      </c>
      <c r="DI1230">
        <v>3.4834513786805701</v>
      </c>
      <c r="DJ1230">
        <v>3.3204398278934302</v>
      </c>
      <c r="DK1230">
        <v>3.5863073561544101</v>
      </c>
      <c r="DL1230">
        <v>3.37047637034562</v>
      </c>
      <c r="DM1230">
        <v>3.0317431474777399</v>
      </c>
      <c r="DN1230">
        <v>3.0219511171425801</v>
      </c>
      <c r="DO1230">
        <v>3.0591511672516001</v>
      </c>
      <c r="DP1230">
        <v>2.7777777777777799</v>
      </c>
      <c r="DQ1230">
        <v>2.9187853715993</v>
      </c>
      <c r="DR1230">
        <v>3.5191165446052701</v>
      </c>
      <c r="DS1230">
        <v>4.9681000200268901</v>
      </c>
      <c r="DT1230">
        <v>5.1237148344819801</v>
      </c>
      <c r="DU1230">
        <v>4.9150141643059504</v>
      </c>
      <c r="DV1230">
        <v>4.3617200201827702</v>
      </c>
      <c r="DW1230">
        <v>5.1520856038838803</v>
      </c>
      <c r="DX1230">
        <v>5.2735719201651703</v>
      </c>
      <c r="DY1230">
        <v>5.37576306335251</v>
      </c>
      <c r="DZ1230">
        <v>4.8309178743961398</v>
      </c>
      <c r="EA1230">
        <v>4.6160283327605001</v>
      </c>
      <c r="EB1230">
        <v>4.2122871046228703</v>
      </c>
      <c r="EC1230">
        <v>4.32337164750958</v>
      </c>
      <c r="ED1230">
        <v>4.3237354085603101</v>
      </c>
    </row>
    <row r="1231" spans="1:134" x14ac:dyDescent="0.3">
      <c r="A1231" s="24" t="s">
        <v>5450</v>
      </c>
      <c r="B1231">
        <v>1.43551926817836</v>
      </c>
      <c r="C1231">
        <v>1.37374752995986</v>
      </c>
      <c r="D1231">
        <v>1.3962864558000501</v>
      </c>
      <c r="E1231">
        <v>1.46732706575246</v>
      </c>
      <c r="F1231">
        <v>1.29673523096752</v>
      </c>
      <c r="G1231">
        <v>1.02881739585637</v>
      </c>
      <c r="H1231">
        <v>1.22990650771389</v>
      </c>
      <c r="I1231">
        <v>1.4125942058793299</v>
      </c>
      <c r="J1231">
        <v>1.2693087571930399</v>
      </c>
      <c r="K1231">
        <v>1.33995895783051</v>
      </c>
      <c r="L1231">
        <v>1.2668601139943001</v>
      </c>
      <c r="M1231">
        <v>1.2221318012139599</v>
      </c>
      <c r="N1231">
        <v>1.0976197070451601</v>
      </c>
      <c r="O1231">
        <v>1.18815069316574</v>
      </c>
      <c r="P1231">
        <v>1.89127240657881</v>
      </c>
      <c r="Q1231">
        <v>1.71625036671803</v>
      </c>
      <c r="R1231">
        <v>1.49405772495756</v>
      </c>
      <c r="S1231">
        <v>2.0066527423222702</v>
      </c>
      <c r="T1231">
        <v>2.2249844623990098</v>
      </c>
      <c r="U1231">
        <v>1.8077767325180301</v>
      </c>
      <c r="V1231">
        <v>1.86108497961743</v>
      </c>
      <c r="W1231">
        <v>2.3620312524588098</v>
      </c>
      <c r="X1231">
        <v>1.92850423330198</v>
      </c>
      <c r="Y1231">
        <v>1.48715422869763</v>
      </c>
      <c r="Z1231">
        <v>1.5218769816106501</v>
      </c>
      <c r="AA1231">
        <v>1.71446730753952</v>
      </c>
      <c r="AB1231">
        <v>1.51329892814609</v>
      </c>
      <c r="AC1231">
        <v>1.4581649311334099</v>
      </c>
      <c r="AD1231">
        <v>1.5121775042004899</v>
      </c>
      <c r="AE1231">
        <v>1.1899889815835001</v>
      </c>
      <c r="AF1231">
        <v>1.1146221446650599</v>
      </c>
      <c r="AG1231">
        <v>1.1971520383088701</v>
      </c>
      <c r="AH1231">
        <v>1.1696185611304699</v>
      </c>
      <c r="AI1231">
        <v>1.1415378695568501</v>
      </c>
      <c r="AJ1231">
        <v>1.09210631976231</v>
      </c>
      <c r="AK1231">
        <v>1.1733359015104099</v>
      </c>
      <c r="AL1231">
        <v>1.1401280030875101</v>
      </c>
      <c r="AM1231">
        <v>1.13922628885002</v>
      </c>
      <c r="AN1231">
        <v>1.1126139181399499</v>
      </c>
      <c r="AO1231">
        <v>1.0057261505020501</v>
      </c>
      <c r="AP1231">
        <v>1.1476077919960901</v>
      </c>
      <c r="AQ1231">
        <v>0.89614494737185102</v>
      </c>
      <c r="AR1231">
        <v>0.93662293583969702</v>
      </c>
      <c r="AS1231">
        <v>0.93638161227591399</v>
      </c>
      <c r="AT1231">
        <v>0.95751633986928097</v>
      </c>
      <c r="AU1231">
        <v>1.0107805654463999</v>
      </c>
      <c r="AV1231">
        <v>0.97665867830997</v>
      </c>
      <c r="AW1231">
        <v>0.88706080578819602</v>
      </c>
      <c r="AX1231">
        <v>0.84983498349834996</v>
      </c>
      <c r="AY1231">
        <v>0.94551490691316198</v>
      </c>
      <c r="AZ1231">
        <v>0.87188726594170296</v>
      </c>
      <c r="BA1231">
        <v>0.93626041850680097</v>
      </c>
      <c r="BB1231">
        <v>0.93626041850680097</v>
      </c>
      <c r="BC1231">
        <v>0.85273067251273404</v>
      </c>
      <c r="BD1231">
        <v>1.02207752239338</v>
      </c>
      <c r="BE1231">
        <v>1.1883444571056501</v>
      </c>
      <c r="BF1231">
        <v>1.2463343108504401</v>
      </c>
      <c r="BG1231">
        <v>1.2270139388783501</v>
      </c>
      <c r="BH1231">
        <v>1.23068908821566</v>
      </c>
      <c r="BI1231">
        <v>1.1136898430197</v>
      </c>
      <c r="BJ1231">
        <v>1.1440915273221901</v>
      </c>
      <c r="BK1231">
        <v>1.21062285668714</v>
      </c>
      <c r="BL1231">
        <v>1.4128248451202801</v>
      </c>
      <c r="BM1231">
        <v>1.5479376955077599</v>
      </c>
      <c r="BN1231">
        <v>1.7053888351080999</v>
      </c>
      <c r="BO1231">
        <v>1.5258064516129</v>
      </c>
      <c r="BP1231">
        <v>1.2577097122244201</v>
      </c>
      <c r="BQ1231">
        <v>1.0947302383939801</v>
      </c>
      <c r="BR1231">
        <v>1.0400276921140399</v>
      </c>
      <c r="BS1231">
        <v>1.17758784425451</v>
      </c>
      <c r="BT1231">
        <v>1.1378377955955701</v>
      </c>
      <c r="BU1231">
        <v>1.1783552317432</v>
      </c>
      <c r="BV1231">
        <v>0.84408078841708201</v>
      </c>
      <c r="BW1231">
        <v>0.86684471575734501</v>
      </c>
      <c r="BX1231">
        <v>1.1197270471464</v>
      </c>
      <c r="BY1231">
        <v>1.1755074299484101</v>
      </c>
      <c r="BZ1231">
        <v>0.93163925955196203</v>
      </c>
      <c r="CA1231">
        <v>0.95397162160128801</v>
      </c>
      <c r="CB1231">
        <v>0.95372979162586102</v>
      </c>
      <c r="CC1231">
        <v>0.98238888223313803</v>
      </c>
      <c r="CD1231">
        <v>0.98522906200794802</v>
      </c>
      <c r="CE1231">
        <v>0.97438547279840604</v>
      </c>
      <c r="CF1231">
        <v>0.97186106309107001</v>
      </c>
      <c r="CG1231">
        <v>0.96788131931441801</v>
      </c>
      <c r="CH1231">
        <v>0.87249883666821804</v>
      </c>
      <c r="CI1231">
        <v>0.90584722930168204</v>
      </c>
      <c r="CJ1231">
        <v>0.88912133891213396</v>
      </c>
      <c r="CK1231">
        <v>0.83454281567489097</v>
      </c>
      <c r="CL1231">
        <v>0.76801080795324395</v>
      </c>
      <c r="CM1231">
        <v>0.80391780862330897</v>
      </c>
      <c r="CN1231">
        <v>1.10202260559191</v>
      </c>
      <c r="CO1231">
        <v>0.94099077221952399</v>
      </c>
      <c r="CP1231">
        <v>1.0055160596996999</v>
      </c>
      <c r="CQ1231">
        <v>0.85333494150283395</v>
      </c>
      <c r="CR1231">
        <v>0.83673778181267999</v>
      </c>
      <c r="CS1231">
        <v>0.79154050689331901</v>
      </c>
      <c r="CT1231">
        <v>0.74951066978564995</v>
      </c>
      <c r="CU1231">
        <v>0.73008849557522104</v>
      </c>
      <c r="CV1231">
        <v>0.71807581101261397</v>
      </c>
      <c r="CW1231">
        <v>0.69798657718120805</v>
      </c>
      <c r="CX1231">
        <v>0.67866949575636504</v>
      </c>
      <c r="CY1231">
        <v>0.74503936769884105</v>
      </c>
      <c r="CZ1231">
        <v>0.73635321438019896</v>
      </c>
      <c r="DA1231">
        <v>0.72181551976573899</v>
      </c>
      <c r="DB1231">
        <v>0.67850902737332597</v>
      </c>
      <c r="DC1231">
        <v>0.70263991855112795</v>
      </c>
      <c r="DD1231">
        <v>0.67569510336697403</v>
      </c>
      <c r="DE1231">
        <v>0.64286233728456099</v>
      </c>
      <c r="DF1231">
        <v>0.660115296155799</v>
      </c>
      <c r="DG1231">
        <v>0.78162362505978</v>
      </c>
      <c r="DH1231">
        <v>0.83442603409226401</v>
      </c>
      <c r="DI1231">
        <v>0.74984780316866395</v>
      </c>
      <c r="DJ1231">
        <v>0.68813652628681499</v>
      </c>
      <c r="DK1231">
        <v>0.66860888565185705</v>
      </c>
      <c r="DL1231">
        <v>0.66973689945229797</v>
      </c>
      <c r="DM1231">
        <v>0.62899235424849398</v>
      </c>
      <c r="DN1231">
        <v>0.60159212054227196</v>
      </c>
      <c r="DO1231">
        <v>0.60387331448301296</v>
      </c>
      <c r="DP1231">
        <v>0.57888149285998802</v>
      </c>
      <c r="DQ1231">
        <v>0.61478353299434096</v>
      </c>
      <c r="DR1231">
        <v>0.59252638256155898</v>
      </c>
      <c r="DS1231">
        <v>0.552170056933597</v>
      </c>
      <c r="DT1231">
        <v>0.55925884080894805</v>
      </c>
      <c r="DU1231">
        <v>0.62039660056657198</v>
      </c>
      <c r="DV1231">
        <v>0.61809721365700498</v>
      </c>
      <c r="DW1231">
        <v>0.59871764023156104</v>
      </c>
      <c r="DX1231">
        <v>0.66385638908006395</v>
      </c>
      <c r="DY1231">
        <v>0.706837631801852</v>
      </c>
      <c r="DZ1231">
        <v>0.70254506892894997</v>
      </c>
      <c r="EA1231">
        <v>0.75016064197014298</v>
      </c>
      <c r="EB1231">
        <v>0.77706812652068102</v>
      </c>
      <c r="EC1231">
        <v>0.698850574712644</v>
      </c>
      <c r="ED1231">
        <v>0.62256809338521402</v>
      </c>
    </row>
    <row r="1232" spans="1:134" x14ac:dyDescent="0.3">
      <c r="A1232" s="24" t="s">
        <v>5452</v>
      </c>
      <c r="B1232">
        <v>1.0900671452217701</v>
      </c>
      <c r="C1232">
        <v>1.1031679458818</v>
      </c>
      <c r="D1232">
        <v>1.1466305165694901</v>
      </c>
      <c r="E1232">
        <v>0.96219173736574504</v>
      </c>
      <c r="F1232">
        <v>0.80504253419842398</v>
      </c>
      <c r="G1232">
        <v>0.93882914546929197</v>
      </c>
      <c r="H1232">
        <v>1.1328467070199999</v>
      </c>
      <c r="I1232">
        <v>1.13267476457712</v>
      </c>
      <c r="J1232">
        <v>1.0831283596143799</v>
      </c>
      <c r="K1232">
        <v>1.2997143230845301</v>
      </c>
      <c r="L1232">
        <v>1.19744072671366</v>
      </c>
      <c r="M1232">
        <v>1.29893843399089</v>
      </c>
      <c r="N1232">
        <v>1.1108255449354001</v>
      </c>
      <c r="O1232">
        <v>1.3569112846773099</v>
      </c>
      <c r="P1232">
        <v>1.3886562741474899</v>
      </c>
      <c r="Q1232">
        <v>1.3718548204930701</v>
      </c>
      <c r="R1232">
        <v>1.3551480768637101</v>
      </c>
      <c r="S1232">
        <v>1.3341591467471201</v>
      </c>
      <c r="T1232">
        <v>1.3393418753884401</v>
      </c>
      <c r="U1232">
        <v>1.3295710630291599</v>
      </c>
      <c r="V1232">
        <v>1.1900282220131699</v>
      </c>
      <c r="W1232">
        <v>1.2061938407792701</v>
      </c>
      <c r="X1232">
        <v>1.2182502351834399</v>
      </c>
      <c r="Y1232">
        <v>1.0049412923624499</v>
      </c>
      <c r="Z1232">
        <v>1.0058655675332899</v>
      </c>
      <c r="AA1232">
        <v>1.0391673949312801</v>
      </c>
      <c r="AB1232">
        <v>0.93290988487494997</v>
      </c>
      <c r="AC1232">
        <v>1.03260266590588</v>
      </c>
      <c r="AD1232">
        <v>1.1533690309815801</v>
      </c>
      <c r="AE1232">
        <v>1.0491106563828101</v>
      </c>
      <c r="AF1232">
        <v>0.93854643210866395</v>
      </c>
      <c r="AG1232">
        <v>1.0230924327389599</v>
      </c>
      <c r="AH1232">
        <v>1.09403096704381</v>
      </c>
      <c r="AI1232">
        <v>1.0156801128711599</v>
      </c>
      <c r="AJ1232">
        <v>0.84317032040472195</v>
      </c>
      <c r="AK1232">
        <v>0.97670984414375395</v>
      </c>
      <c r="AL1232">
        <v>0.96725951178721903</v>
      </c>
      <c r="AM1232">
        <v>0.97407294295404501</v>
      </c>
      <c r="AN1232">
        <v>0.92181109715647402</v>
      </c>
      <c r="AO1232">
        <v>0.89136535435625397</v>
      </c>
      <c r="AP1232">
        <v>1.0962588638030799</v>
      </c>
      <c r="AQ1232">
        <v>0.95480170756346305</v>
      </c>
      <c r="AR1232">
        <v>1.0590039814633501</v>
      </c>
      <c r="AS1232">
        <v>1.1365679080940601</v>
      </c>
      <c r="AT1232">
        <v>1.125</v>
      </c>
      <c r="AU1232">
        <v>1.17815007465993</v>
      </c>
      <c r="AV1232">
        <v>1.1793769081776699</v>
      </c>
      <c r="AW1232">
        <v>1.1703586236516501</v>
      </c>
      <c r="AX1232">
        <v>1.0354785478547901</v>
      </c>
      <c r="AY1232">
        <v>0.94714229917979398</v>
      </c>
      <c r="AZ1232">
        <v>0.87349591403384597</v>
      </c>
      <c r="BA1232">
        <v>0.81401479445926705</v>
      </c>
      <c r="BB1232">
        <v>0.87160442445294595</v>
      </c>
      <c r="BC1232">
        <v>0.85514862337997299</v>
      </c>
      <c r="BD1232">
        <v>0.85443089233360903</v>
      </c>
      <c r="BE1232">
        <v>0.89532801562754405</v>
      </c>
      <c r="BF1232">
        <v>0.96692733789508001</v>
      </c>
      <c r="BG1232">
        <v>0.952162816569596</v>
      </c>
      <c r="BH1232">
        <v>0.944179459213075</v>
      </c>
      <c r="BI1232">
        <v>1.01376398156207</v>
      </c>
      <c r="BJ1232">
        <v>0.94967597407792603</v>
      </c>
      <c r="BK1232">
        <v>0.992902145306643</v>
      </c>
      <c r="BL1232">
        <v>1.4284562026133301</v>
      </c>
      <c r="BM1232">
        <v>1.7309490792995601</v>
      </c>
      <c r="BN1232">
        <v>1.9441755404969301</v>
      </c>
      <c r="BO1232">
        <v>2.1249838772088201</v>
      </c>
      <c r="BP1232">
        <v>2.1249838772088201</v>
      </c>
      <c r="BQ1232">
        <v>1.86010037641154</v>
      </c>
      <c r="BR1232">
        <v>1.0809364969475701</v>
      </c>
      <c r="BS1232">
        <v>1.2852168407724001</v>
      </c>
      <c r="BT1232">
        <v>1.6254825651365301</v>
      </c>
      <c r="BU1232">
        <v>1.39092127354785</v>
      </c>
      <c r="BV1232">
        <v>0.95358316096848805</v>
      </c>
      <c r="BW1232">
        <v>1.28500572300649</v>
      </c>
      <c r="BX1232">
        <v>1.6020471464019901</v>
      </c>
      <c r="BY1232">
        <v>1.4133893540115501</v>
      </c>
      <c r="BZ1232">
        <v>1.30399100276604</v>
      </c>
      <c r="CA1232">
        <v>1.44149024210415</v>
      </c>
      <c r="CB1232">
        <v>1.32889364330807</v>
      </c>
      <c r="CC1232">
        <v>1.3687552414041</v>
      </c>
      <c r="CD1232">
        <v>1.2956436979830599</v>
      </c>
      <c r="CE1232">
        <v>1.2917989222706101</v>
      </c>
      <c r="CF1232">
        <v>1.26303421941548</v>
      </c>
      <c r="CG1232">
        <v>1.26303421941548</v>
      </c>
      <c r="CH1232">
        <v>1.26303421941548</v>
      </c>
      <c r="CI1232">
        <v>1.26303421941548</v>
      </c>
      <c r="CJ1232">
        <v>1.3845304509530401</v>
      </c>
      <c r="CK1232">
        <v>1.0972423802612501</v>
      </c>
      <c r="CL1232">
        <v>0.98828159417310402</v>
      </c>
      <c r="CM1232">
        <v>1.03845529774461</v>
      </c>
      <c r="CN1232">
        <v>1.0387031768610699</v>
      </c>
      <c r="CO1232">
        <v>1.1109762020398299</v>
      </c>
      <c r="CP1232">
        <v>1.0758888602254999</v>
      </c>
      <c r="CQ1232">
        <v>1.01616210348571</v>
      </c>
      <c r="CR1232">
        <v>0.90633983961264897</v>
      </c>
      <c r="CS1232">
        <v>0.96675529871048005</v>
      </c>
      <c r="CT1232">
        <v>0.91659903566143097</v>
      </c>
      <c r="CU1232">
        <v>0.81226295828065698</v>
      </c>
      <c r="CV1232">
        <v>1.0155278512897401</v>
      </c>
      <c r="CW1232">
        <v>0.85590209238057602</v>
      </c>
      <c r="CX1232">
        <v>0.85590209238057602</v>
      </c>
      <c r="CY1232">
        <v>0.85590209238057602</v>
      </c>
      <c r="CZ1232">
        <v>0.85590209238057602</v>
      </c>
      <c r="DA1232">
        <v>0.85590209238057602</v>
      </c>
      <c r="DB1232">
        <v>0.85590209238057602</v>
      </c>
      <c r="DC1232">
        <v>0.85590209238057602</v>
      </c>
      <c r="DD1232">
        <v>0.85971419534776805</v>
      </c>
      <c r="DE1232">
        <v>0.74030979565122601</v>
      </c>
      <c r="DF1232">
        <v>0.72433465754652204</v>
      </c>
      <c r="DG1232">
        <v>0.88175514108082298</v>
      </c>
      <c r="DH1232">
        <v>1.0132316128263199</v>
      </c>
      <c r="DI1232">
        <v>0.90130221093738405</v>
      </c>
      <c r="DJ1232">
        <v>0.81127674678024597</v>
      </c>
      <c r="DK1232">
        <v>0.78368536052439897</v>
      </c>
      <c r="DL1232">
        <v>0.76126276640564805</v>
      </c>
      <c r="DM1232">
        <v>0.71006247990718896</v>
      </c>
      <c r="DN1232">
        <v>0.72051149320760499</v>
      </c>
      <c r="DO1232">
        <v>0.71612270705750303</v>
      </c>
      <c r="DP1232">
        <v>0.72680207088809201</v>
      </c>
      <c r="DQ1232">
        <v>0.78715274785256695</v>
      </c>
      <c r="DR1232">
        <v>0.74534340580128</v>
      </c>
      <c r="DS1232">
        <v>0.69235830973020895</v>
      </c>
      <c r="DT1232">
        <v>0.65670545701050698</v>
      </c>
      <c r="DU1232">
        <v>0.73512747875354101</v>
      </c>
      <c r="DV1232">
        <v>0.68116835790772001</v>
      </c>
      <c r="DW1232">
        <v>0.81669049270357097</v>
      </c>
      <c r="DX1232">
        <v>1.05645851154833</v>
      </c>
      <c r="DY1232">
        <v>0.98431521453398396</v>
      </c>
      <c r="DZ1232">
        <v>1.05013550135501</v>
      </c>
      <c r="EA1232">
        <v>0.97281788430789495</v>
      </c>
      <c r="EB1232">
        <v>1.0766423357664201</v>
      </c>
      <c r="EC1232">
        <v>1.05134099616858</v>
      </c>
      <c r="ED1232">
        <v>0.96498054474708195</v>
      </c>
    </row>
    <row r="1233" spans="1:134" x14ac:dyDescent="0.3">
      <c r="A1233" s="24" t="s">
        <v>5454</v>
      </c>
      <c r="B1233">
        <v>2.2309134587215098</v>
      </c>
      <c r="C1233">
        <v>2.3206071083243001</v>
      </c>
      <c r="D1233">
        <v>2.4487972105833702</v>
      </c>
      <c r="E1233">
        <v>2.13342711034917</v>
      </c>
      <c r="F1233">
        <v>2.18445179999414</v>
      </c>
      <c r="G1233">
        <v>1.9169800191698001</v>
      </c>
      <c r="H1233">
        <v>2.2447774414999602</v>
      </c>
      <c r="I1233">
        <v>2.9536205908710298</v>
      </c>
      <c r="J1233">
        <v>2.6918302950545101</v>
      </c>
      <c r="K1233">
        <v>2.8910009444286202</v>
      </c>
      <c r="L1233">
        <v>2.7298635068246599</v>
      </c>
      <c r="M1233">
        <v>2.3603945371775401</v>
      </c>
      <c r="N1233">
        <v>2.1509611160761599</v>
      </c>
      <c r="O1233">
        <v>2.4721135848310101</v>
      </c>
      <c r="P1233">
        <v>2.30441488630637</v>
      </c>
      <c r="Q1233">
        <v>2.0454545454545499</v>
      </c>
      <c r="R1233">
        <v>1.83824664300046</v>
      </c>
      <c r="S1233">
        <v>2.07472731492226</v>
      </c>
      <c r="T1233">
        <v>1.8948104412678699</v>
      </c>
      <c r="U1233">
        <v>1.9347757917842601</v>
      </c>
      <c r="V1233">
        <v>1.6674506114769501</v>
      </c>
      <c r="W1233">
        <v>1.82463373566022</v>
      </c>
      <c r="X1233">
        <v>1.8971464408905601</v>
      </c>
      <c r="Y1233">
        <v>1.7810896264637199</v>
      </c>
      <c r="Z1233">
        <v>1.5440710209258099</v>
      </c>
      <c r="AA1233">
        <v>1.8217208230714199</v>
      </c>
      <c r="AB1233">
        <v>2.0150853513298901</v>
      </c>
      <c r="AC1233">
        <v>1.8758023869525899</v>
      </c>
      <c r="AD1233">
        <v>1.7618516715607</v>
      </c>
      <c r="AE1233">
        <v>1.5307728632142299</v>
      </c>
      <c r="AF1233">
        <v>1.3512238834127299</v>
      </c>
      <c r="AG1233">
        <v>1.4775376472812101</v>
      </c>
      <c r="AH1233">
        <v>1.4258207221400001</v>
      </c>
      <c r="AI1233">
        <v>1.48303726030911</v>
      </c>
      <c r="AJ1233">
        <v>1.1820444872721401</v>
      </c>
      <c r="AK1233">
        <v>1.31217797467135</v>
      </c>
      <c r="AL1233">
        <v>1.5284790788923599</v>
      </c>
      <c r="AM1233">
        <v>1.63149181039333</v>
      </c>
      <c r="AN1233">
        <v>1.4515505748236901</v>
      </c>
      <c r="AO1233">
        <v>1.4558697097993401</v>
      </c>
      <c r="AP1233">
        <v>1.86649278669818</v>
      </c>
      <c r="AQ1233">
        <v>1.2961514647896499</v>
      </c>
      <c r="AR1233">
        <v>1.5754519939951701</v>
      </c>
      <c r="AS1233">
        <v>1.5974049319366601</v>
      </c>
      <c r="AT1233">
        <v>2.4232026143790799</v>
      </c>
      <c r="AU1233">
        <v>2.2972285578327298</v>
      </c>
      <c r="AV1233">
        <v>2.53849184202751</v>
      </c>
      <c r="AW1233">
        <v>2.4076184812594001</v>
      </c>
      <c r="AX1233">
        <v>2.84488448844884</v>
      </c>
      <c r="AY1233">
        <v>3.13923968233303</v>
      </c>
      <c r="AZ1233">
        <v>2.4282542950904098</v>
      </c>
      <c r="BA1233">
        <v>2.5522838746784702</v>
      </c>
      <c r="BB1233">
        <v>3.0174000736341702</v>
      </c>
      <c r="BC1233">
        <v>3.1675156360822698</v>
      </c>
      <c r="BD1233">
        <v>3.8566823784764401</v>
      </c>
      <c r="BE1233">
        <v>3.8320039068858902</v>
      </c>
      <c r="BF1233">
        <v>4.2538286086673196</v>
      </c>
      <c r="BG1233">
        <v>4.0475099797133698</v>
      </c>
      <c r="BH1233">
        <v>3.8369499747676201</v>
      </c>
      <c r="BI1233">
        <v>3.0493504819005302</v>
      </c>
      <c r="BJ1233">
        <v>3.41467317385391</v>
      </c>
      <c r="BK1233">
        <v>3.5670868257725998</v>
      </c>
      <c r="BL1233">
        <v>5.4831424423294104</v>
      </c>
      <c r="BM1233">
        <v>5.7483311296720299</v>
      </c>
      <c r="BN1233">
        <v>6.2826718296224602</v>
      </c>
      <c r="BO1233">
        <v>5.1209677419354804</v>
      </c>
      <c r="BP1233">
        <v>4.6717232716556403</v>
      </c>
      <c r="BQ1233">
        <v>3.4661229611041402</v>
      </c>
      <c r="BR1233">
        <v>4.7989174900874803</v>
      </c>
      <c r="BS1233">
        <v>6.1459322570433699</v>
      </c>
      <c r="BT1233">
        <v>6.6847970491239597</v>
      </c>
      <c r="BU1233">
        <v>6.0843178632491801</v>
      </c>
      <c r="BV1233">
        <v>4.7116437522812999</v>
      </c>
      <c r="BW1233">
        <v>4.6333460511255202</v>
      </c>
      <c r="BX1233">
        <v>5.1814516129032304</v>
      </c>
      <c r="BY1233">
        <v>4.9414563316753704</v>
      </c>
      <c r="BZ1233">
        <v>4.67947354022919</v>
      </c>
      <c r="CA1233">
        <v>4.9173174438375504</v>
      </c>
      <c r="CB1233">
        <v>4.5803136912205602</v>
      </c>
      <c r="CC1233">
        <v>4.5824847250509197</v>
      </c>
      <c r="CD1233">
        <v>4.2123416060583301</v>
      </c>
      <c r="CE1233">
        <v>4.2179080239167304</v>
      </c>
      <c r="CF1233">
        <v>4.0443366212937804</v>
      </c>
      <c r="CG1233">
        <v>3.4812040904508099</v>
      </c>
      <c r="CH1233">
        <v>3.5743369008841301</v>
      </c>
      <c r="CI1233">
        <v>3.68892448845846</v>
      </c>
      <c r="CJ1233">
        <v>3.1584146908414699</v>
      </c>
      <c r="CK1233">
        <v>2.7895500725689399</v>
      </c>
      <c r="CL1233">
        <v>2.5345825134365199</v>
      </c>
      <c r="CM1233">
        <v>2.6861180357854102</v>
      </c>
      <c r="CN1233">
        <v>2.7587745389649001</v>
      </c>
      <c r="CO1233">
        <v>3.2615954346770302</v>
      </c>
      <c r="CP1233">
        <v>3.4569311469496302</v>
      </c>
      <c r="CQ1233">
        <v>3.0183331323121498</v>
      </c>
      <c r="CR1233">
        <v>2.6479043728249398</v>
      </c>
      <c r="CS1233">
        <v>2.7972887816424099</v>
      </c>
      <c r="CT1233">
        <v>2.7450231536735599</v>
      </c>
      <c r="CU1233">
        <v>2.5663716814159301</v>
      </c>
      <c r="CV1233">
        <v>2.8600580301629299</v>
      </c>
      <c r="CW1233">
        <v>2.4524279510461899</v>
      </c>
      <c r="CX1233">
        <v>2.4634922616075898</v>
      </c>
      <c r="CY1233">
        <v>1.8905562859863101</v>
      </c>
      <c r="CZ1233">
        <v>1.8710132572973901</v>
      </c>
      <c r="DA1233">
        <v>1.62371888726208</v>
      </c>
      <c r="DB1233">
        <v>1.5899825276645301</v>
      </c>
      <c r="DC1233">
        <v>1.41101567317206</v>
      </c>
      <c r="DD1233">
        <v>1.47502803415854</v>
      </c>
      <c r="DE1233">
        <v>1.4791651516253399</v>
      </c>
      <c r="DF1233">
        <v>1.5188625705666201</v>
      </c>
      <c r="DG1233">
        <v>2.0160808225729299</v>
      </c>
      <c r="DH1233">
        <v>2.1888782930027402</v>
      </c>
      <c r="DI1233">
        <v>1.9852406194782199</v>
      </c>
      <c r="DJ1233">
        <v>1.8079881785388301</v>
      </c>
      <c r="DK1233">
        <v>1.7640203932993399</v>
      </c>
      <c r="DL1233">
        <v>1.60678744206994</v>
      </c>
      <c r="DM1233">
        <v>1.53893462672798</v>
      </c>
      <c r="DN1233">
        <v>1.54035563887684</v>
      </c>
      <c r="DO1233">
        <v>1.4919223063697999</v>
      </c>
      <c r="DP1233">
        <v>1.4294248165215899</v>
      </c>
      <c r="DQ1233">
        <v>1.59154241719096</v>
      </c>
      <c r="DR1233">
        <v>1.71847067643158</v>
      </c>
      <c r="DS1233">
        <v>1.5692501358967801</v>
      </c>
      <c r="DT1233">
        <v>2.3062365834368999</v>
      </c>
      <c r="DU1233">
        <v>2.02974504249292</v>
      </c>
      <c r="DV1233">
        <v>1.87111061277121</v>
      </c>
      <c r="DW1233">
        <v>1.9858176105079901</v>
      </c>
      <c r="DX1233">
        <v>2.02598072952512</v>
      </c>
      <c r="DY1233">
        <v>1.9905365540205</v>
      </c>
      <c r="DZ1233">
        <v>1.7718275008836999</v>
      </c>
      <c r="EA1233">
        <v>2.1727760426784601</v>
      </c>
      <c r="EB1233">
        <v>2.88473236009732</v>
      </c>
      <c r="EC1233">
        <v>2.3203065134099599</v>
      </c>
      <c r="ED1233">
        <v>2.1774319066147898</v>
      </c>
    </row>
    <row r="1234" spans="1:134" x14ac:dyDescent="0.3">
      <c r="A1234" s="24" t="s">
        <v>5458</v>
      </c>
      <c r="B1234">
        <v>0.85216339939649599</v>
      </c>
      <c r="C1234">
        <v>0.90677711843300401</v>
      </c>
      <c r="D1234">
        <v>0.89906642855050001</v>
      </c>
      <c r="E1234">
        <v>0.78044757762245998</v>
      </c>
      <c r="F1234">
        <v>0.75953741761621596</v>
      </c>
      <c r="G1234">
        <v>0.64158093474894995</v>
      </c>
      <c r="H1234">
        <v>0.72470308525872895</v>
      </c>
      <c r="I1234">
        <v>0.77320992404765798</v>
      </c>
      <c r="J1234">
        <v>0.74156011867573401</v>
      </c>
      <c r="K1234">
        <v>0.80214700241353998</v>
      </c>
      <c r="L1234">
        <v>0.78154057372131402</v>
      </c>
      <c r="M1234">
        <v>0.98767492989377803</v>
      </c>
      <c r="N1234">
        <v>0.83072776133420201</v>
      </c>
      <c r="O1234">
        <v>0.92480916287492598</v>
      </c>
      <c r="P1234">
        <v>0.89376431226425201</v>
      </c>
      <c r="Q1234">
        <v>0.84197648623288701</v>
      </c>
      <c r="R1234">
        <v>0.751686961259454</v>
      </c>
      <c r="S1234">
        <v>0.80343268043629601</v>
      </c>
      <c r="T1234">
        <v>0.76052536466749499</v>
      </c>
      <c r="U1234">
        <v>0.75258769520225799</v>
      </c>
      <c r="V1234">
        <v>0.71517836531828205</v>
      </c>
      <c r="W1234">
        <v>0.72663509134971005</v>
      </c>
      <c r="X1234">
        <v>0.73718385355910998</v>
      </c>
      <c r="Y1234">
        <v>0.789403314955751</v>
      </c>
      <c r="Z1234">
        <v>0.77150777536461601</v>
      </c>
      <c r="AA1234">
        <v>0.93552468372130004</v>
      </c>
      <c r="AB1234">
        <v>0.95053121079793601</v>
      </c>
      <c r="AC1234">
        <v>0.796707904204904</v>
      </c>
      <c r="AD1234">
        <v>0.72965610759543398</v>
      </c>
      <c r="AE1234">
        <v>0.669500308515662</v>
      </c>
      <c r="AF1234">
        <v>0.52717933154113406</v>
      </c>
      <c r="AG1234">
        <v>0.63428087077058803</v>
      </c>
      <c r="AH1234">
        <v>0.57817907894527398</v>
      </c>
      <c r="AI1234">
        <v>0.63383173699737105</v>
      </c>
      <c r="AJ1234">
        <v>0.54177066088492698</v>
      </c>
      <c r="AK1234">
        <v>0.622783252275244</v>
      </c>
      <c r="AL1234">
        <v>0.71720358762422398</v>
      </c>
      <c r="AM1234">
        <v>0.69331739186343699</v>
      </c>
      <c r="AN1234">
        <v>0.66338229156603201</v>
      </c>
      <c r="AO1234">
        <v>0.61425025710902403</v>
      </c>
      <c r="AP1234">
        <v>0.77267949629146604</v>
      </c>
      <c r="AQ1234">
        <v>0.77860824715362298</v>
      </c>
      <c r="AR1234">
        <v>1.4424653123164299</v>
      </c>
      <c r="AS1234">
        <v>1.61565401434805</v>
      </c>
      <c r="AT1234">
        <v>1.7298483594771199</v>
      </c>
      <c r="AU1234">
        <v>1.2240952578639099</v>
      </c>
      <c r="AV1234">
        <v>1.38866160500312</v>
      </c>
      <c r="AW1234">
        <v>1.61664297206667</v>
      </c>
      <c r="AX1234">
        <v>2.2354246600660099</v>
      </c>
      <c r="AY1234">
        <v>2.1427342224319799</v>
      </c>
      <c r="AZ1234">
        <v>1.77702081429766</v>
      </c>
      <c r="BA1234">
        <v>1.9427722963365299</v>
      </c>
      <c r="BB1234">
        <v>2.0745636343263301</v>
      </c>
      <c r="BC1234">
        <v>1.9203912711973701</v>
      </c>
      <c r="BD1234">
        <v>1.7277600142540099</v>
      </c>
      <c r="BE1234">
        <v>1.8286405583591101</v>
      </c>
      <c r="BF1234">
        <v>2.1212131818181801</v>
      </c>
      <c r="BG1234">
        <v>2.1137370689091002</v>
      </c>
      <c r="BH1234">
        <v>2.2020012420843602</v>
      </c>
      <c r="BI1234">
        <v>1.65038924668794</v>
      </c>
      <c r="BJ1234">
        <v>1.86681694535563</v>
      </c>
      <c r="BK1234">
        <v>1.9331694808198401</v>
      </c>
      <c r="BL1234">
        <v>2.9789765929988699</v>
      </c>
      <c r="BM1234">
        <v>3.9934662597955399</v>
      </c>
      <c r="BN1234">
        <v>4.1174593030009703</v>
      </c>
      <c r="BO1234">
        <v>2.5677432193548402</v>
      </c>
      <c r="BP1234">
        <v>2.1128245422484202</v>
      </c>
      <c r="BQ1234">
        <v>1.4554586951066499</v>
      </c>
      <c r="BR1234">
        <v>1.51677336836805</v>
      </c>
      <c r="BS1234">
        <v>2.38261172206394</v>
      </c>
      <c r="BT1234">
        <v>3.0894603944921202</v>
      </c>
      <c r="BU1234">
        <v>3.0560234623619502</v>
      </c>
      <c r="BV1234">
        <v>1.6729537504562599</v>
      </c>
      <c r="BW1234">
        <v>2.0602833651278099</v>
      </c>
      <c r="BX1234">
        <v>2.57444297456576</v>
      </c>
      <c r="BY1234">
        <v>2.8000055191695798</v>
      </c>
      <c r="BZ1234">
        <v>2.9038384479771402</v>
      </c>
      <c r="CA1234">
        <v>2.51583808964926</v>
      </c>
      <c r="CB1234">
        <v>2.4297772716999901</v>
      </c>
      <c r="CC1234">
        <v>2.3411616673655198</v>
      </c>
      <c r="CD1234">
        <v>2.3403575721676502</v>
      </c>
      <c r="CE1234">
        <v>2.3532897276149698</v>
      </c>
      <c r="CF1234">
        <v>2.4424861251943</v>
      </c>
      <c r="CG1234">
        <v>2.2603112746651299</v>
      </c>
      <c r="CH1234">
        <v>2.0193510949860398</v>
      </c>
      <c r="CI1234">
        <v>2.2651046544818998</v>
      </c>
      <c r="CJ1234">
        <v>2.2983507540097601</v>
      </c>
      <c r="CK1234">
        <v>1.8355113193033401</v>
      </c>
      <c r="CL1234">
        <v>1.55658022262034</v>
      </c>
      <c r="CM1234">
        <v>1.6520879736845999</v>
      </c>
      <c r="CN1234">
        <v>1.45002974419988</v>
      </c>
      <c r="CO1234">
        <v>1.73931520155415</v>
      </c>
      <c r="CP1234">
        <v>1.72846557347482</v>
      </c>
      <c r="CQ1234">
        <v>1.81069834760584</v>
      </c>
      <c r="CR1234">
        <v>1.4964442426993501</v>
      </c>
      <c r="CS1234">
        <v>1.4447535465625601</v>
      </c>
      <c r="CT1234">
        <v>1.67565761206855</v>
      </c>
      <c r="CU1234">
        <v>1.69405815423515</v>
      </c>
      <c r="CV1234">
        <v>1.88119758951631</v>
      </c>
      <c r="CW1234">
        <v>1.7733912356889101</v>
      </c>
      <c r="CX1234">
        <v>1.9018347478781801</v>
      </c>
      <c r="CY1234">
        <v>1.3450000755617999</v>
      </c>
      <c r="CZ1234">
        <v>1.16258561392163</v>
      </c>
      <c r="DA1234">
        <v>0.91947291361639805</v>
      </c>
      <c r="DB1234">
        <v>1.04251601630751</v>
      </c>
      <c r="DC1234">
        <v>1.0009033941809899</v>
      </c>
      <c r="DD1234">
        <v>0.94884844302596405</v>
      </c>
      <c r="DE1234">
        <v>1.0573776452621599</v>
      </c>
      <c r="DF1234">
        <v>0.92446010932226197</v>
      </c>
      <c r="DG1234">
        <v>1.1881276901004301</v>
      </c>
      <c r="DH1234">
        <v>1.28889021337466</v>
      </c>
      <c r="DI1234">
        <v>1.3007260902490101</v>
      </c>
      <c r="DJ1234">
        <v>1.1285439031103801</v>
      </c>
      <c r="DK1234">
        <v>1.09978150036417</v>
      </c>
      <c r="DL1234">
        <v>0.99516220417532297</v>
      </c>
      <c r="DM1234">
        <v>0.88618033909676697</v>
      </c>
      <c r="DN1234">
        <v>0.85901758607664003</v>
      </c>
      <c r="DO1234">
        <v>0.88094459995169005</v>
      </c>
      <c r="DP1234">
        <v>0.87756727541673796</v>
      </c>
      <c r="DQ1234">
        <v>0.95664914246315602</v>
      </c>
      <c r="DR1234">
        <v>1.0192607116083301</v>
      </c>
      <c r="DS1234">
        <v>1.25168082854118</v>
      </c>
      <c r="DT1234">
        <v>0.90526494181448403</v>
      </c>
      <c r="DU1234">
        <v>1.0028328611898001</v>
      </c>
      <c r="DV1234">
        <v>0.99372091719459599</v>
      </c>
      <c r="DW1234">
        <v>1.0318325289097099</v>
      </c>
      <c r="DX1234">
        <v>1.00653819683414</v>
      </c>
      <c r="DY1234">
        <v>1.11867278090954</v>
      </c>
      <c r="DZ1234">
        <v>1.0354070932013699</v>
      </c>
      <c r="EA1234">
        <v>1.09236539697246</v>
      </c>
      <c r="EB1234">
        <v>1.0796836982968401</v>
      </c>
      <c r="EC1234">
        <v>0.97931034482758605</v>
      </c>
      <c r="ED1234">
        <v>0.85914396887159505</v>
      </c>
    </row>
    <row r="1235" spans="1:134" x14ac:dyDescent="0.3">
      <c r="A1235" s="24" t="s">
        <v>5460</v>
      </c>
      <c r="B1235">
        <v>0.62805240097849602</v>
      </c>
      <c r="C1235">
        <v>0.61350473233906599</v>
      </c>
      <c r="D1235">
        <v>0.69691686307832001</v>
      </c>
      <c r="E1235">
        <v>0.71660866323794403</v>
      </c>
      <c r="F1235">
        <v>0.67390873956472097</v>
      </c>
      <c r="G1235">
        <v>0.61083014524810197</v>
      </c>
      <c r="H1235">
        <v>0.70418491946556405</v>
      </c>
      <c r="I1235">
        <v>0.83694942749269097</v>
      </c>
      <c r="J1235">
        <v>0.90656431881025301</v>
      </c>
      <c r="K1235">
        <v>1.0468627725725901</v>
      </c>
      <c r="L1235">
        <v>1.4360959268036599</v>
      </c>
      <c r="M1235">
        <v>1.39292704446131</v>
      </c>
      <c r="N1235">
        <v>1.10145426208401</v>
      </c>
      <c r="O1235">
        <v>1.20910633268912</v>
      </c>
      <c r="P1235">
        <v>1.17830763022464</v>
      </c>
      <c r="Q1235">
        <v>1.1628426047765801</v>
      </c>
      <c r="R1235">
        <v>1.0026033434171899</v>
      </c>
      <c r="S1235">
        <v>1.09210653484954</v>
      </c>
      <c r="T1235">
        <v>1.05127716563083</v>
      </c>
      <c r="U1235">
        <v>0.98377486328002495</v>
      </c>
      <c r="V1235">
        <v>0.81434697021009705</v>
      </c>
      <c r="W1235">
        <v>1.02523159157789</v>
      </c>
      <c r="X1235">
        <v>1.0247654825964301</v>
      </c>
      <c r="Y1235">
        <v>0.96922797708892705</v>
      </c>
      <c r="Z1235">
        <v>0.82393640107799604</v>
      </c>
      <c r="AA1235">
        <v>1.0872659677445</v>
      </c>
      <c r="AB1235">
        <v>0.99413619833267197</v>
      </c>
      <c r="AC1235">
        <v>0.96828951834935095</v>
      </c>
      <c r="AD1235">
        <v>0.96556736994174297</v>
      </c>
      <c r="AE1235">
        <v>0.81069248748622702</v>
      </c>
      <c r="AF1235">
        <v>0.811740677419862</v>
      </c>
      <c r="AG1235">
        <v>1.1839744860122201</v>
      </c>
      <c r="AH1235">
        <v>1.18236009531993</v>
      </c>
      <c r="AI1235">
        <v>1.17280772413904</v>
      </c>
      <c r="AJ1235">
        <v>1.0228267301052001</v>
      </c>
      <c r="AK1235">
        <v>1.2715000703038499</v>
      </c>
      <c r="AL1235">
        <v>1.1914504922329801</v>
      </c>
      <c r="AM1235">
        <v>1.4186983755806699</v>
      </c>
      <c r="AN1235">
        <v>1.51838309905645</v>
      </c>
      <c r="AO1235">
        <v>1.58821265738803</v>
      </c>
      <c r="AP1235">
        <v>1.95359356394164</v>
      </c>
      <c r="AQ1235">
        <v>1.9680055743474401</v>
      </c>
      <c r="AR1235">
        <v>2.3079103717120302</v>
      </c>
      <c r="AS1235">
        <v>1.99860629075221</v>
      </c>
      <c r="AT1235">
        <v>2.0342613442810502</v>
      </c>
      <c r="AU1235">
        <v>1.8703868385212401</v>
      </c>
      <c r="AV1235">
        <v>2.00749671301008</v>
      </c>
      <c r="AW1235">
        <v>2.0664734255083701</v>
      </c>
      <c r="AX1235">
        <v>2.34258837112211</v>
      </c>
      <c r="AY1235">
        <v>2.1481588660330702</v>
      </c>
      <c r="AZ1235">
        <v>1.89252811353838</v>
      </c>
      <c r="BA1235">
        <v>1.7744847938202</v>
      </c>
      <c r="BB1235">
        <v>1.68611737718301</v>
      </c>
      <c r="BC1235">
        <v>1.90570540395899</v>
      </c>
      <c r="BD1235">
        <v>1.8105494202828101</v>
      </c>
      <c r="BE1235">
        <v>1.9122055043138499</v>
      </c>
      <c r="BF1235">
        <v>2.26639378005865</v>
      </c>
      <c r="BG1235">
        <v>2.1610009322033901</v>
      </c>
      <c r="BH1235">
        <v>2.2247929044913599</v>
      </c>
      <c r="BI1235">
        <v>1.90897983576701</v>
      </c>
      <c r="BJ1235">
        <v>2.27573989023122</v>
      </c>
      <c r="BK1235">
        <v>2.8285112157269299</v>
      </c>
      <c r="BL1235">
        <v>3.7282036170350099</v>
      </c>
      <c r="BM1235">
        <v>5.2565410525976297</v>
      </c>
      <c r="BN1235">
        <v>5.5179117618586604</v>
      </c>
      <c r="BO1235">
        <v>3.7569911258064499</v>
      </c>
      <c r="BP1235">
        <v>4.0012688358535797</v>
      </c>
      <c r="BQ1235">
        <v>2.88896003920954</v>
      </c>
      <c r="BR1235">
        <v>2.8111705582478401</v>
      </c>
      <c r="BS1235">
        <v>3.9411225783475801</v>
      </c>
      <c r="BT1235">
        <v>3.6490017880308199</v>
      </c>
      <c r="BU1235">
        <v>3.8046259838881098</v>
      </c>
      <c r="BV1235">
        <v>2.5651957506995999</v>
      </c>
      <c r="BW1235">
        <v>2.5750998504387601</v>
      </c>
      <c r="BX1235">
        <v>2.8597771939794199</v>
      </c>
      <c r="BY1235">
        <v>2.8597771939794199</v>
      </c>
      <c r="BZ1235">
        <v>2.9413269415483798</v>
      </c>
      <c r="CA1235">
        <v>3.2952663973276799</v>
      </c>
      <c r="CB1235">
        <v>2.91292025131458</v>
      </c>
      <c r="CC1235">
        <v>3.0320289909548301</v>
      </c>
      <c r="CD1235">
        <v>2.8422198110519599</v>
      </c>
      <c r="CE1235">
        <v>2.9507162707610499</v>
      </c>
      <c r="CF1235">
        <v>2.8744245914261199</v>
      </c>
      <c r="CG1235">
        <v>2.6011823462480201</v>
      </c>
      <c r="CH1235">
        <v>2.6204061496626299</v>
      </c>
      <c r="CI1235">
        <v>2.9864817476152301</v>
      </c>
      <c r="CJ1235">
        <v>3.39958328974895</v>
      </c>
      <c r="CK1235">
        <v>3.06724875181422</v>
      </c>
      <c r="CL1235">
        <v>2.91932361302828</v>
      </c>
      <c r="CM1235">
        <v>3.92371089935539</v>
      </c>
      <c r="CN1235">
        <v>4.7015688786436698</v>
      </c>
      <c r="CO1235">
        <v>5.7683774996964603</v>
      </c>
      <c r="CP1235">
        <v>5.3757811236529296</v>
      </c>
      <c r="CQ1235">
        <v>5.3873705222530504</v>
      </c>
      <c r="CR1235">
        <v>6.6434693024663298</v>
      </c>
      <c r="CS1235">
        <v>6.0597707422037104</v>
      </c>
      <c r="CT1235">
        <v>5.8305912254738104</v>
      </c>
      <c r="CU1235">
        <v>5.8143729029709199</v>
      </c>
      <c r="CV1235">
        <v>6.4651585642317402</v>
      </c>
      <c r="CW1235">
        <v>5.5565233730754002</v>
      </c>
      <c r="CX1235">
        <v>5.6493384922616103</v>
      </c>
      <c r="CY1235">
        <v>4.8465339801423601</v>
      </c>
      <c r="CZ1235">
        <v>4.61653781710221</v>
      </c>
      <c r="DA1235">
        <v>4.5754026354319199</v>
      </c>
      <c r="DB1235">
        <v>4.1598718695399004</v>
      </c>
      <c r="DC1235">
        <v>3.2364455023875398</v>
      </c>
      <c r="DD1235">
        <v>3.5394922223180698</v>
      </c>
      <c r="DE1235">
        <v>3.5837393644098601</v>
      </c>
      <c r="DF1235">
        <v>4.0756892380298098</v>
      </c>
      <c r="DG1235">
        <v>5.3368603538976602</v>
      </c>
      <c r="DH1235">
        <v>5.4073787102157604</v>
      </c>
      <c r="DI1235">
        <v>4.79754109314446</v>
      </c>
      <c r="DJ1235">
        <v>4.2128442493516998</v>
      </c>
      <c r="DK1235">
        <v>4.8419519300801204</v>
      </c>
      <c r="DL1235">
        <v>4.7724202054247202</v>
      </c>
      <c r="DM1235">
        <v>4.5986329899500999</v>
      </c>
      <c r="DN1235">
        <v>4.4573778977852996</v>
      </c>
      <c r="DO1235">
        <v>4.7016865826453902</v>
      </c>
      <c r="DP1235">
        <v>4.6879444728907096</v>
      </c>
      <c r="DQ1235">
        <v>4.9527421069263697</v>
      </c>
      <c r="DR1235">
        <v>5.0732368375526198</v>
      </c>
      <c r="DS1235">
        <v>5.5202700769604904</v>
      </c>
      <c r="DT1235">
        <v>4.86668173087787</v>
      </c>
      <c r="DU1235">
        <v>4.7138810198300298</v>
      </c>
      <c r="DV1235">
        <v>4.4780512418007499</v>
      </c>
      <c r="DW1235">
        <v>5.2978726415762001</v>
      </c>
      <c r="DX1235">
        <v>5.25063087864189</v>
      </c>
      <c r="DY1235">
        <v>5.5042789964074004</v>
      </c>
      <c r="DZ1235">
        <v>5.04742547425474</v>
      </c>
      <c r="EA1235">
        <v>5.6844842272000502</v>
      </c>
      <c r="EB1235">
        <v>5.8120437956204398</v>
      </c>
      <c r="EC1235">
        <v>6.2636015325670504</v>
      </c>
      <c r="ED1235">
        <v>7.2762645914396904</v>
      </c>
    </row>
    <row r="1236" spans="1:134" x14ac:dyDescent="0.3">
      <c r="A1236" s="24" t="s">
        <v>5462</v>
      </c>
      <c r="B1236">
        <v>0.87107717232085302</v>
      </c>
      <c r="C1236">
        <v>0.85069436110052998</v>
      </c>
      <c r="D1236">
        <v>0.91662073236836705</v>
      </c>
      <c r="E1236">
        <v>0.84155145354374605</v>
      </c>
      <c r="F1236">
        <v>0.73669410351797104</v>
      </c>
      <c r="G1236">
        <v>0.75941900759419001</v>
      </c>
      <c r="H1236">
        <v>0.88211412120764698</v>
      </c>
      <c r="I1236">
        <v>0.99384448133511605</v>
      </c>
      <c r="J1236">
        <v>1.03504969733204</v>
      </c>
      <c r="K1236">
        <v>1.1820348689043101</v>
      </c>
      <c r="L1236">
        <v>1.10394480275986</v>
      </c>
      <c r="M1236">
        <v>1.1100151745068301</v>
      </c>
      <c r="N1236">
        <v>1.0353393822803201</v>
      </c>
      <c r="O1236">
        <v>1.09643449545752</v>
      </c>
      <c r="P1236">
        <v>1.0544721530779</v>
      </c>
      <c r="Q1236">
        <v>0.98613251155624004</v>
      </c>
      <c r="R1236">
        <v>0.94073159438184895</v>
      </c>
      <c r="S1236">
        <v>0.95381759108842001</v>
      </c>
      <c r="T1236">
        <v>1.00839030453698</v>
      </c>
      <c r="U1236">
        <v>0.95484477892756403</v>
      </c>
      <c r="V1236">
        <v>1.0497021009720899</v>
      </c>
      <c r="W1236">
        <v>1.0700741183690801</v>
      </c>
      <c r="X1236">
        <v>1.04656632173095</v>
      </c>
      <c r="Y1236">
        <v>0.93741559287564202</v>
      </c>
      <c r="Z1236">
        <v>1.08195941661382</v>
      </c>
      <c r="AA1236">
        <v>1.20759513784063</v>
      </c>
      <c r="AB1236">
        <v>1.4926558157999199</v>
      </c>
      <c r="AC1236">
        <v>1.56118745344174</v>
      </c>
      <c r="AD1236">
        <v>1.41953111505425</v>
      </c>
      <c r="AE1236">
        <v>1.3552652290256599</v>
      </c>
      <c r="AF1236">
        <v>1.1570689682277699</v>
      </c>
      <c r="AG1236">
        <v>1.1829752378552101</v>
      </c>
      <c r="AH1236">
        <v>1.1441574768065399</v>
      </c>
      <c r="AI1236">
        <v>1.0854229461938101</v>
      </c>
      <c r="AJ1236">
        <v>0.87368505580984501</v>
      </c>
      <c r="AK1236">
        <v>0.97751239947994395</v>
      </c>
      <c r="AL1236">
        <v>1.0838452384781101</v>
      </c>
      <c r="AM1236">
        <v>1.12998890907045</v>
      </c>
      <c r="AN1236">
        <v>1.0337165491256901</v>
      </c>
      <c r="AO1236">
        <v>0.92299706392849601</v>
      </c>
      <c r="AP1236">
        <v>1.09870405085989</v>
      </c>
      <c r="AQ1236">
        <v>0.81304787043373405</v>
      </c>
      <c r="AR1236">
        <v>0.92683245218980503</v>
      </c>
      <c r="AS1236">
        <v>1.0638471720621601</v>
      </c>
      <c r="AT1236">
        <v>1.15889439186649</v>
      </c>
      <c r="AU1236">
        <v>1.15889439186649</v>
      </c>
      <c r="AV1236">
        <v>1.17363185712879</v>
      </c>
      <c r="AW1236">
        <v>1.05885656705816</v>
      </c>
      <c r="AX1236">
        <v>1.09075907590759</v>
      </c>
      <c r="AY1236">
        <v>1.42071344876969</v>
      </c>
      <c r="AZ1236">
        <v>1.22900714239753</v>
      </c>
      <c r="BA1236">
        <v>1.2909204198686699</v>
      </c>
      <c r="BB1236">
        <v>1.36063133293848</v>
      </c>
      <c r="BC1236">
        <v>1.2976336320846</v>
      </c>
      <c r="BD1236">
        <v>1.3249752984434</v>
      </c>
      <c r="BE1236">
        <v>1.42438547940746</v>
      </c>
      <c r="BF1236">
        <v>1.6014988595633799</v>
      </c>
      <c r="BG1236">
        <v>1.7063673843334899</v>
      </c>
      <c r="BH1236">
        <v>1.8476615279428299</v>
      </c>
      <c r="BI1236">
        <v>1.26680205009187</v>
      </c>
      <c r="BJ1236">
        <v>1.3345067605408401</v>
      </c>
      <c r="BK1236">
        <v>1.6141638089161801</v>
      </c>
      <c r="BL1236">
        <v>2.0889997585901701</v>
      </c>
      <c r="BM1236">
        <v>2.0889997585901701</v>
      </c>
      <c r="BN1236">
        <v>4.3062278154243296</v>
      </c>
      <c r="BO1236">
        <v>3.0532258064516098</v>
      </c>
      <c r="BP1236">
        <v>2.6684058811214699</v>
      </c>
      <c r="BQ1236">
        <v>1.96831869510665</v>
      </c>
      <c r="BR1236">
        <v>2.0218390081188198</v>
      </c>
      <c r="BS1236">
        <v>2.8774928774928799</v>
      </c>
      <c r="BT1236">
        <v>2.5476313280505201</v>
      </c>
      <c r="BU1236">
        <v>2.5567693437729502</v>
      </c>
      <c r="BV1236">
        <v>2.5567693437729502</v>
      </c>
      <c r="BW1236">
        <v>2.5567693437729502</v>
      </c>
      <c r="BX1236">
        <v>2.79001240694789</v>
      </c>
      <c r="BY1236">
        <v>2.26760171769285</v>
      </c>
      <c r="BZ1236">
        <v>2.1839569591780901</v>
      </c>
      <c r="CA1236">
        <v>2.32624625709084</v>
      </c>
      <c r="CB1236">
        <v>2.1033282608368098</v>
      </c>
      <c r="CC1236">
        <v>2.1115370791901298</v>
      </c>
      <c r="CD1236">
        <v>1.94196595936118</v>
      </c>
      <c r="CE1236">
        <v>2.03439875987304</v>
      </c>
      <c r="CF1236">
        <v>2.2371689643650901</v>
      </c>
      <c r="CG1236">
        <v>2.2022180613567599</v>
      </c>
      <c r="CH1236">
        <v>2.0154723127035798</v>
      </c>
      <c r="CI1236">
        <v>2.06509866744338</v>
      </c>
      <c r="CJ1236">
        <v>2.00488145048815</v>
      </c>
      <c r="CK1236">
        <v>1.5878084179970999</v>
      </c>
      <c r="CL1236">
        <v>1.6153190989456401</v>
      </c>
      <c r="CM1236">
        <v>1.5842343604797</v>
      </c>
      <c r="CN1236">
        <v>1.6121356335514601</v>
      </c>
      <c r="CO1236">
        <v>1.7059252064108801</v>
      </c>
      <c r="CP1236">
        <v>1.8276644672568501</v>
      </c>
      <c r="CQ1236">
        <v>1.7835604872753601</v>
      </c>
      <c r="CR1236">
        <v>1.6250567408079899</v>
      </c>
      <c r="CS1236">
        <v>1.69066904384981</v>
      </c>
      <c r="CT1236">
        <v>1.5626740503811201</v>
      </c>
      <c r="CU1236">
        <v>1.2642225031605601</v>
      </c>
      <c r="CV1236">
        <v>1.40611548640117</v>
      </c>
      <c r="CW1236">
        <v>1.2285827082510901</v>
      </c>
      <c r="CX1236">
        <v>1.0499875187219201</v>
      </c>
      <c r="CY1236">
        <v>0.87953937525502102</v>
      </c>
      <c r="CZ1236">
        <v>0.99797172168494097</v>
      </c>
      <c r="DA1236">
        <v>0.95900439238653001</v>
      </c>
      <c r="DB1236">
        <v>0.86488060570763003</v>
      </c>
      <c r="DC1236">
        <v>0.762866197284082</v>
      </c>
      <c r="DD1236">
        <v>0.92009545990396502</v>
      </c>
      <c r="DE1236">
        <v>0.99192785979201503</v>
      </c>
      <c r="DF1236">
        <v>0.77361928373010003</v>
      </c>
      <c r="DG1236">
        <v>1.03718316594931</v>
      </c>
      <c r="DH1236">
        <v>1.19054714507093</v>
      </c>
      <c r="DI1236">
        <v>1.0661202429209899</v>
      </c>
      <c r="DJ1236">
        <v>1.31687600504151</v>
      </c>
      <c r="DK1236">
        <v>1.1667880553532399</v>
      </c>
      <c r="DL1236">
        <v>1.0954048203623299</v>
      </c>
      <c r="DM1236">
        <v>0.95327285688327301</v>
      </c>
      <c r="DN1236">
        <v>0.99472557605943202</v>
      </c>
      <c r="DO1236">
        <v>0.99319399252618001</v>
      </c>
      <c r="DP1236">
        <v>0.93019286567673698</v>
      </c>
      <c r="DQ1236">
        <v>1.0054870866729899</v>
      </c>
      <c r="DR1236">
        <v>1.03944409203621</v>
      </c>
      <c r="DS1236">
        <v>1.0270935255915099</v>
      </c>
      <c r="DT1236">
        <v>1.06626369901706</v>
      </c>
      <c r="DU1236">
        <v>0.943342776203966</v>
      </c>
      <c r="DV1236">
        <v>0.92644502999383305</v>
      </c>
      <c r="DW1236">
        <v>0.956815897864149</v>
      </c>
      <c r="DX1236">
        <v>1.0767951364991999</v>
      </c>
      <c r="DY1236">
        <v>1.0208254227882101</v>
      </c>
      <c r="DZ1236">
        <v>0.92936255449510996</v>
      </c>
      <c r="EA1236">
        <v>0.85924774727655795</v>
      </c>
      <c r="EB1236">
        <v>0.93521897810219001</v>
      </c>
      <c r="EC1236">
        <v>0.74329501915708796</v>
      </c>
      <c r="ED1236">
        <v>0.66926070038910501</v>
      </c>
    </row>
    <row r="1237" spans="1:134" x14ac:dyDescent="0.3">
      <c r="A1237" s="24" t="s">
        <v>5464</v>
      </c>
      <c r="B1237">
        <v>1.7861601072244699</v>
      </c>
      <c r="C1237">
        <v>1.7147324074833701</v>
      </c>
      <c r="D1237">
        <v>1.93697938117144</v>
      </c>
      <c r="E1237">
        <v>1.5489959705188501</v>
      </c>
      <c r="F1237">
        <v>1.5106315123465801</v>
      </c>
      <c r="G1237">
        <v>1.2618368030671701</v>
      </c>
      <c r="H1237">
        <v>1.40147057503506</v>
      </c>
      <c r="I1237">
        <v>1.47329554422718</v>
      </c>
      <c r="J1237">
        <v>1.8160084986174401</v>
      </c>
      <c r="K1237">
        <v>2.1854643830482599</v>
      </c>
      <c r="L1237">
        <v>2.7459352302384898</v>
      </c>
      <c r="M1237">
        <v>2.4918717966616102</v>
      </c>
      <c r="N1237">
        <v>2.0135514276625699</v>
      </c>
      <c r="O1237">
        <v>2.1369991873754</v>
      </c>
      <c r="P1237">
        <v>1.95361578730358</v>
      </c>
      <c r="Q1237">
        <v>1.7719575654853601</v>
      </c>
      <c r="R1237">
        <v>1.6329680506251001</v>
      </c>
      <c r="S1237">
        <v>1.72043010752688</v>
      </c>
      <c r="T1237">
        <v>1.65630826600373</v>
      </c>
      <c r="U1237">
        <v>1.7920978363123199</v>
      </c>
      <c r="V1237">
        <v>1.5333960489181599</v>
      </c>
      <c r="W1237">
        <v>1.58937479345996</v>
      </c>
      <c r="X1237">
        <v>1.4236437754782101</v>
      </c>
      <c r="Y1237">
        <v>1.2774273502915501</v>
      </c>
      <c r="Z1237">
        <v>1.19096509240246</v>
      </c>
      <c r="AA1237">
        <v>1.3235878287121601</v>
      </c>
      <c r="AB1237">
        <v>1.3989678443826901</v>
      </c>
      <c r="AC1237">
        <v>1.5034732134361</v>
      </c>
      <c r="AD1237">
        <v>1.3174630592151799</v>
      </c>
      <c r="AE1237">
        <v>1.1679521485912201</v>
      </c>
      <c r="AF1237">
        <v>1.02815639296326</v>
      </c>
      <c r="AG1237">
        <v>1.0695608342259499</v>
      </c>
      <c r="AH1237">
        <v>1.0773221304562299</v>
      </c>
      <c r="AI1237">
        <v>1.0725966779965399</v>
      </c>
      <c r="AJ1237">
        <v>0.89295752027623898</v>
      </c>
      <c r="AK1237">
        <v>1.00479928091042</v>
      </c>
      <c r="AL1237">
        <v>1.1063583443218701</v>
      </c>
      <c r="AM1237">
        <v>1.1058781926607</v>
      </c>
      <c r="AN1237">
        <v>1.03854700028983</v>
      </c>
      <c r="AO1237">
        <v>0.95381770402452704</v>
      </c>
      <c r="AP1237">
        <v>1.22748390251854</v>
      </c>
      <c r="AQ1237">
        <v>0.96294847981229803</v>
      </c>
      <c r="AR1237">
        <v>1.1471183343123801</v>
      </c>
      <c r="AS1237">
        <v>1.1455558642328401</v>
      </c>
      <c r="AT1237">
        <v>1.18627450980392</v>
      </c>
      <c r="AU1237">
        <v>1.05508425906175</v>
      </c>
      <c r="AV1237">
        <v>1.14244443714914</v>
      </c>
      <c r="AW1237">
        <v>1.25873432776649</v>
      </c>
      <c r="AX1237">
        <v>1.50660066006601</v>
      </c>
      <c r="AY1237">
        <v>1.55253222236688</v>
      </c>
      <c r="AZ1237">
        <v>1.2901357698989799</v>
      </c>
      <c r="BA1237">
        <v>1.29251809365564</v>
      </c>
      <c r="BB1237">
        <v>1.46948183957356</v>
      </c>
      <c r="BC1237">
        <v>1.5910116706428501</v>
      </c>
      <c r="BD1237">
        <v>1.55012391272657</v>
      </c>
      <c r="BE1237">
        <v>1.61972977372619</v>
      </c>
      <c r="BF1237">
        <v>1.9941348973607</v>
      </c>
      <c r="BG1237">
        <v>2.0384791571232199</v>
      </c>
      <c r="BH1237">
        <v>1.89324260528415</v>
      </c>
      <c r="BI1237">
        <v>1.6552235438223299</v>
      </c>
      <c r="BJ1237">
        <v>1.7969437555004399</v>
      </c>
      <c r="BK1237">
        <v>2.02567987877821</v>
      </c>
      <c r="BL1237">
        <v>2.9553153734473301</v>
      </c>
      <c r="BM1237">
        <v>2.9346318810667902</v>
      </c>
      <c r="BN1237">
        <v>4.71926427879961</v>
      </c>
      <c r="BO1237">
        <v>3.04838709677419</v>
      </c>
      <c r="BP1237">
        <v>2.7070550912282401</v>
      </c>
      <c r="BQ1237">
        <v>1.8804893350062699</v>
      </c>
      <c r="BR1237">
        <v>1.8534835420731299</v>
      </c>
      <c r="BS1237">
        <v>2.5150364039252899</v>
      </c>
      <c r="BT1237">
        <v>2.4538534877541802</v>
      </c>
      <c r="BU1237">
        <v>3.2778299779732301</v>
      </c>
      <c r="BV1237">
        <v>1.80222654824188</v>
      </c>
      <c r="BW1237">
        <v>1.66196108355589</v>
      </c>
      <c r="BX1237">
        <v>2.4937965260545898</v>
      </c>
      <c r="BY1237">
        <v>2.2397973369581998</v>
      </c>
      <c r="BZ1237">
        <v>2.1611599136751898</v>
      </c>
      <c r="CA1237">
        <v>2.3051806376863899</v>
      </c>
      <c r="CB1237">
        <v>2.09730153229573</v>
      </c>
      <c r="CC1237">
        <v>2.0381574218281999</v>
      </c>
      <c r="CD1237">
        <v>1.9494638974282099</v>
      </c>
      <c r="CE1237">
        <v>1.9797741197313099</v>
      </c>
      <c r="CF1237">
        <v>1.99311416825254</v>
      </c>
      <c r="CG1237">
        <v>1.91703874405876</v>
      </c>
      <c r="CH1237">
        <v>1.8060725919032099</v>
      </c>
      <c r="CI1237">
        <v>1.8291706109371599</v>
      </c>
      <c r="CJ1237">
        <v>1.9453161320316099</v>
      </c>
      <c r="CK1237">
        <v>1.7692307692307701</v>
      </c>
      <c r="CL1237">
        <v>2.10285177244559</v>
      </c>
      <c r="CM1237">
        <v>1.7936955142861399</v>
      </c>
      <c r="CN1237">
        <v>1.62403331350387</v>
      </c>
      <c r="CO1237">
        <v>1.73779747450218</v>
      </c>
      <c r="CP1237">
        <v>1.8351795349676101</v>
      </c>
      <c r="CQ1237">
        <v>1.7941140996261</v>
      </c>
      <c r="CR1237">
        <v>1.6280829172340701</v>
      </c>
      <c r="CS1237">
        <v>1.62611622581191</v>
      </c>
      <c r="CT1237">
        <v>1.5006126573415399</v>
      </c>
      <c r="CU1237">
        <v>1.3811630847029099</v>
      </c>
      <c r="CV1237">
        <v>1.65322194943086</v>
      </c>
      <c r="CW1237">
        <v>1.6044216344255799</v>
      </c>
      <c r="CX1237">
        <v>1.3464178731902201</v>
      </c>
      <c r="CY1237">
        <v>1.18027534720648</v>
      </c>
      <c r="CZ1237">
        <v>1.2125576883506299</v>
      </c>
      <c r="DA1237">
        <v>1.13909224011713</v>
      </c>
      <c r="DB1237">
        <v>1.1298776936517201</v>
      </c>
      <c r="DC1237">
        <v>1.0267146564951199</v>
      </c>
      <c r="DD1237">
        <v>1.04229563817246</v>
      </c>
      <c r="DE1237">
        <v>0.98756454076067202</v>
      </c>
      <c r="DF1237">
        <v>1.02750978225156</v>
      </c>
      <c r="DG1237">
        <v>1.24192969870875</v>
      </c>
      <c r="DH1237">
        <v>1.46918583859816</v>
      </c>
      <c r="DI1237">
        <v>1.2992412431140199</v>
      </c>
      <c r="DJ1237">
        <v>1.5008619815434501</v>
      </c>
      <c r="DK1237">
        <v>1.2847778587035701</v>
      </c>
      <c r="DL1237">
        <v>1.29298446965845</v>
      </c>
      <c r="DM1237">
        <v>1.25658694770977</v>
      </c>
      <c r="DN1237">
        <v>1.2255690641744901</v>
      </c>
      <c r="DO1237">
        <v>1.24184771025448</v>
      </c>
      <c r="DP1237">
        <v>1.1378506002161899</v>
      </c>
      <c r="DQ1237">
        <v>1.2482403975983201</v>
      </c>
      <c r="DR1237">
        <v>1.3075947177210101</v>
      </c>
      <c r="DS1237">
        <v>1.43478385260207</v>
      </c>
      <c r="DT1237">
        <v>1.2300869958196801</v>
      </c>
      <c r="DU1237">
        <v>1.3087818696883899</v>
      </c>
      <c r="DV1237">
        <v>1.27123395189774</v>
      </c>
      <c r="DW1237">
        <v>1.38851537840936</v>
      </c>
      <c r="DX1237">
        <v>1.79513649919706</v>
      </c>
      <c r="DY1237">
        <v>1.84741653766393</v>
      </c>
      <c r="DZ1237">
        <v>1.6878755744079199</v>
      </c>
      <c r="EA1237">
        <v>1.6049253575217799</v>
      </c>
      <c r="EB1237">
        <v>2.0453163017031599</v>
      </c>
      <c r="EC1237">
        <v>1.7639846743295</v>
      </c>
      <c r="ED1237">
        <v>1.7603112840466899</v>
      </c>
    </row>
    <row r="1238" spans="1:134" x14ac:dyDescent="0.3">
      <c r="A1238" s="24" t="s">
        <v>5466</v>
      </c>
      <c r="B1238">
        <v>1.0722446827210399</v>
      </c>
      <c r="C1238">
        <v>1.09877230507779</v>
      </c>
      <c r="D1238">
        <v>1.1654311582525101</v>
      </c>
      <c r="E1238">
        <v>0.93630489252274796</v>
      </c>
      <c r="F1238">
        <v>0.82603474032631297</v>
      </c>
      <c r="G1238">
        <v>0.75130870751308698</v>
      </c>
      <c r="H1238">
        <v>0.87177972982948304</v>
      </c>
      <c r="I1238">
        <v>1.01220820050243</v>
      </c>
      <c r="J1238">
        <v>0.999177938868545</v>
      </c>
      <c r="K1238">
        <v>1.08009654159234</v>
      </c>
      <c r="L1238">
        <v>1.2164391780410999</v>
      </c>
      <c r="M1238">
        <v>1.23292867981791</v>
      </c>
      <c r="N1238">
        <v>1.09062817153158</v>
      </c>
      <c r="O1238">
        <v>1.29959064416478</v>
      </c>
      <c r="P1238">
        <v>1.46221156636073</v>
      </c>
      <c r="Q1238">
        <v>1.64329738058552</v>
      </c>
      <c r="R1238">
        <v>1.38910325667541</v>
      </c>
      <c r="S1238">
        <v>2.0468786261313499</v>
      </c>
      <c r="T1238">
        <v>2.2078931013051601</v>
      </c>
      <c r="U1238">
        <v>2.0947005330824702</v>
      </c>
      <c r="V1238">
        <v>1.81091251175917</v>
      </c>
      <c r="W1238">
        <v>1.9340016051111799</v>
      </c>
      <c r="X1238">
        <v>1.5333960489181599</v>
      </c>
      <c r="Y1238">
        <v>1.4935095886493299</v>
      </c>
      <c r="Z1238">
        <v>1.55833861762841</v>
      </c>
      <c r="AA1238">
        <v>1.7160562485103701</v>
      </c>
      <c r="AB1238">
        <v>1.4211988884478</v>
      </c>
      <c r="AC1238">
        <v>1.57228218661341</v>
      </c>
      <c r="AD1238">
        <v>1.7587111159964199</v>
      </c>
      <c r="AE1238">
        <v>1.4544309774909501</v>
      </c>
      <c r="AF1238">
        <v>1.26082787026993</v>
      </c>
      <c r="AG1238">
        <v>1.1435952365950499</v>
      </c>
      <c r="AH1238">
        <v>1.3032892538311001</v>
      </c>
      <c r="AI1238">
        <v>1.2617841339062399</v>
      </c>
      <c r="AJ1238">
        <v>1.19168071950534</v>
      </c>
      <c r="AK1238">
        <v>1.34829296479992</v>
      </c>
      <c r="AL1238">
        <v>1.3636509825362599</v>
      </c>
      <c r="AM1238">
        <v>1.3453779756642501</v>
      </c>
      <c r="AN1238">
        <v>1.1931214375422701</v>
      </c>
      <c r="AO1238">
        <v>1.2003828247927699</v>
      </c>
      <c r="AP1238">
        <v>1.2160730295867599</v>
      </c>
      <c r="AQ1238">
        <v>0.94828428976439505</v>
      </c>
      <c r="AR1238">
        <v>0.96109914496442805</v>
      </c>
      <c r="AS1238">
        <v>1.0360662167241399</v>
      </c>
      <c r="AT1238">
        <v>1.02614379084967</v>
      </c>
      <c r="AU1238">
        <v>1.0321119734834201</v>
      </c>
      <c r="AV1238">
        <v>1.1112570171695</v>
      </c>
      <c r="AW1238">
        <v>1.06216033169797</v>
      </c>
      <c r="AX1238">
        <v>0.99174917491749204</v>
      </c>
      <c r="AY1238">
        <v>0.96178882957948197</v>
      </c>
      <c r="AZ1238">
        <v>0.98449263239173801</v>
      </c>
      <c r="BA1238">
        <v>1.0001437906408299</v>
      </c>
      <c r="BB1238">
        <v>0.98125530246034198</v>
      </c>
      <c r="BC1238">
        <v>0.97685215036430395</v>
      </c>
      <c r="BD1238">
        <v>1.0965871357532799</v>
      </c>
      <c r="BE1238">
        <v>1.1362526452873201</v>
      </c>
      <c r="BF1238">
        <v>1.2284131638970399</v>
      </c>
      <c r="BG1238">
        <v>1.4020679274916601</v>
      </c>
      <c r="BH1238">
        <v>1.3755717983362901</v>
      </c>
      <c r="BI1238">
        <v>1.6391064693936801</v>
      </c>
      <c r="BJ1238">
        <v>1.481718537483</v>
      </c>
      <c r="BK1238">
        <v>1.60937873833639</v>
      </c>
      <c r="BL1238">
        <v>1.9148249717696399</v>
      </c>
      <c r="BM1238">
        <v>1.91396046309136</v>
      </c>
      <c r="BN1238">
        <v>2.70248467247499</v>
      </c>
      <c r="BO1238">
        <v>2.7838709677419402</v>
      </c>
      <c r="BP1238">
        <v>2.5045155463811102</v>
      </c>
      <c r="BQ1238">
        <v>1.52446675031368</v>
      </c>
      <c r="BR1238">
        <v>1.2870539366857601</v>
      </c>
      <c r="BS1238">
        <v>1.6065210509654999</v>
      </c>
      <c r="BT1238">
        <v>1.8208530657538999</v>
      </c>
      <c r="BU1238">
        <v>2.2565887771291302</v>
      </c>
      <c r="BV1238">
        <v>1.227339092347</v>
      </c>
      <c r="BW1238">
        <v>1.44485175698268</v>
      </c>
      <c r="BX1238">
        <v>1.4423076923076901</v>
      </c>
      <c r="BY1238">
        <v>1.3392443387191499</v>
      </c>
      <c r="BZ1238">
        <v>1.24623848749202</v>
      </c>
      <c r="CA1238">
        <v>1.20826374155494</v>
      </c>
      <c r="CB1238">
        <v>1.19931897967486</v>
      </c>
      <c r="CC1238">
        <v>1.2848927758476101</v>
      </c>
      <c r="CD1238">
        <v>1.31063957411712</v>
      </c>
      <c r="CE1238">
        <v>1.34494722078689</v>
      </c>
      <c r="CF1238">
        <v>1.40767319900635</v>
      </c>
      <c r="CG1238">
        <v>1.3466801094627701</v>
      </c>
      <c r="CH1238">
        <v>1.5923103769194999</v>
      </c>
      <c r="CI1238">
        <v>1.6820796621277201</v>
      </c>
      <c r="CJ1238">
        <v>1.5763017201301699</v>
      </c>
      <c r="CK1238">
        <v>1.92162554426705</v>
      </c>
      <c r="CL1238">
        <v>1.75922934594261</v>
      </c>
      <c r="CM1238">
        <v>1.79517059283407</v>
      </c>
      <c r="CN1238">
        <v>1.97798929208804</v>
      </c>
      <c r="CO1238">
        <v>2.0883924235065598</v>
      </c>
      <c r="CP1238">
        <v>1.98998992980927</v>
      </c>
      <c r="CQ1238">
        <v>2.04890845495115</v>
      </c>
      <c r="CR1238">
        <v>1.84748070812528</v>
      </c>
      <c r="CS1238">
        <v>1.83053348293193</v>
      </c>
      <c r="CT1238">
        <v>1.86343310895753</v>
      </c>
      <c r="CU1238">
        <v>1.73514538558786</v>
      </c>
      <c r="CV1238">
        <v>1.7982973567579601</v>
      </c>
      <c r="CW1238">
        <v>1.7812870114488799</v>
      </c>
      <c r="CX1238">
        <v>1.7770219670494301</v>
      </c>
      <c r="CY1238">
        <v>1.7288540297109001</v>
      </c>
      <c r="CZ1238">
        <v>1.7872365442840801</v>
      </c>
      <c r="DA1238">
        <v>1.83308931185944</v>
      </c>
      <c r="DB1238">
        <v>1.7079207920792101</v>
      </c>
      <c r="DC1238">
        <v>1.4755438289573699</v>
      </c>
      <c r="DD1238">
        <v>1.5325340004025401</v>
      </c>
      <c r="DE1238">
        <v>1.46316631517708</v>
      </c>
      <c r="DF1238">
        <v>1.5905492995609201</v>
      </c>
      <c r="DG1238">
        <v>1.76500478240077</v>
      </c>
      <c r="DH1238">
        <v>1.84467755393968</v>
      </c>
      <c r="DI1238">
        <v>1.7149984409105099</v>
      </c>
      <c r="DJ1238">
        <v>1.6182073681313101</v>
      </c>
      <c r="DK1238">
        <v>1.70138383102695</v>
      </c>
      <c r="DL1238">
        <v>1.58499556898581</v>
      </c>
      <c r="DM1238">
        <v>1.3684078106872799</v>
      </c>
      <c r="DN1238">
        <v>1.3458874882829399</v>
      </c>
      <c r="DO1238">
        <v>1.36120149476406</v>
      </c>
      <c r="DP1238">
        <v>1.5261421175399701</v>
      </c>
      <c r="DQ1238">
        <v>1.80987675601138</v>
      </c>
      <c r="DR1238">
        <v>1.6031370739865101</v>
      </c>
      <c r="DS1238">
        <v>1.7194518353217201</v>
      </c>
      <c r="DT1238">
        <v>1.74556547282793</v>
      </c>
      <c r="DU1238">
        <v>1.8909348441926299</v>
      </c>
      <c r="DV1238">
        <v>1.7085272187027001</v>
      </c>
      <c r="DW1238">
        <v>1.7027359839209599</v>
      </c>
      <c r="DX1238">
        <v>2.2467882541867401</v>
      </c>
      <c r="DY1238">
        <v>2.3030639366766898</v>
      </c>
      <c r="DZ1238">
        <v>2.0428302109108101</v>
      </c>
      <c r="EA1238">
        <v>1.9620735516071699</v>
      </c>
      <c r="EB1238">
        <v>2.0802919708029202</v>
      </c>
      <c r="EC1238">
        <v>1.95249042145594</v>
      </c>
      <c r="ED1238">
        <v>1.7727626459143999</v>
      </c>
    </row>
    <row r="1239" spans="1:134" x14ac:dyDescent="0.3">
      <c r="A1239" s="24" t="s">
        <v>5468</v>
      </c>
      <c r="B1239">
        <v>1.1777113728247499</v>
      </c>
      <c r="C1239">
        <v>1.2613906062293101</v>
      </c>
      <c r="D1239">
        <v>1.2518679129186301</v>
      </c>
      <c r="E1239">
        <v>1.0806335809632699</v>
      </c>
      <c r="F1239">
        <v>0.92416298075514802</v>
      </c>
      <c r="G1239">
        <v>0.84568310845683103</v>
      </c>
      <c r="H1239">
        <v>1.0504170665091901</v>
      </c>
      <c r="I1239">
        <v>1.1965799409422799</v>
      </c>
      <c r="J1239">
        <v>1.2525222330169601</v>
      </c>
      <c r="K1239">
        <v>1.64075734180821</v>
      </c>
      <c r="L1239">
        <v>1.9431528423578801</v>
      </c>
      <c r="M1239">
        <v>1.6972685887708601</v>
      </c>
      <c r="N1239">
        <v>1.45417089537543</v>
      </c>
      <c r="O1239">
        <v>1.76525192884209</v>
      </c>
      <c r="P1239">
        <v>1.5393308186857699</v>
      </c>
      <c r="Q1239">
        <v>1.6694915254237299</v>
      </c>
      <c r="R1239">
        <v>1.7255749344034601</v>
      </c>
      <c r="S1239">
        <v>1.92620097470411</v>
      </c>
      <c r="T1239">
        <v>2.2102237414543202</v>
      </c>
      <c r="U1239">
        <v>2.4067105675760398</v>
      </c>
      <c r="V1239">
        <v>2.0829413609281899</v>
      </c>
      <c r="W1239">
        <v>2.2683997671015201</v>
      </c>
      <c r="X1239">
        <v>2.3416431483223601</v>
      </c>
      <c r="Y1239">
        <v>2.13540094377095</v>
      </c>
      <c r="Z1239">
        <v>2.27805960684845</v>
      </c>
      <c r="AA1239">
        <v>2.4207515690792101</v>
      </c>
      <c r="AB1239">
        <v>2.3818975784041299</v>
      </c>
      <c r="AC1239">
        <v>2.1167165929659402</v>
      </c>
      <c r="AD1239">
        <v>2.16384278378845</v>
      </c>
      <c r="AE1239">
        <v>1.76294663938297</v>
      </c>
      <c r="AF1239">
        <v>1.57682089012561</v>
      </c>
      <c r="AG1239">
        <v>1.3609728435511299</v>
      </c>
      <c r="AH1239">
        <v>1.5419869193679301</v>
      </c>
      <c r="AI1239">
        <v>1.6161097928557699</v>
      </c>
      <c r="AJ1239">
        <v>1.4133140608688699</v>
      </c>
      <c r="AK1239">
        <v>1.5409062454856299</v>
      </c>
      <c r="AL1239">
        <v>1.7672788087350899</v>
      </c>
      <c r="AM1239">
        <v>1.7841930143217699</v>
      </c>
      <c r="AN1239">
        <v>1.3766785817795399</v>
      </c>
      <c r="AO1239">
        <v>1.46479147403767</v>
      </c>
      <c r="AP1239">
        <v>1.7507539326758501</v>
      </c>
      <c r="AQ1239">
        <v>1.3686577378042799</v>
      </c>
      <c r="AR1239">
        <v>1.6545917368317999</v>
      </c>
      <c r="AS1239">
        <v>1.79595705391139</v>
      </c>
      <c r="AT1239">
        <v>1.5392156862745101</v>
      </c>
      <c r="AU1239">
        <v>1.3504422164973799</v>
      </c>
      <c r="AV1239">
        <v>1.6004070779028901</v>
      </c>
      <c r="AW1239">
        <v>1.4800865586335601</v>
      </c>
      <c r="AX1239">
        <v>1.1600660066006601</v>
      </c>
      <c r="AY1239">
        <v>1.0805884650436099</v>
      </c>
      <c r="AZ1239">
        <v>1.12444501640821</v>
      </c>
      <c r="BA1239">
        <v>1.25736927034238</v>
      </c>
      <c r="BB1239">
        <v>1.2229674569</v>
      </c>
      <c r="BC1239">
        <v>1.24282674576053</v>
      </c>
      <c r="BD1239">
        <v>1.5323063964883299</v>
      </c>
      <c r="BE1239">
        <v>1.60670682077161</v>
      </c>
      <c r="BF1239">
        <v>1.67481264255458</v>
      </c>
      <c r="BG1239">
        <v>1.5640337674236</v>
      </c>
      <c r="BH1239">
        <v>1.5823145419915701</v>
      </c>
      <c r="BI1239">
        <v>1.40218547529252</v>
      </c>
      <c r="BJ1239">
        <v>1.56492519401552</v>
      </c>
      <c r="BK1239">
        <v>1.6779647499800601</v>
      </c>
      <c r="BL1239">
        <v>2.1180835618648199</v>
      </c>
      <c r="BM1239">
        <v>2.0477925763488001</v>
      </c>
      <c r="BN1239">
        <v>2.1942562116811901</v>
      </c>
      <c r="BO1239">
        <v>2.5612903225806498</v>
      </c>
      <c r="BP1239">
        <v>2.7376523825627701</v>
      </c>
      <c r="BQ1239">
        <v>1.5840652446675001</v>
      </c>
      <c r="BR1239">
        <v>1.5513877525332</v>
      </c>
      <c r="BS1239">
        <v>2.0591959480848399</v>
      </c>
      <c r="BT1239">
        <v>2.80708335287038</v>
      </c>
      <c r="BU1239">
        <v>2.7695198780055801</v>
      </c>
      <c r="BV1239">
        <v>2.35734274242609</v>
      </c>
      <c r="BW1239">
        <v>3.2521938191530002</v>
      </c>
      <c r="BX1239">
        <v>4.4975186104218396</v>
      </c>
      <c r="BY1239">
        <v>4.1567549198306999</v>
      </c>
      <c r="BZ1239">
        <v>4.8496914799841901</v>
      </c>
      <c r="CA1239">
        <v>4.4252847620337397</v>
      </c>
      <c r="CB1239">
        <v>4.9946512784197896</v>
      </c>
      <c r="CC1239">
        <v>4.6079429735234196</v>
      </c>
      <c r="CD1239">
        <v>4.0323910924495801</v>
      </c>
      <c r="CE1239">
        <v>4.0687975197460702</v>
      </c>
      <c r="CF1239">
        <v>3.5053822798785501</v>
      </c>
      <c r="CG1239">
        <v>3.1081664986317099</v>
      </c>
      <c r="CH1239">
        <v>2.5956840390879501</v>
      </c>
      <c r="CI1239">
        <v>2.9563824364669</v>
      </c>
      <c r="CJ1239">
        <v>2.5104602510460299</v>
      </c>
      <c r="CK1239">
        <v>1.87953555878084</v>
      </c>
      <c r="CL1239">
        <v>1.59329202032365</v>
      </c>
      <c r="CM1239">
        <v>1.83499771362825</v>
      </c>
      <c r="CN1239">
        <v>2.7349791790600801</v>
      </c>
      <c r="CO1239">
        <v>2.2750728508984901</v>
      </c>
      <c r="CP1239">
        <v>2.0816737558805398</v>
      </c>
      <c r="CQ1239">
        <v>2.1785671209745501</v>
      </c>
      <c r="CR1239">
        <v>1.9231351187774199</v>
      </c>
      <c r="CS1239">
        <v>1.75214791817162</v>
      </c>
      <c r="CT1239">
        <v>1.70111869639248</v>
      </c>
      <c r="CU1239">
        <v>1.78571428571429</v>
      </c>
      <c r="CV1239">
        <v>1.7377164174345601</v>
      </c>
      <c r="CW1239">
        <v>1.7228582708251099</v>
      </c>
      <c r="CX1239">
        <v>2.0750124812780801</v>
      </c>
      <c r="CY1239">
        <v>1.7500113342703001</v>
      </c>
      <c r="CZ1239">
        <v>2.0723713219083502</v>
      </c>
      <c r="DA1239">
        <v>1.9941434846266499</v>
      </c>
      <c r="DB1239">
        <v>1.7894583576004699</v>
      </c>
      <c r="DC1239">
        <v>1.6834678864878001</v>
      </c>
      <c r="DD1239">
        <v>1.7754967077834301</v>
      </c>
      <c r="DE1239">
        <v>1.6653334302959799</v>
      </c>
      <c r="DF1239">
        <v>2.2745601720481501</v>
      </c>
      <c r="DG1239">
        <v>3.5494380679100899</v>
      </c>
      <c r="DH1239">
        <v>3.8160090594826599</v>
      </c>
      <c r="DI1239">
        <v>5.8517825589855503</v>
      </c>
      <c r="DJ1239">
        <v>4.4373940631926603</v>
      </c>
      <c r="DK1239">
        <v>4.0772032046613296</v>
      </c>
      <c r="DL1239">
        <v>5.2315023317304199</v>
      </c>
      <c r="DM1239">
        <v>4.93409557888263</v>
      </c>
      <c r="DN1239">
        <v>4.2559144899758001</v>
      </c>
      <c r="DO1239">
        <v>5.3439236135779096</v>
      </c>
      <c r="DP1239">
        <v>4.5613585936166601</v>
      </c>
      <c r="DQ1239">
        <v>4.5692206038668202</v>
      </c>
      <c r="DR1239">
        <v>3.8074505507179501</v>
      </c>
      <c r="DS1239">
        <v>3.9753383114468002</v>
      </c>
      <c r="DT1239">
        <v>4.1153541972658498</v>
      </c>
      <c r="DU1239">
        <v>3.3654390934844201</v>
      </c>
      <c r="DV1239">
        <v>3.0330212479677101</v>
      </c>
      <c r="DW1239">
        <v>3.1393752388501199</v>
      </c>
      <c r="DX1239">
        <v>3.34795824730443</v>
      </c>
      <c r="DY1239">
        <v>3.4129742676052199</v>
      </c>
      <c r="DZ1239">
        <v>2.6849888064098</v>
      </c>
      <c r="EA1239">
        <v>2.2280667672858199</v>
      </c>
      <c r="EB1239">
        <v>2.6079683698296798</v>
      </c>
      <c r="EC1239">
        <v>2.3463601532567102</v>
      </c>
      <c r="ED1239">
        <v>2.0762645914396902</v>
      </c>
    </row>
    <row r="1240" spans="1:134" x14ac:dyDescent="0.3">
      <c r="A1240" s="24" t="s">
        <v>2589</v>
      </c>
      <c r="B1240">
        <v>0.18806919916012901</v>
      </c>
      <c r="C1240">
        <v>0.175210316795713</v>
      </c>
      <c r="D1240">
        <v>0.21380731581658899</v>
      </c>
      <c r="E1240">
        <v>0.21896776021742201</v>
      </c>
      <c r="F1240">
        <v>0.190087208928961</v>
      </c>
      <c r="G1240">
        <v>0.20417073296009</v>
      </c>
      <c r="H1240">
        <v>0.222760165846875</v>
      </c>
      <c r="I1240">
        <v>0.20442273077912099</v>
      </c>
      <c r="J1240">
        <v>0.21135654818671501</v>
      </c>
      <c r="K1240">
        <v>0.23094688221709</v>
      </c>
      <c r="L1240">
        <v>0.24340614053163001</v>
      </c>
      <c r="M1240">
        <v>0.23415889353489899</v>
      </c>
      <c r="N1240">
        <v>0.24627066685478999</v>
      </c>
      <c r="O1240">
        <v>0.241418720223954</v>
      </c>
      <c r="P1240">
        <v>0.23654642223536401</v>
      </c>
      <c r="Q1240">
        <v>0.245947024813608</v>
      </c>
      <c r="R1240">
        <v>0.23401738414853701</v>
      </c>
      <c r="S1240">
        <v>0.24286815728604499</v>
      </c>
      <c r="T1240">
        <v>0.22582052400626099</v>
      </c>
      <c r="U1240">
        <v>0.21835743828191201</v>
      </c>
      <c r="V1240">
        <v>0.211970555362855</v>
      </c>
      <c r="W1240">
        <v>0.22527741304291901</v>
      </c>
      <c r="X1240">
        <v>0.226582213296256</v>
      </c>
      <c r="Y1240">
        <v>0.216324796229768</v>
      </c>
      <c r="Z1240">
        <v>0.20245264284516901</v>
      </c>
      <c r="AA1240">
        <v>0.21790144150184401</v>
      </c>
      <c r="AB1240">
        <v>0.18028227052642401</v>
      </c>
      <c r="AC1240">
        <v>0.180458881154937</v>
      </c>
      <c r="AD1240">
        <v>0.17650090182942499</v>
      </c>
      <c r="AE1240">
        <v>0.182547151568281</v>
      </c>
      <c r="AF1240">
        <v>0.180547316293106</v>
      </c>
      <c r="AG1240">
        <v>0.17406777038526999</v>
      </c>
      <c r="AH1240">
        <v>0.16120503991436799</v>
      </c>
      <c r="AI1240">
        <v>0.167750593579023</v>
      </c>
      <c r="AJ1240">
        <v>0.171612903225806</v>
      </c>
      <c r="AK1240">
        <v>0.16774193548387101</v>
      </c>
      <c r="AL1240">
        <v>0.15989477891967899</v>
      </c>
      <c r="AM1240">
        <v>0.16505693174638</v>
      </c>
      <c r="AN1240">
        <v>0.173917524445074</v>
      </c>
      <c r="AO1240">
        <v>0.16366823032115099</v>
      </c>
      <c r="AP1240">
        <v>0.199675366500915</v>
      </c>
      <c r="AQ1240">
        <v>0.175343596090869</v>
      </c>
      <c r="AR1240">
        <v>0.22048584248800901</v>
      </c>
      <c r="AS1240">
        <v>0.203752659745954</v>
      </c>
      <c r="AT1240">
        <v>0.21145465329172999</v>
      </c>
      <c r="AU1240">
        <v>0.223153821347952</v>
      </c>
      <c r="AV1240">
        <v>0.214124475975492</v>
      </c>
      <c r="AW1240">
        <v>0.21666795635688299</v>
      </c>
      <c r="AX1240">
        <v>0.21888599902145101</v>
      </c>
      <c r="AY1240">
        <v>0.219069341889924</v>
      </c>
      <c r="AZ1240">
        <v>0.22819570682653301</v>
      </c>
      <c r="BA1240">
        <v>0.23863269912931301</v>
      </c>
      <c r="BB1240">
        <v>0.23218017181332701</v>
      </c>
      <c r="BC1240">
        <v>0.21934634788330801</v>
      </c>
      <c r="BD1240">
        <v>0.22581227902655601</v>
      </c>
      <c r="BE1240">
        <v>0.23225806451612899</v>
      </c>
      <c r="BF1240">
        <v>0.21893110109465599</v>
      </c>
      <c r="BG1240">
        <v>0.230836686268441</v>
      </c>
      <c r="BH1240">
        <v>0.212779676316977</v>
      </c>
      <c r="BI1240">
        <v>0.21666795635688299</v>
      </c>
      <c r="BJ1240">
        <v>0.20124617825767199</v>
      </c>
      <c r="BK1240">
        <v>0.20501050840027299</v>
      </c>
      <c r="BL1240">
        <v>0.22568123492771799</v>
      </c>
      <c r="BM1240">
        <v>0.22568123492771799</v>
      </c>
      <c r="BN1240">
        <v>0.22568123492771799</v>
      </c>
      <c r="BO1240">
        <v>0.23610161400611501</v>
      </c>
      <c r="BP1240">
        <v>0.21282633371169099</v>
      </c>
      <c r="BQ1240">
        <v>0.180656816568811</v>
      </c>
      <c r="BR1240">
        <v>0.19097020606717499</v>
      </c>
      <c r="BS1240">
        <v>0.20385781562479799</v>
      </c>
      <c r="BT1240">
        <v>0.201230602530862</v>
      </c>
      <c r="BU1240">
        <v>0.19225558379891899</v>
      </c>
      <c r="BV1240">
        <v>0.16709296795671</v>
      </c>
      <c r="BW1240">
        <v>0.17873215893017899</v>
      </c>
      <c r="BX1240">
        <v>0.19983239863340399</v>
      </c>
      <c r="BY1240">
        <v>0.21916254125412499</v>
      </c>
      <c r="BZ1240">
        <v>0.180161630720132</v>
      </c>
      <c r="CA1240">
        <v>0.206212140739786</v>
      </c>
      <c r="CB1240">
        <v>0.190792950973946</v>
      </c>
      <c r="CC1240">
        <v>0.179204538129311</v>
      </c>
      <c r="CD1240">
        <v>0.181804115735726</v>
      </c>
      <c r="CE1240">
        <v>0.17150446814272299</v>
      </c>
      <c r="CF1240">
        <v>0.18049843353145201</v>
      </c>
      <c r="CG1240">
        <v>0.17926000438477699</v>
      </c>
      <c r="CH1240">
        <v>0.17528031962881799</v>
      </c>
      <c r="CI1240">
        <v>0.18036356140735099</v>
      </c>
      <c r="CJ1240">
        <v>0.175014155556699</v>
      </c>
      <c r="CK1240">
        <v>0.174856643266734</v>
      </c>
      <c r="CL1240">
        <v>0.17583263813129699</v>
      </c>
      <c r="CM1240">
        <v>0.166521494082082</v>
      </c>
      <c r="CN1240">
        <v>0.16773367477592799</v>
      </c>
      <c r="CO1240">
        <v>0.17761762375731599</v>
      </c>
      <c r="CP1240">
        <v>0.16642982422450101</v>
      </c>
      <c r="CQ1240">
        <v>0.16921124485636299</v>
      </c>
      <c r="CR1240">
        <v>0.16005736455945799</v>
      </c>
      <c r="CS1240">
        <v>0.153598033945166</v>
      </c>
      <c r="CT1240">
        <v>0.14573159818986001</v>
      </c>
      <c r="CU1240">
        <v>0.140553525337967</v>
      </c>
      <c r="CV1240">
        <v>0.13378693475020101</v>
      </c>
      <c r="CW1240">
        <v>0.131241956651928</v>
      </c>
      <c r="CX1240">
        <v>0.119850569290204</v>
      </c>
      <c r="CY1240">
        <v>0.107058193775331</v>
      </c>
      <c r="CZ1240">
        <v>0.107021366051294</v>
      </c>
      <c r="DA1240">
        <v>9.9376982761916005E-2</v>
      </c>
      <c r="DB1240">
        <v>7.6648909669259996E-2</v>
      </c>
      <c r="DC1240">
        <v>7.6520851932151995E-2</v>
      </c>
      <c r="DD1240">
        <v>6.9023698136360001E-2</v>
      </c>
      <c r="DE1240">
        <v>7.0229202579326994E-2</v>
      </c>
      <c r="DF1240">
        <v>8.4112864170468996E-2</v>
      </c>
      <c r="DG1240">
        <v>7.7708986216209003E-2</v>
      </c>
      <c r="DH1240">
        <v>8.6629721638321E-2</v>
      </c>
      <c r="DI1240">
        <v>7.3938095966549003E-2</v>
      </c>
      <c r="DJ1240">
        <v>6.1877240657811999E-2</v>
      </c>
      <c r="DK1240">
        <v>6.5279164426694999E-2</v>
      </c>
      <c r="DL1240">
        <v>7.0262398119523006E-2</v>
      </c>
      <c r="DM1240">
        <v>6.2472907157610003E-2</v>
      </c>
      <c r="DN1240">
        <v>5.6771790161257003E-2</v>
      </c>
      <c r="DO1240">
        <v>5.8057189521634002E-2</v>
      </c>
      <c r="DP1240">
        <v>5.2376085845681999E-2</v>
      </c>
      <c r="DQ1240">
        <v>5.0064184852375002E-2</v>
      </c>
      <c r="DR1240">
        <v>5.2158458685348998E-2</v>
      </c>
      <c r="DS1240">
        <v>5.3881383981834001E-2</v>
      </c>
      <c r="DT1240">
        <v>5.0317386592351999E-2</v>
      </c>
      <c r="DU1240">
        <v>4.6451612903225997E-2</v>
      </c>
      <c r="DV1240">
        <v>4.6446219148744E-2</v>
      </c>
      <c r="DW1240">
        <v>4.6448616218308002E-2</v>
      </c>
      <c r="DX1240">
        <v>3.6128099920002002E-2</v>
      </c>
      <c r="DY1240">
        <v>3.6128566083018003E-2</v>
      </c>
      <c r="DZ1240">
        <v>3.7421286259936001E-2</v>
      </c>
      <c r="EA1240">
        <v>3.6766603023892001E-2</v>
      </c>
      <c r="EB1240">
        <v>3.9991743640023003E-2</v>
      </c>
      <c r="EC1240">
        <v>4.3212981953742999E-2</v>
      </c>
      <c r="ED1240">
        <v>4.6434836446186997E-2</v>
      </c>
    </row>
    <row r="1241" spans="1:134" x14ac:dyDescent="0.3">
      <c r="A1241" s="24" t="s">
        <v>5472</v>
      </c>
      <c r="B1241">
        <v>0.25597690660338701</v>
      </c>
      <c r="C1241">
        <v>0.28385002314746999</v>
      </c>
      <c r="D1241">
        <v>0.31131938014591698</v>
      </c>
      <c r="E1241">
        <v>0.291588433484256</v>
      </c>
      <c r="F1241">
        <v>0.30873820850054201</v>
      </c>
      <c r="G1241">
        <v>0.33289138612401398</v>
      </c>
      <c r="H1241">
        <v>0.44622483634753102</v>
      </c>
      <c r="I1241">
        <v>0.58000046012134798</v>
      </c>
      <c r="J1241">
        <v>0.57828339137583096</v>
      </c>
      <c r="K1241">
        <v>0.623248745259118</v>
      </c>
      <c r="L1241">
        <v>0.67421716574171298</v>
      </c>
      <c r="M1241">
        <v>0.63641964370257997</v>
      </c>
      <c r="N1241">
        <v>0.52001824726964296</v>
      </c>
      <c r="O1241">
        <v>0.553848512623073</v>
      </c>
      <c r="P1241">
        <v>0.54594393170746602</v>
      </c>
      <c r="Q1241">
        <v>0.64715030200308199</v>
      </c>
      <c r="R1241">
        <v>0.60503242722642403</v>
      </c>
      <c r="S1241">
        <v>0.70070451349887797</v>
      </c>
      <c r="T1241">
        <v>0.75652639760720897</v>
      </c>
      <c r="U1241">
        <v>0.77877139761680803</v>
      </c>
      <c r="V1241">
        <v>0.667607934462214</v>
      </c>
      <c r="W1241">
        <v>0.66580694367948101</v>
      </c>
      <c r="X1241">
        <v>0.70006327563499504</v>
      </c>
      <c r="Y1241">
        <v>0.78806526446241598</v>
      </c>
      <c r="Z1241">
        <v>0.66883376268230799</v>
      </c>
      <c r="AA1241">
        <v>0.739017036783984</v>
      </c>
      <c r="AB1241">
        <v>0.76347818118300903</v>
      </c>
      <c r="AC1241">
        <v>0.78978713740034601</v>
      </c>
      <c r="AD1241">
        <v>0.90667911671874801</v>
      </c>
      <c r="AE1241">
        <v>0.96586517413874495</v>
      </c>
      <c r="AF1241">
        <v>1.0872683948812301</v>
      </c>
      <c r="AG1241">
        <v>1.1877017881670999</v>
      </c>
      <c r="AH1241">
        <v>1.3048816155058001</v>
      </c>
      <c r="AI1241">
        <v>1.38844464310909</v>
      </c>
      <c r="AJ1241">
        <v>1.24692944848631</v>
      </c>
      <c r="AK1241">
        <v>1.4879387836471301</v>
      </c>
      <c r="AL1241">
        <v>1.57012958077381</v>
      </c>
      <c r="AM1241">
        <v>1.78580182405606</v>
      </c>
      <c r="AN1241">
        <v>2.23811082987151</v>
      </c>
      <c r="AO1241">
        <v>2.41893554106445</v>
      </c>
      <c r="AP1241">
        <v>2.6766669061863202</v>
      </c>
      <c r="AQ1241">
        <v>2.4916108179359302</v>
      </c>
      <c r="AR1241">
        <v>2.4750362466549198</v>
      </c>
      <c r="AS1241">
        <v>2.8369280617063999</v>
      </c>
      <c r="AT1241">
        <v>2.97908735065359</v>
      </c>
      <c r="AU1241">
        <v>2.6267188694353698</v>
      </c>
      <c r="AV1241">
        <v>2.7543438206230899</v>
      </c>
      <c r="AW1241">
        <v>2.7011601304987001</v>
      </c>
      <c r="AX1241">
        <v>2.4198039160065998</v>
      </c>
      <c r="AY1241">
        <v>1.96589143080328</v>
      </c>
      <c r="AZ1241">
        <v>1.8396514299272899</v>
      </c>
      <c r="BA1241">
        <v>1.8296574846223901</v>
      </c>
      <c r="BB1241">
        <v>1.7166378926221799</v>
      </c>
      <c r="BC1241">
        <v>1.73770208008253</v>
      </c>
      <c r="BD1241">
        <v>1.6003381933038501</v>
      </c>
      <c r="BE1241">
        <v>1.5230355664984501</v>
      </c>
      <c r="BF1241">
        <v>1.7966778791137199</v>
      </c>
      <c r="BG1241">
        <v>1.6955710180943699</v>
      </c>
      <c r="BH1241">
        <v>1.5784088552638</v>
      </c>
      <c r="BI1241">
        <v>1.4150802668987501</v>
      </c>
      <c r="BJ1241">
        <v>1.6449329104728401</v>
      </c>
      <c r="BK1241">
        <v>1.7685635010766401</v>
      </c>
      <c r="BL1241">
        <v>2.3584467972253602</v>
      </c>
      <c r="BM1241">
        <v>2.3818910345383602</v>
      </c>
      <c r="BN1241">
        <v>2.7137808092933202</v>
      </c>
      <c r="BO1241">
        <v>2.0593564861290301</v>
      </c>
      <c r="BP1241">
        <v>2.6075354612944301</v>
      </c>
      <c r="BQ1241">
        <v>2.24090518036386</v>
      </c>
      <c r="BR1241">
        <v>2.1278889198502098</v>
      </c>
      <c r="BS1241">
        <v>2.2108279794238701</v>
      </c>
      <c r="BT1241">
        <v>2.4200954012910101</v>
      </c>
      <c r="BU1241">
        <v>2.2735342659540101</v>
      </c>
      <c r="BV1241">
        <v>1.8031405105548099</v>
      </c>
      <c r="BW1241">
        <v>1.88630444685235</v>
      </c>
      <c r="BX1241">
        <v>2.2357337985421801</v>
      </c>
      <c r="BY1241">
        <v>2.1424820043869102</v>
      </c>
      <c r="BZ1241">
        <v>2.0198182315571902</v>
      </c>
      <c r="CA1241">
        <v>1.97114010141591</v>
      </c>
      <c r="CB1241">
        <v>2.2419430172816401</v>
      </c>
      <c r="CC1241">
        <v>2.26728165808075</v>
      </c>
      <c r="CD1241">
        <v>2.3258603883931901</v>
      </c>
      <c r="CE1241">
        <v>2.15841145641101</v>
      </c>
      <c r="CF1241">
        <v>2.0788238883158798</v>
      </c>
      <c r="CG1241">
        <v>1.97032982860435</v>
      </c>
      <c r="CH1241">
        <v>1.9922056770590999</v>
      </c>
      <c r="CI1241">
        <v>2.23112211461443</v>
      </c>
      <c r="CJ1241">
        <v>2.3201417945141798</v>
      </c>
      <c r="CK1241">
        <v>2.6705370101596499</v>
      </c>
      <c r="CL1241">
        <v>2.7460424682075799</v>
      </c>
      <c r="CM1241">
        <v>3.3646541678344399</v>
      </c>
      <c r="CN1241">
        <v>3.5812016656751902</v>
      </c>
      <c r="CO1241">
        <v>3.73816172899466</v>
      </c>
      <c r="CP1241">
        <v>3.6177535959599001</v>
      </c>
      <c r="CQ1241">
        <v>4.1837534676154897</v>
      </c>
      <c r="CR1241">
        <v>3.6828567105462202</v>
      </c>
      <c r="CS1241">
        <v>3.5488680202265499</v>
      </c>
      <c r="CT1241">
        <v>4.1803917824350298</v>
      </c>
      <c r="CU1241">
        <v>4.56700379266751</v>
      </c>
      <c r="CV1241">
        <v>4.0844306985938896</v>
      </c>
      <c r="CW1241">
        <v>3.5530990919857901</v>
      </c>
      <c r="CX1241">
        <v>3.7833874188716901</v>
      </c>
      <c r="CY1241">
        <v>3.40783727010322</v>
      </c>
      <c r="CZ1241">
        <v>2.7616919956494899</v>
      </c>
      <c r="DA1241">
        <v>2.27672035139092</v>
      </c>
      <c r="DB1241">
        <v>2.1505532906231801</v>
      </c>
      <c r="DC1241">
        <v>1.6504868290864201</v>
      </c>
      <c r="DD1241">
        <v>1.91782397423733</v>
      </c>
      <c r="DE1241">
        <v>1.66678786997309</v>
      </c>
      <c r="DF1241">
        <v>1.8459332716030901</v>
      </c>
      <c r="DG1241">
        <v>2.3657938785270201</v>
      </c>
      <c r="DH1241">
        <v>2.44665633567767</v>
      </c>
      <c r="DI1241">
        <v>2.45296746699927</v>
      </c>
      <c r="DJ1241">
        <v>1.8137830124444101</v>
      </c>
      <c r="DK1241">
        <v>2.1150764748725401</v>
      </c>
      <c r="DL1241">
        <v>2.3462583353914499</v>
      </c>
      <c r="DM1241">
        <v>2.24480382427351</v>
      </c>
      <c r="DN1241">
        <v>2.4161618422709399</v>
      </c>
      <c r="DO1241">
        <v>2.2904559598744001</v>
      </c>
      <c r="DP1241">
        <v>2.4093986459577899</v>
      </c>
      <c r="DQ1241">
        <v>2.85558332615128</v>
      </c>
      <c r="DR1241">
        <v>2.9006401014935701</v>
      </c>
      <c r="DS1241">
        <v>2.77229422367179</v>
      </c>
      <c r="DT1241">
        <v>2.2836402666365401</v>
      </c>
      <c r="DU1241">
        <v>2.3895184135977301</v>
      </c>
      <c r="DV1241">
        <v>2.0855525032236399</v>
      </c>
      <c r="DW1241">
        <v>2.7189990233683901</v>
      </c>
      <c r="DX1241">
        <v>3.05259233769213</v>
      </c>
      <c r="DY1241">
        <v>3.3384934427666</v>
      </c>
      <c r="DZ1241">
        <v>3.0193236714975802</v>
      </c>
      <c r="EA1241">
        <v>3.3787115766822602</v>
      </c>
      <c r="EB1241">
        <v>3.1767031630170299</v>
      </c>
      <c r="EC1241">
        <v>3.0482758620689698</v>
      </c>
      <c r="ED1241">
        <v>3.7945525291828801</v>
      </c>
    </row>
    <row r="1242" spans="1:134" x14ac:dyDescent="0.3">
      <c r="A1242" s="24" t="s">
        <v>5474</v>
      </c>
      <c r="B1242">
        <v>1.6933263022206599</v>
      </c>
      <c r="C1242">
        <v>1.7170148554015701</v>
      </c>
      <c r="D1242">
        <v>1.6496234873567901</v>
      </c>
      <c r="E1242">
        <v>1.5348660014359601</v>
      </c>
      <c r="F1242">
        <v>1.3122821406602401</v>
      </c>
      <c r="G1242">
        <v>1.14244636142446</v>
      </c>
      <c r="H1242">
        <v>1.2718683103270101</v>
      </c>
      <c r="I1242">
        <v>1.4679957102351999</v>
      </c>
      <c r="J1242">
        <v>2.0110604588595802</v>
      </c>
      <c r="K1242">
        <v>1.9338300328301401</v>
      </c>
      <c r="L1242">
        <v>1.7867856607169601</v>
      </c>
      <c r="M1242">
        <v>2.0629742033383902</v>
      </c>
      <c r="N1242">
        <v>1.71205901510217</v>
      </c>
      <c r="O1242">
        <v>1.91324395477303</v>
      </c>
      <c r="P1242">
        <v>1.77259746804514</v>
      </c>
      <c r="Q1242">
        <v>1.7769645608628699</v>
      </c>
      <c r="R1242">
        <v>1.5241549621855199</v>
      </c>
      <c r="S1242">
        <v>1.5637812330780501</v>
      </c>
      <c r="T1242">
        <v>1.6970944686140499</v>
      </c>
      <c r="U1242">
        <v>1.91282533709627</v>
      </c>
      <c r="V1242">
        <v>1.5357478833490099</v>
      </c>
      <c r="W1242">
        <v>1.43791209655845</v>
      </c>
      <c r="X1242">
        <v>1.43069927877078</v>
      </c>
      <c r="Y1242">
        <v>1.21188770078965</v>
      </c>
      <c r="Z1242">
        <v>1.4537095751426801</v>
      </c>
      <c r="AA1242">
        <v>1.517438627155</v>
      </c>
      <c r="AB1242">
        <v>1.31480746327908</v>
      </c>
      <c r="AC1242">
        <v>1.5088837113467399</v>
      </c>
      <c r="AD1242">
        <v>1.57930687938696</v>
      </c>
      <c r="AE1242">
        <v>1.5339209822131299</v>
      </c>
      <c r="AF1242">
        <v>1.3582983540065099</v>
      </c>
      <c r="AG1242">
        <v>1.21684203893895</v>
      </c>
      <c r="AH1242">
        <v>2.0337041103738001</v>
      </c>
      <c r="AI1242">
        <v>1.72272814724556</v>
      </c>
      <c r="AJ1242">
        <v>1.4896008993816801</v>
      </c>
      <c r="AK1242">
        <v>1.8595207139532299</v>
      </c>
      <c r="AL1242">
        <v>1.8758241404817799</v>
      </c>
      <c r="AM1242">
        <v>1.78821146705672</v>
      </c>
      <c r="AN1242">
        <v>1.5779473802853199</v>
      </c>
      <c r="AO1242">
        <v>1.45424757084692</v>
      </c>
      <c r="AP1242">
        <v>1.47607791996088</v>
      </c>
      <c r="AQ1242">
        <v>1.1112197347410999</v>
      </c>
      <c r="AR1242">
        <v>1.16914692252464</v>
      </c>
      <c r="AS1242">
        <v>1.3759743761541401</v>
      </c>
      <c r="AT1242">
        <v>1.2867647058823499</v>
      </c>
      <c r="AU1242">
        <v>1.173227442036</v>
      </c>
      <c r="AV1242">
        <v>1.17034897081514</v>
      </c>
      <c r="AW1242">
        <v>1.13484315377372</v>
      </c>
      <c r="AX1242">
        <v>1.17409240924092</v>
      </c>
      <c r="AY1242">
        <v>1.2164757193073801</v>
      </c>
      <c r="AZ1242">
        <v>1.0898590824271299</v>
      </c>
      <c r="BA1242">
        <v>1.01052867025611</v>
      </c>
      <c r="BB1242">
        <v>1.0084679291191101</v>
      </c>
      <c r="BC1242">
        <v>1.02924108582114</v>
      </c>
      <c r="BD1242">
        <v>1.20592189448791</v>
      </c>
      <c r="BE1242">
        <v>1.1590428129578401</v>
      </c>
      <c r="BF1242">
        <v>1.2267839687194499</v>
      </c>
      <c r="BG1242">
        <v>1.2278319481709301</v>
      </c>
      <c r="BH1242">
        <v>1.39347865014895</v>
      </c>
      <c r="BI1242">
        <v>1.30628888244206</v>
      </c>
      <c r="BJ1242">
        <v>1.41222911463788</v>
      </c>
      <c r="BK1242">
        <v>1.48337187973523</v>
      </c>
      <c r="BL1242">
        <v>1.8196483303758699</v>
      </c>
      <c r="BM1242">
        <v>2.4057531684349698</v>
      </c>
      <c r="BN1242">
        <v>2.3217166828009002</v>
      </c>
      <c r="BO1242">
        <v>1.9306451612903199</v>
      </c>
      <c r="BP1242">
        <v>1.60877337069424</v>
      </c>
      <c r="BQ1242">
        <v>1.3660602258469301</v>
      </c>
      <c r="BR1242">
        <v>1.2949210145383601</v>
      </c>
      <c r="BS1242">
        <v>1.5210509654954101</v>
      </c>
      <c r="BT1242">
        <v>1.47074912864757</v>
      </c>
      <c r="BU1242">
        <v>1.5372529689930801</v>
      </c>
      <c r="BV1242">
        <v>1.1741087723567301</v>
      </c>
      <c r="BW1242">
        <v>1.4940862266310599</v>
      </c>
      <c r="BX1242">
        <v>1.53070719602978</v>
      </c>
      <c r="BY1242">
        <v>1.65436065371188</v>
      </c>
      <c r="BZ1242">
        <v>1.6839417611477601</v>
      </c>
      <c r="CA1242">
        <v>1.9380369852089301</v>
      </c>
      <c r="CB1242">
        <v>2.0114206505853498</v>
      </c>
      <c r="CC1242">
        <v>1.9303342518269999</v>
      </c>
      <c r="CD1242">
        <v>1.74851915723176</v>
      </c>
      <c r="CE1242">
        <v>1.76127555916439</v>
      </c>
      <c r="CF1242">
        <v>1.7897351714920799</v>
      </c>
      <c r="CG1242">
        <v>1.6563445196600901</v>
      </c>
      <c r="CH1242">
        <v>1.6199395067473199</v>
      </c>
      <c r="CI1242">
        <v>1.70538119857278</v>
      </c>
      <c r="CJ1242">
        <v>1.6358670385867</v>
      </c>
      <c r="CK1242">
        <v>1.6066763425254</v>
      </c>
      <c r="CL1242">
        <v>1.4596610766836</v>
      </c>
      <c r="CM1242">
        <v>1.5473573967813801</v>
      </c>
      <c r="CN1242">
        <v>1.72218917311124</v>
      </c>
      <c r="CO1242">
        <v>1.8015420106847999</v>
      </c>
      <c r="CP1242">
        <v>1.72545954639051</v>
      </c>
      <c r="CQ1242">
        <v>1.62073332529249</v>
      </c>
      <c r="CR1242">
        <v>1.6038735058253899</v>
      </c>
      <c r="CS1242">
        <v>1.63226411324409</v>
      </c>
      <c r="CT1242">
        <v>1.7584061361213199</v>
      </c>
      <c r="CU1242">
        <v>1.5549936788874801</v>
      </c>
      <c r="CV1242">
        <v>1.6548161846762099</v>
      </c>
      <c r="CW1242">
        <v>1.7181208053691299</v>
      </c>
      <c r="CX1242">
        <v>1.7785821268097901</v>
      </c>
      <c r="CY1242">
        <v>1.3797585044808101</v>
      </c>
      <c r="CZ1242">
        <v>1.4080366853816999</v>
      </c>
      <c r="DA1242">
        <v>1.2957540263543199</v>
      </c>
      <c r="DB1242">
        <v>1.22743156668608</v>
      </c>
      <c r="DC1242">
        <v>1.1156201155770999</v>
      </c>
      <c r="DD1242">
        <v>1.1443687282555599</v>
      </c>
      <c r="DE1242">
        <v>1.21882044942186</v>
      </c>
      <c r="DF1242">
        <v>1.1559485050330101</v>
      </c>
      <c r="DG1242">
        <v>1.4302367288378799</v>
      </c>
      <c r="DH1242">
        <v>1.43640481583025</v>
      </c>
      <c r="DI1242">
        <v>1.5160289248221901</v>
      </c>
      <c r="DJ1242">
        <v>1.5211439002129601</v>
      </c>
      <c r="DK1242">
        <v>2.4340859431900999</v>
      </c>
      <c r="DL1242">
        <v>2.2590908430549299</v>
      </c>
      <c r="DM1242">
        <v>2.1315852005087899</v>
      </c>
      <c r="DN1242">
        <v>1.83975264770486</v>
      </c>
      <c r="DO1242">
        <v>1.77609798377357</v>
      </c>
      <c r="DP1242">
        <v>1.7906923820902301</v>
      </c>
      <c r="DQ1242">
        <v>2.0167198138412501</v>
      </c>
      <c r="DR1242">
        <v>1.95922957153567</v>
      </c>
      <c r="DS1242">
        <v>2.0498955740565901</v>
      </c>
      <c r="DT1242">
        <v>1.79499491582872</v>
      </c>
      <c r="DU1242">
        <v>2.02124645892351</v>
      </c>
      <c r="DV1242">
        <v>1.92296910915513</v>
      </c>
      <c r="DW1242">
        <v>1.93486291772233</v>
      </c>
      <c r="DX1242">
        <v>2.7686969488414799</v>
      </c>
      <c r="DY1242">
        <v>2.32789087828957</v>
      </c>
      <c r="DZ1242">
        <v>2.0767055496641902</v>
      </c>
      <c r="EA1242">
        <v>2.0651832812803499</v>
      </c>
      <c r="EB1242">
        <v>2.11222627737226</v>
      </c>
      <c r="EC1242">
        <v>1.9908045977011499</v>
      </c>
      <c r="ED1242">
        <v>2.0015564202334599</v>
      </c>
    </row>
    <row r="1243" spans="1:134" x14ac:dyDescent="0.3">
      <c r="A1243" s="24" t="s">
        <v>5480</v>
      </c>
      <c r="B1243">
        <v>0.40960624758305503</v>
      </c>
      <c r="C1243">
        <v>0.40825591574259901</v>
      </c>
      <c r="D1243">
        <v>0.51276081924463102</v>
      </c>
      <c r="E1243">
        <v>0.54947514176447299</v>
      </c>
      <c r="F1243">
        <v>0.569770773894959</v>
      </c>
      <c r="G1243">
        <v>0.61974211310182103</v>
      </c>
      <c r="H1243">
        <v>0.58643617036982398</v>
      </c>
      <c r="I1243">
        <v>0.64375089247675199</v>
      </c>
      <c r="J1243">
        <v>0.79382936402361604</v>
      </c>
      <c r="K1243">
        <v>0.90736843509676701</v>
      </c>
      <c r="L1243">
        <v>0.93745387730613505</v>
      </c>
      <c r="M1243">
        <v>1.15220965553869</v>
      </c>
      <c r="N1243">
        <v>0.92547784813002698</v>
      </c>
      <c r="O1243">
        <v>1.0225449789234999</v>
      </c>
      <c r="P1243">
        <v>0.94744767802330399</v>
      </c>
      <c r="Q1243">
        <v>0.89881941448382097</v>
      </c>
      <c r="R1243">
        <v>0.86368850285537901</v>
      </c>
      <c r="S1243">
        <v>1.09074118356927</v>
      </c>
      <c r="T1243">
        <v>1.20416504039776</v>
      </c>
      <c r="U1243">
        <v>1.1258327532141701</v>
      </c>
      <c r="V1243">
        <v>1.0056277861398599</v>
      </c>
      <c r="W1243">
        <v>1.1164099202165301</v>
      </c>
      <c r="X1243">
        <v>1.14368928817811</v>
      </c>
      <c r="Y1243">
        <v>1.05922750599787</v>
      </c>
      <c r="Z1243">
        <v>0.99917292644261302</v>
      </c>
      <c r="AA1243">
        <v>1.1484521426869001</v>
      </c>
      <c r="AB1243">
        <v>1.14463502977372</v>
      </c>
      <c r="AC1243">
        <v>1.14909828348628</v>
      </c>
      <c r="AD1243">
        <v>1.3264495987940299</v>
      </c>
      <c r="AE1243">
        <v>1.59548547457894</v>
      </c>
      <c r="AF1243">
        <v>1.4930638463110599</v>
      </c>
      <c r="AG1243">
        <v>1.6123935637325899</v>
      </c>
      <c r="AH1243">
        <v>1.6483413090179999</v>
      </c>
      <c r="AI1243">
        <v>1.6718697684858601</v>
      </c>
      <c r="AJ1243">
        <v>1.5966714237533099</v>
      </c>
      <c r="AK1243">
        <v>1.6809089099693399</v>
      </c>
      <c r="AL1243">
        <v>1.57815211462387</v>
      </c>
      <c r="AM1243">
        <v>1.68328654782762</v>
      </c>
      <c r="AN1243">
        <v>2.2542123466331798</v>
      </c>
      <c r="AO1243">
        <v>2.2214309536554899</v>
      </c>
      <c r="AP1243">
        <v>2.8559784823538998</v>
      </c>
      <c r="AQ1243">
        <v>2.95646364910223</v>
      </c>
      <c r="AR1243">
        <v>2.8465831212061898</v>
      </c>
      <c r="AS1243">
        <v>3.3500563789975999</v>
      </c>
      <c r="AT1243">
        <v>3.4542483660130698</v>
      </c>
      <c r="AU1243">
        <v>2.8625108708137099</v>
      </c>
      <c r="AV1243">
        <v>3.1696267358261401</v>
      </c>
      <c r="AW1243">
        <v>2.8974015891107898</v>
      </c>
      <c r="AX1243">
        <v>2.3828382838283799</v>
      </c>
      <c r="AY1243">
        <v>2.2384780627522498</v>
      </c>
      <c r="AZ1243">
        <v>2.0590695579435101</v>
      </c>
      <c r="BA1243">
        <v>2.2207665638829899</v>
      </c>
      <c r="BB1243">
        <v>2.1305885931072002</v>
      </c>
      <c r="BC1243">
        <v>2.1487523373525099</v>
      </c>
      <c r="BD1243">
        <v>2.1065163516205798</v>
      </c>
      <c r="BE1243">
        <v>2.2358782353898801</v>
      </c>
      <c r="BF1243">
        <v>2.2442163571195799</v>
      </c>
      <c r="BG1243">
        <v>2.20944309927361</v>
      </c>
      <c r="BH1243">
        <v>2.17568249523841</v>
      </c>
      <c r="BI1243">
        <v>1.9767591786738901</v>
      </c>
      <c r="BJ1243">
        <v>2.2961836946955798</v>
      </c>
      <c r="BK1243">
        <v>2.3725974958130598</v>
      </c>
      <c r="BL1243">
        <v>2.6859170834005499</v>
      </c>
      <c r="BM1243">
        <v>2.63713760521139</v>
      </c>
      <c r="BN1243">
        <v>3.28331719909648</v>
      </c>
      <c r="BO1243">
        <v>2.8951612903225801</v>
      </c>
      <c r="BP1243">
        <v>2.38739391597018</v>
      </c>
      <c r="BQ1243">
        <v>1.84598494353827</v>
      </c>
      <c r="BR1243">
        <v>1.86056391214047</v>
      </c>
      <c r="BS1243">
        <v>2.0251661918328598</v>
      </c>
      <c r="BT1243">
        <v>2.4757349838233198</v>
      </c>
      <c r="BU1243">
        <v>2.6647771907395099</v>
      </c>
      <c r="BV1243">
        <v>2.0820659447621401</v>
      </c>
      <c r="BW1243">
        <v>1.80465471194201</v>
      </c>
      <c r="BX1243">
        <v>1.9851116625310199</v>
      </c>
      <c r="BY1243">
        <v>2.2143099879514399</v>
      </c>
      <c r="BZ1243">
        <v>2.0608529134624201</v>
      </c>
      <c r="CA1243">
        <v>2.1577213018552799</v>
      </c>
      <c r="CB1243">
        <v>1.92177306353679</v>
      </c>
      <c r="CC1243">
        <v>2.1751827003713902</v>
      </c>
      <c r="CD1243">
        <v>2.2666266776636399</v>
      </c>
      <c r="CE1243">
        <v>2.2676607366944701</v>
      </c>
      <c r="CF1243">
        <v>2.0563069279602502</v>
      </c>
      <c r="CG1243">
        <v>1.9098372461472</v>
      </c>
      <c r="CH1243">
        <v>2.01474523033969</v>
      </c>
      <c r="CI1243">
        <v>2.1677710624044302</v>
      </c>
      <c r="CJ1243">
        <v>2.4726871222687099</v>
      </c>
      <c r="CK1243">
        <v>2.5210449927431098</v>
      </c>
      <c r="CL1243">
        <v>2.4964022438250799</v>
      </c>
      <c r="CM1243">
        <v>2.8439514404141999</v>
      </c>
      <c r="CN1243">
        <v>2.8599048185603801</v>
      </c>
      <c r="CO1243">
        <v>3.2782904322486601</v>
      </c>
      <c r="CP1243">
        <v>3.0420994093156799</v>
      </c>
      <c r="CQ1243">
        <v>3.3379568206489001</v>
      </c>
      <c r="CR1243">
        <v>2.8642759872900601</v>
      </c>
      <c r="CS1243">
        <v>2.6666461737085601</v>
      </c>
      <c r="CT1243">
        <v>2.2278448783437601</v>
      </c>
      <c r="CU1243">
        <v>2.4589127686472798</v>
      </c>
      <c r="CV1243">
        <v>2.1394636992634601</v>
      </c>
      <c r="CW1243">
        <v>1.7860244769048601</v>
      </c>
      <c r="CX1243">
        <v>1.7614203694458299</v>
      </c>
      <c r="CY1243">
        <v>1.53994952471626</v>
      </c>
      <c r="CZ1243">
        <v>1.41391575296158</v>
      </c>
      <c r="DA1243">
        <v>1.3001464128843301</v>
      </c>
      <c r="DB1243">
        <v>1.2085032032615</v>
      </c>
      <c r="DC1243">
        <v>1.0424882056870799</v>
      </c>
      <c r="DD1243">
        <v>1.0336697432358599</v>
      </c>
      <c r="DE1243">
        <v>1.0006544978547001</v>
      </c>
      <c r="DF1243">
        <v>0.99017294423369895</v>
      </c>
      <c r="DG1243">
        <v>1.32711621233859</v>
      </c>
      <c r="DH1243">
        <v>1.5645488139229899</v>
      </c>
      <c r="DI1243">
        <v>1.5828470458966299</v>
      </c>
      <c r="DJ1243">
        <v>1.1459284048270999</v>
      </c>
      <c r="DK1243">
        <v>1.29497450837582</v>
      </c>
      <c r="DL1243">
        <v>1.6954077259453999</v>
      </c>
      <c r="DM1243">
        <v>1.83945319598004</v>
      </c>
      <c r="DN1243">
        <v>2.4595324370077098</v>
      </c>
      <c r="DO1243">
        <v>2.6399920430810302</v>
      </c>
      <c r="DP1243">
        <v>2.75786539227399</v>
      </c>
      <c r="DQ1243">
        <v>2.86132896664656</v>
      </c>
      <c r="DR1243">
        <v>3.4037829421602002</v>
      </c>
      <c r="DS1243">
        <v>3.18570652018425</v>
      </c>
      <c r="DT1243">
        <v>2.31753474183708</v>
      </c>
      <c r="DU1243">
        <v>2.74079320113314</v>
      </c>
      <c r="DV1243">
        <v>2.9769580086337402</v>
      </c>
      <c r="DW1243">
        <v>4.1556382782975501</v>
      </c>
      <c r="DX1243">
        <v>6.1223904565267304</v>
      </c>
      <c r="DY1243">
        <v>6.0008178286648999</v>
      </c>
      <c r="DZ1243">
        <v>5.9546954165193799</v>
      </c>
      <c r="EA1243">
        <v>6.7783439680808097</v>
      </c>
      <c r="EB1243">
        <v>5.7740267639902703</v>
      </c>
      <c r="EC1243">
        <v>5.7195402298850597</v>
      </c>
      <c r="ED1243">
        <v>5.1673151750972801</v>
      </c>
    </row>
    <row r="1244" spans="1:134" x14ac:dyDescent="0.3">
      <c r="A1244" s="24" t="s">
        <v>5484</v>
      </c>
      <c r="B1244">
        <v>2.5937006386594001</v>
      </c>
      <c r="C1244">
        <v>2.6018941193706202</v>
      </c>
      <c r="D1244">
        <v>2.6673321471475901</v>
      </c>
      <c r="E1244">
        <v>2.5847302914413799</v>
      </c>
      <c r="F1244">
        <v>1.70186590116875</v>
      </c>
      <c r="G1244">
        <v>1.69431541694315</v>
      </c>
      <c r="H1244">
        <v>2.14807706503285</v>
      </c>
      <c r="I1244">
        <v>2.4636765634870499</v>
      </c>
      <c r="J1244">
        <v>2.62013302443764</v>
      </c>
      <c r="K1244">
        <v>2.4705053442667202</v>
      </c>
      <c r="L1244">
        <v>2.4628768561571901</v>
      </c>
      <c r="M1244">
        <v>2.28679817905918</v>
      </c>
      <c r="N1244">
        <v>2.3251586712513399</v>
      </c>
      <c r="O1244">
        <v>2.58700713709616</v>
      </c>
      <c r="P1244">
        <v>2.31357756975093</v>
      </c>
      <c r="Q1244">
        <v>2.3620955315870602</v>
      </c>
      <c r="R1244">
        <v>1.99876524154962</v>
      </c>
      <c r="S1244">
        <v>1.9339367215904699</v>
      </c>
      <c r="T1244">
        <v>1.8039154754505899</v>
      </c>
      <c r="U1244">
        <v>1.74976481655691</v>
      </c>
      <c r="V1244">
        <v>1.4252116650987801</v>
      </c>
      <c r="W1244">
        <v>1.4052590995640999</v>
      </c>
      <c r="X1244">
        <v>1.34995296331138</v>
      </c>
      <c r="Y1244">
        <v>1.23770635059343</v>
      </c>
      <c r="Z1244">
        <v>1.27774254914394</v>
      </c>
      <c r="AA1244">
        <v>1.39667911337094</v>
      </c>
      <c r="AB1244">
        <v>1.23064708217547</v>
      </c>
      <c r="AC1244">
        <v>1.2988866685698</v>
      </c>
      <c r="AD1244">
        <v>1.2515113923653101</v>
      </c>
      <c r="AE1244">
        <v>1.1585077915945201</v>
      </c>
      <c r="AF1244">
        <v>1.06745900737317</v>
      </c>
      <c r="AG1244">
        <v>1.0695608342259499</v>
      </c>
      <c r="AH1244">
        <v>1.0868700370777</v>
      </c>
      <c r="AI1244">
        <v>1.0709933944718799</v>
      </c>
      <c r="AJ1244">
        <v>1.0021681522524699</v>
      </c>
      <c r="AK1244">
        <v>1.12036724932184</v>
      </c>
      <c r="AL1244">
        <v>1.1369118451098299</v>
      </c>
      <c r="AM1244">
        <v>1.15249224438622</v>
      </c>
      <c r="AN1244">
        <v>1.0530383537822401</v>
      </c>
      <c r="AO1244">
        <v>1.12089801612406</v>
      </c>
      <c r="AP1244">
        <v>1.21933327899584</v>
      </c>
      <c r="AQ1244">
        <v>0.94013751751555996</v>
      </c>
      <c r="AR1244">
        <v>0.99536583773905096</v>
      </c>
      <c r="AS1244">
        <v>1.0703838674358199</v>
      </c>
      <c r="AT1244">
        <v>1.27614379084967</v>
      </c>
      <c r="AU1244">
        <v>1.26019395172538</v>
      </c>
      <c r="AV1244">
        <v>1.2425724697153699</v>
      </c>
      <c r="AW1244">
        <v>1.6320597320646899</v>
      </c>
      <c r="AX1244">
        <v>2.21947194719472</v>
      </c>
      <c r="AY1244">
        <v>2.1253743002213299</v>
      </c>
      <c r="AZ1244">
        <v>1.81938099221414</v>
      </c>
      <c r="BA1244">
        <v>1.5880877442443799</v>
      </c>
      <c r="BB1244">
        <v>1.4070528725328599</v>
      </c>
      <c r="BC1244">
        <v>1.5926236378876799</v>
      </c>
      <c r="BD1244">
        <v>1.5533634611335201</v>
      </c>
      <c r="BE1244">
        <v>1.67833306202181</v>
      </c>
      <c r="BF1244">
        <v>1.8165526230042399</v>
      </c>
      <c r="BG1244">
        <v>1.7619920162292999</v>
      </c>
      <c r="BH1244">
        <v>1.8134757199368401</v>
      </c>
      <c r="BI1244">
        <v>1.7841601392515201</v>
      </c>
      <c r="BJ1244">
        <v>1.89455156412513</v>
      </c>
      <c r="BK1244">
        <v>2.00972964351224</v>
      </c>
      <c r="BL1244">
        <v>2.3148894983061798</v>
      </c>
      <c r="BM1244">
        <v>2.6218194717662602</v>
      </c>
      <c r="BN1244">
        <v>2.7702484672474998</v>
      </c>
      <c r="BO1244">
        <v>3.2296515842206199</v>
      </c>
      <c r="BP1244">
        <v>3.77312913667327</v>
      </c>
      <c r="BQ1244">
        <v>3.3422208281054</v>
      </c>
      <c r="BR1244">
        <v>3.2695575555415699</v>
      </c>
      <c r="BS1244">
        <v>3.8065843621399198</v>
      </c>
      <c r="BT1244">
        <v>3.2900392303965198</v>
      </c>
      <c r="BU1244">
        <v>3.5019995985361998</v>
      </c>
      <c r="BV1244">
        <v>2.3603844749969598</v>
      </c>
      <c r="BW1244">
        <v>2.2754673788630302</v>
      </c>
      <c r="BX1244">
        <v>2.8241315136476399</v>
      </c>
      <c r="BY1244">
        <v>3.0492137539003399</v>
      </c>
      <c r="BZ1244">
        <v>2.7417246724824502</v>
      </c>
      <c r="CA1244">
        <v>2.73552114837719</v>
      </c>
      <c r="CB1244">
        <v>3.2981271941058599</v>
      </c>
      <c r="CC1244">
        <v>3.0789505211453201</v>
      </c>
      <c r="CD1244">
        <v>3.03216615430757</v>
      </c>
      <c r="CE1244">
        <v>2.8744371447553001</v>
      </c>
      <c r="CF1244">
        <v>2.8894344611182898</v>
      </c>
      <c r="CG1244">
        <v>2.5968601469105601</v>
      </c>
      <c r="CH1244">
        <v>2.6262214983713399</v>
      </c>
      <c r="CI1244">
        <v>2.6490934245976798</v>
      </c>
      <c r="CJ1244">
        <v>2.67172245467225</v>
      </c>
      <c r="CK1244">
        <v>2.8200290275761999</v>
      </c>
      <c r="CL1244">
        <v>2.6961144233310801</v>
      </c>
      <c r="CM1244">
        <v>2.9014795037835799</v>
      </c>
      <c r="CN1244">
        <v>2.6799524092801899</v>
      </c>
      <c r="CO1244">
        <v>2.9413550267119999</v>
      </c>
      <c r="CP1244">
        <v>2.9053251769798401</v>
      </c>
      <c r="CQ1244">
        <v>2.7394162344711099</v>
      </c>
      <c r="CR1244">
        <v>2.7326373127553301</v>
      </c>
      <c r="CS1244">
        <v>2.6082412431028401</v>
      </c>
      <c r="CT1244">
        <v>2.8866504352254099</v>
      </c>
      <c r="CU1244">
        <v>2.7259797724399499</v>
      </c>
      <c r="CV1244">
        <v>2.87281191212575</v>
      </c>
      <c r="CW1244">
        <v>2.6845637583892601</v>
      </c>
      <c r="CX1244">
        <v>2.6101472790813798</v>
      </c>
      <c r="CY1244">
        <v>2.6733765546840802</v>
      </c>
      <c r="CZ1244">
        <v>2.57650136688321</v>
      </c>
      <c r="DA1244">
        <v>2.4202049780380701</v>
      </c>
      <c r="DB1244">
        <v>2.3704135119394301</v>
      </c>
      <c r="DC1244">
        <v>2.0333538867459202</v>
      </c>
      <c r="DD1244">
        <v>2.0328359067253201</v>
      </c>
      <c r="DE1244">
        <v>2.3285579230601399</v>
      </c>
      <c r="DF1244">
        <v>2.52098330296604</v>
      </c>
      <c r="DG1244">
        <v>2.6751554280248699</v>
      </c>
      <c r="DH1244">
        <v>3.4375372511622402</v>
      </c>
      <c r="DI1244">
        <v>3.2458758370825702</v>
      </c>
      <c r="DJ1244">
        <v>2.92783983079085</v>
      </c>
      <c r="DK1244">
        <v>3.0313182811361998</v>
      </c>
      <c r="DL1244">
        <v>3.0043729025322201</v>
      </c>
      <c r="DM1244">
        <v>3.0848580573920601</v>
      </c>
      <c r="DN1244">
        <v>3.0611245575499799</v>
      </c>
      <c r="DO1244">
        <v>3.1543500191818601</v>
      </c>
      <c r="DP1244">
        <v>3.2130056323604701</v>
      </c>
      <c r="DQ1244">
        <v>3.6140078715274799</v>
      </c>
      <c r="DR1244">
        <v>3.8665590219710499</v>
      </c>
      <c r="DS1244">
        <v>3.8608989214087499</v>
      </c>
      <c r="DT1244">
        <v>3.9755394870636098</v>
      </c>
      <c r="DU1244">
        <v>4.44759206798867</v>
      </c>
      <c r="DV1244">
        <v>4.5397208050681197</v>
      </c>
      <c r="DW1244">
        <v>5.27522611144924</v>
      </c>
      <c r="DX1244">
        <v>5.6033493920624</v>
      </c>
      <c r="DY1244">
        <v>6.4404007360457998</v>
      </c>
      <c r="DZ1244">
        <v>5.9694238246730302</v>
      </c>
      <c r="EA1244">
        <v>5.28400005977376</v>
      </c>
      <c r="EB1244">
        <v>4.96654501216545</v>
      </c>
      <c r="EC1244">
        <v>4.9103448275862096</v>
      </c>
      <c r="ED1244">
        <v>4.3875486381322997</v>
      </c>
    </row>
    <row r="1245" spans="1:134" x14ac:dyDescent="0.3">
      <c r="A1245" s="24" t="s">
        <v>5486</v>
      </c>
      <c r="B1245">
        <v>1.82955411027128</v>
      </c>
      <c r="C1245">
        <v>1.87816812681297</v>
      </c>
      <c r="D1245">
        <v>1.93530428667702</v>
      </c>
      <c r="E1245">
        <v>1.62791038433924</v>
      </c>
      <c r="F1245">
        <v>1.43530859134714</v>
      </c>
      <c r="G1245">
        <v>1.3861240138612401</v>
      </c>
      <c r="H1245">
        <v>1.6092123717428199</v>
      </c>
      <c r="I1245">
        <v>1.8730993550661801</v>
      </c>
      <c r="J1245">
        <v>1.9041925117704199</v>
      </c>
      <c r="K1245">
        <v>1.8963527066125001</v>
      </c>
      <c r="L1245">
        <v>2.0998950052497398</v>
      </c>
      <c r="M1245">
        <v>2.1669195751138099</v>
      </c>
      <c r="N1245">
        <v>1.96918975415423</v>
      </c>
      <c r="O1245">
        <v>2.5428758388751098</v>
      </c>
      <c r="P1245">
        <v>2.4220026571781998</v>
      </c>
      <c r="Q1245">
        <v>2.2372881355932202</v>
      </c>
      <c r="R1245">
        <v>2.15774039203581</v>
      </c>
      <c r="S1245">
        <v>2.1954049663494999</v>
      </c>
      <c r="T1245">
        <v>2.3539465506525801</v>
      </c>
      <c r="U1245">
        <v>2.3157729695829401</v>
      </c>
      <c r="V1245">
        <v>1.8720602069614301</v>
      </c>
      <c r="W1245">
        <v>1.8789242607833601</v>
      </c>
      <c r="X1245">
        <v>1.5851364063969899</v>
      </c>
      <c r="Y1245">
        <v>1.2996711101225</v>
      </c>
      <c r="Z1245">
        <v>1.3887127457197199</v>
      </c>
      <c r="AA1245">
        <v>1.60006355763883</v>
      </c>
      <c r="AB1245">
        <v>1.26875744342993</v>
      </c>
      <c r="AC1245">
        <v>1.4042762271567399</v>
      </c>
      <c r="AD1245">
        <v>1.3787038927186199</v>
      </c>
      <c r="AE1245">
        <v>1.32378403903668</v>
      </c>
      <c r="AF1245">
        <v>0.98256536024776397</v>
      </c>
      <c r="AG1245">
        <v>1.0884632348308201</v>
      </c>
      <c r="AH1245">
        <v>1.0773221304562299</v>
      </c>
      <c r="AI1245">
        <v>1.0870262297184601</v>
      </c>
      <c r="AJ1245">
        <v>0.98289568778607594</v>
      </c>
      <c r="AK1245">
        <v>1.05937304377137</v>
      </c>
      <c r="AL1245">
        <v>1.24947737432863</v>
      </c>
      <c r="AM1245">
        <v>1.32448202144246</v>
      </c>
      <c r="AN1245">
        <v>1.34930602518275</v>
      </c>
      <c r="AO1245">
        <v>1.2879783282235999</v>
      </c>
      <c r="AP1245">
        <v>1.2584562719048</v>
      </c>
      <c r="AQ1245">
        <v>0.93362009971649196</v>
      </c>
      <c r="AR1245">
        <v>0.96762613406435605</v>
      </c>
      <c r="AS1245">
        <v>1.0377003905675499</v>
      </c>
      <c r="AT1245">
        <v>1.0424836601307199</v>
      </c>
      <c r="AU1245">
        <v>1.01898495315295</v>
      </c>
      <c r="AV1245">
        <v>1.1014083582285501</v>
      </c>
      <c r="AW1245">
        <v>1.05885656705816</v>
      </c>
      <c r="AX1245">
        <v>1.0528052805280499</v>
      </c>
      <c r="AY1245">
        <v>1.0919802109100401</v>
      </c>
      <c r="AZ1245">
        <v>1.23865903095039</v>
      </c>
      <c r="BA1245">
        <v>1.1055902605806001</v>
      </c>
      <c r="BB1245">
        <v>1.0853035808615199</v>
      </c>
      <c r="BC1245">
        <v>1.0445547746469801</v>
      </c>
      <c r="BD1245">
        <v>1.1192639746019399</v>
      </c>
      <c r="BE1245">
        <v>1.17369363503174</v>
      </c>
      <c r="BF1245">
        <v>1.34571521668296</v>
      </c>
      <c r="BG1245">
        <v>1.4298802434395701</v>
      </c>
      <c r="BH1245">
        <v>1.42603656253561</v>
      </c>
      <c r="BI1245">
        <v>1.3167649808206801</v>
      </c>
      <c r="BJ1245">
        <v>1.2897031762541</v>
      </c>
      <c r="BK1245">
        <v>1.3892654916660001</v>
      </c>
      <c r="BL1245">
        <v>1.6099370866268801</v>
      </c>
      <c r="BM1245">
        <v>1.89138637169854</v>
      </c>
      <c r="BN1245">
        <v>2.3394643433365601</v>
      </c>
      <c r="BO1245">
        <v>2.2258064516128999</v>
      </c>
      <c r="BP1245">
        <v>1.7070067797156101</v>
      </c>
      <c r="BQ1245">
        <v>1.63111668757842</v>
      </c>
      <c r="BR1245">
        <v>1.3389766505129299</v>
      </c>
      <c r="BS1245">
        <v>1.8708452041785399</v>
      </c>
      <c r="BT1245">
        <v>2.0365420984354698</v>
      </c>
      <c r="BU1245">
        <v>2.6154865143790098</v>
      </c>
      <c r="BV1245">
        <v>1.8858741939408701</v>
      </c>
      <c r="BW1245">
        <v>1.72453262113697</v>
      </c>
      <c r="BX1245">
        <v>2.0021712158808902</v>
      </c>
      <c r="BY1245">
        <v>2.0374432327226701</v>
      </c>
      <c r="BZ1245">
        <v>1.84048147360102</v>
      </c>
      <c r="CA1245">
        <v>1.9184760529047999</v>
      </c>
      <c r="CB1245">
        <v>1.94814000090401</v>
      </c>
      <c r="CC1245">
        <v>2.00670899724452</v>
      </c>
      <c r="CD1245">
        <v>2.0979230711554302</v>
      </c>
      <c r="CE1245">
        <v>2.13921901528014</v>
      </c>
      <c r="CF1245">
        <v>2.0773711811961602</v>
      </c>
      <c r="CG1245">
        <v>1.9645686302751</v>
      </c>
      <c r="CH1245">
        <v>1.8816891577477901</v>
      </c>
      <c r="CI1245">
        <v>1.96461079152407</v>
      </c>
      <c r="CJ1245">
        <v>1.7869595536959599</v>
      </c>
      <c r="CK1245">
        <v>1.60377358490566</v>
      </c>
      <c r="CL1245">
        <v>1.33924638021675</v>
      </c>
      <c r="CM1245">
        <v>1.4264009558509001</v>
      </c>
      <c r="CN1245">
        <v>1.39202855443189</v>
      </c>
      <c r="CO1245">
        <v>1.6072729480330299</v>
      </c>
      <c r="CP1245">
        <v>1.4939954608991</v>
      </c>
      <c r="CQ1245">
        <v>1.3749849234109299</v>
      </c>
      <c r="CR1245">
        <v>1.24527159933424</v>
      </c>
      <c r="CS1245">
        <v>1.2280405145781801</v>
      </c>
      <c r="CT1245">
        <v>1.20621886984612</v>
      </c>
      <c r="CU1245">
        <v>1.0761694058154201</v>
      </c>
      <c r="CV1245">
        <v>1.2020533749960101</v>
      </c>
      <c r="CW1245">
        <v>1.0738255033557</v>
      </c>
      <c r="CX1245">
        <v>1.04062656015976</v>
      </c>
      <c r="CY1245">
        <v>0.85384836257575103</v>
      </c>
      <c r="CZ1245">
        <v>1.33013903994826</v>
      </c>
      <c r="DA1245">
        <v>1.1054172767203501</v>
      </c>
      <c r="DB1245">
        <v>0.98864298194525402</v>
      </c>
      <c r="DC1245">
        <v>0.96935629579706595</v>
      </c>
      <c r="DD1245">
        <v>0.94419736027750201</v>
      </c>
      <c r="DE1245">
        <v>2.0100356337720902</v>
      </c>
      <c r="DF1245">
        <v>1.9041787389109599</v>
      </c>
      <c r="DG1245">
        <v>2.7543639406982301</v>
      </c>
      <c r="DH1245">
        <v>3.0039337227321501</v>
      </c>
      <c r="DI1245">
        <v>2.4306947599744602</v>
      </c>
      <c r="DJ1245">
        <v>2.3584973995682899</v>
      </c>
      <c r="DK1245">
        <v>2.30152949745084</v>
      </c>
      <c r="DL1245">
        <v>1.93947670448767</v>
      </c>
      <c r="DM1245">
        <v>1.8995569098304499</v>
      </c>
      <c r="DN1245">
        <v>1.97965779201701</v>
      </c>
      <c r="DO1245">
        <v>2.1014791344008898</v>
      </c>
      <c r="DP1245">
        <v>2.0822665983956301</v>
      </c>
      <c r="DQ1245">
        <v>2.1546151857278302</v>
      </c>
      <c r="DR1245">
        <v>2.0716798339196099</v>
      </c>
      <c r="DS1245">
        <v>1.84962664149</v>
      </c>
      <c r="DT1245">
        <v>1.7356795842277699</v>
      </c>
      <c r="DU1245">
        <v>1.85552407932011</v>
      </c>
      <c r="DV1245">
        <v>1.8066378875371401</v>
      </c>
      <c r="DW1245">
        <v>2.0381877114265898</v>
      </c>
      <c r="DX1245">
        <v>2.3342509749942599</v>
      </c>
      <c r="DY1245">
        <v>2.1117504454245402</v>
      </c>
      <c r="DZ1245">
        <v>1.9029103334511599</v>
      </c>
      <c r="EA1245">
        <v>1.81263916077646</v>
      </c>
      <c r="EB1245">
        <v>1.8871654501216499</v>
      </c>
      <c r="EC1245">
        <v>1.68122605363985</v>
      </c>
      <c r="ED1245">
        <v>1.5533073929961101</v>
      </c>
    </row>
    <row r="1246" spans="1:134" x14ac:dyDescent="0.3">
      <c r="A1246" s="24" t="s">
        <v>5488</v>
      </c>
      <c r="B1246">
        <v>0.92649557625827605</v>
      </c>
      <c r="C1246">
        <v>0.95226933106742095</v>
      </c>
      <c r="D1246">
        <v>1.0035453719710501</v>
      </c>
      <c r="E1246">
        <v>0.83080574970328402</v>
      </c>
      <c r="F1246">
        <v>0.66199947274378301</v>
      </c>
      <c r="G1246">
        <v>0.60163680601636804</v>
      </c>
      <c r="H1246">
        <v>0.80829703993504098</v>
      </c>
      <c r="I1246">
        <v>0.81388003349542404</v>
      </c>
      <c r="J1246">
        <v>0.762274867349226</v>
      </c>
      <c r="K1246">
        <v>0.88446489873626499</v>
      </c>
      <c r="L1246">
        <v>0.76571171441427899</v>
      </c>
      <c r="M1246">
        <v>0.85584218512898302</v>
      </c>
      <c r="N1246">
        <v>0.80433827650453704</v>
      </c>
      <c r="O1246">
        <v>0.82023343934990001</v>
      </c>
      <c r="P1246">
        <v>0.95139196432661899</v>
      </c>
      <c r="Q1246">
        <v>0.88443759630200303</v>
      </c>
      <c r="R1246">
        <v>0.83963574625713799</v>
      </c>
      <c r="S1246">
        <v>0.95149686702251102</v>
      </c>
      <c r="T1246">
        <v>0.84679925419515201</v>
      </c>
      <c r="U1246">
        <v>0.72750078394480999</v>
      </c>
      <c r="V1246">
        <v>0.612260896832863</v>
      </c>
      <c r="W1246">
        <v>0.62237399090436996</v>
      </c>
      <c r="X1246">
        <v>0.58717466290373199</v>
      </c>
      <c r="Y1246">
        <v>0.56324377571934703</v>
      </c>
      <c r="Z1246">
        <v>0.53186429930247303</v>
      </c>
      <c r="AA1246">
        <v>0.66814967823945304</v>
      </c>
      <c r="AB1246">
        <v>0.65899166335847603</v>
      </c>
      <c r="AC1246">
        <v>0.69342082322920096</v>
      </c>
      <c r="AD1246">
        <v>0.79377541887159797</v>
      </c>
      <c r="AE1246">
        <v>0.71383598300015705</v>
      </c>
      <c r="AF1246">
        <v>0.65163734691631703</v>
      </c>
      <c r="AG1246">
        <v>0.55840841786906903</v>
      </c>
      <c r="AH1246">
        <v>0.58480928056523596</v>
      </c>
      <c r="AI1246">
        <v>0.65013146924902199</v>
      </c>
      <c r="AJ1246">
        <v>0.69702079820123697</v>
      </c>
      <c r="AK1246">
        <v>0.87077253976661695</v>
      </c>
      <c r="AL1246">
        <v>0.80403949441996603</v>
      </c>
      <c r="AM1246">
        <v>0.79163518878690897</v>
      </c>
      <c r="AN1246">
        <v>0.66740733584516798</v>
      </c>
      <c r="AO1246">
        <v>0.68454263792236403</v>
      </c>
      <c r="AP1246">
        <v>0.75637786290651199</v>
      </c>
      <c r="AQ1246">
        <v>0.68432886890214095</v>
      </c>
      <c r="AR1246">
        <v>0.66412114091769503</v>
      </c>
      <c r="AS1246">
        <v>0.70269475266778902</v>
      </c>
      <c r="AT1246">
        <v>0.67483660130719003</v>
      </c>
      <c r="AU1246">
        <v>0.65142838389971003</v>
      </c>
      <c r="AV1246">
        <v>0.61472046223039301</v>
      </c>
      <c r="AW1246">
        <v>0.582288517765994</v>
      </c>
      <c r="AX1246">
        <v>0.56518151815181505</v>
      </c>
      <c r="AY1246">
        <v>0.51262856398906398</v>
      </c>
      <c r="AZ1246">
        <v>0.53487549063766804</v>
      </c>
      <c r="BA1246">
        <v>0.50726142736176105</v>
      </c>
      <c r="BB1246">
        <v>0.48902690848553698</v>
      </c>
      <c r="BC1246">
        <v>0.45699271390805302</v>
      </c>
      <c r="BD1246">
        <v>0.53209582584187798</v>
      </c>
      <c r="BE1246">
        <v>0.50545336154973097</v>
      </c>
      <c r="BF1246">
        <v>0.57592049527533395</v>
      </c>
      <c r="BG1246">
        <v>0.57178849551730904</v>
      </c>
      <c r="BH1246">
        <v>0.61860033534649805</v>
      </c>
      <c r="BI1246">
        <v>0.64790639203171796</v>
      </c>
      <c r="BJ1246">
        <v>0.61444915593247496</v>
      </c>
      <c r="BK1246">
        <v>0.637211898875508</v>
      </c>
      <c r="BL1246">
        <v>1.0630746894660399</v>
      </c>
      <c r="BM1246">
        <v>1.2319004160082601</v>
      </c>
      <c r="BN1246">
        <v>1.46356419027948</v>
      </c>
      <c r="BO1246">
        <v>1.48467741935484</v>
      </c>
      <c r="BP1246">
        <v>1.2013462808187201</v>
      </c>
      <c r="BQ1246">
        <v>1.1088456712672501</v>
      </c>
      <c r="BR1246">
        <v>1.0557618478192501</v>
      </c>
      <c r="BS1246">
        <v>1.1680911680911701</v>
      </c>
      <c r="BT1246">
        <v>1.16284521967459</v>
      </c>
      <c r="BU1246">
        <v>1.2261055744674301</v>
      </c>
      <c r="BV1246">
        <v>1.05548120209271</v>
      </c>
      <c r="BW1246">
        <v>1.1125524608927899</v>
      </c>
      <c r="BX1246">
        <v>1.1616004962779201</v>
      </c>
      <c r="BY1246">
        <v>1.07355803392135</v>
      </c>
      <c r="BZ1246">
        <v>1.04258488099942</v>
      </c>
      <c r="CA1246">
        <v>1.0081403572127201</v>
      </c>
      <c r="CB1246">
        <v>0.99591689141341899</v>
      </c>
      <c r="CC1246">
        <v>1.09769977237331</v>
      </c>
      <c r="CD1246">
        <v>1.05421009222464</v>
      </c>
      <c r="CE1246">
        <v>0.99653059718018799</v>
      </c>
      <c r="CF1246">
        <v>1.02996934787977</v>
      </c>
      <c r="CG1246">
        <v>1.0053291084545599</v>
      </c>
      <c r="CH1246">
        <v>1.06008608655189</v>
      </c>
      <c r="CI1246">
        <v>1.05293817811112</v>
      </c>
      <c r="CJ1246">
        <v>1.0198744769874499</v>
      </c>
      <c r="CK1246">
        <v>1.00435413642961</v>
      </c>
      <c r="CL1246">
        <v>0.97212840318364702</v>
      </c>
      <c r="CM1246">
        <v>1.02075435516941</v>
      </c>
      <c r="CN1246">
        <v>1.01130279595479</v>
      </c>
      <c r="CO1246">
        <v>1.0472316658572101</v>
      </c>
      <c r="CP1246">
        <v>1.02355222220552</v>
      </c>
      <c r="CQ1246">
        <v>1.0523459172596801</v>
      </c>
      <c r="CR1246">
        <v>1.1060674837343001</v>
      </c>
      <c r="CS1246">
        <v>1.221892627146</v>
      </c>
      <c r="CT1246">
        <v>1.38922041342436</v>
      </c>
      <c r="CU1246">
        <v>1.2405183312263</v>
      </c>
      <c r="CV1246">
        <v>1.17813984631572</v>
      </c>
      <c r="CW1246">
        <v>0.96644295302013405</v>
      </c>
      <c r="CX1246">
        <v>0.861208187718422</v>
      </c>
      <c r="CY1246">
        <v>0.78584274077768201</v>
      </c>
      <c r="CZ1246">
        <v>0.751050883329904</v>
      </c>
      <c r="DA1246">
        <v>0.63396778916544705</v>
      </c>
      <c r="DB1246">
        <v>0.59260337798485696</v>
      </c>
      <c r="DC1246">
        <v>0.57645152501541497</v>
      </c>
      <c r="DD1246">
        <v>0.56499611834727903</v>
      </c>
      <c r="DE1246">
        <v>0.57886699149152798</v>
      </c>
      <c r="DF1246">
        <v>0.55109172914364202</v>
      </c>
      <c r="DG1246">
        <v>0.67700860832137699</v>
      </c>
      <c r="DH1246">
        <v>0.70479198951007305</v>
      </c>
      <c r="DI1246">
        <v>0.68451452922921596</v>
      </c>
      <c r="DJ1246">
        <v>0.59252176684485802</v>
      </c>
      <c r="DK1246">
        <v>0.60451565914056804</v>
      </c>
      <c r="DL1246">
        <v>0.60290848866096203</v>
      </c>
      <c r="DM1246">
        <v>0.51856925205820303</v>
      </c>
      <c r="DN1246">
        <v>0.53443765127243703</v>
      </c>
      <c r="DO1246">
        <v>0.60813594964407003</v>
      </c>
      <c r="DP1246">
        <v>0.61017238436593302</v>
      </c>
      <c r="DQ1246">
        <v>0.70671378091872805</v>
      </c>
      <c r="DR1246">
        <v>0.63433481344789799</v>
      </c>
      <c r="DS1246">
        <v>0.61082024432809801</v>
      </c>
      <c r="DT1246">
        <v>0.5875042368094</v>
      </c>
      <c r="DU1246">
        <v>0.62181303116147302</v>
      </c>
      <c r="DV1246">
        <v>0.58586085103997299</v>
      </c>
      <c r="DW1246">
        <v>0.60437927276330095</v>
      </c>
      <c r="DX1246">
        <v>0.67532690984170696</v>
      </c>
      <c r="DY1246">
        <v>0.73166457341472702</v>
      </c>
      <c r="DZ1246">
        <v>0.70107222811358605</v>
      </c>
      <c r="EA1246">
        <v>0.72326245162061598</v>
      </c>
      <c r="EB1246">
        <v>0.76338199513381999</v>
      </c>
      <c r="EC1246">
        <v>0.70344827586206904</v>
      </c>
      <c r="ED1246">
        <v>0.67548638132295702</v>
      </c>
    </row>
    <row r="1247" spans="1:134" x14ac:dyDescent="0.3">
      <c r="A1247" s="24" t="s">
        <v>5490</v>
      </c>
      <c r="B1247">
        <v>0.32869595081150799</v>
      </c>
      <c r="C1247">
        <v>0.342506519382343</v>
      </c>
      <c r="D1247">
        <v>0.37069726977057599</v>
      </c>
      <c r="E1247">
        <v>0.37741732427799002</v>
      </c>
      <c r="F1247">
        <v>0.35683030287940498</v>
      </c>
      <c r="G1247">
        <v>0.38540699402786999</v>
      </c>
      <c r="H1247">
        <v>0.44726460559533499</v>
      </c>
      <c r="I1247">
        <v>0.45742375427874699</v>
      </c>
      <c r="J1247">
        <v>0.44873687571930398</v>
      </c>
      <c r="K1247">
        <v>0.488227567571619</v>
      </c>
      <c r="L1247">
        <v>0.55360893025348701</v>
      </c>
      <c r="M1247">
        <v>0.67526585508346004</v>
      </c>
      <c r="N1247">
        <v>0.57664236181589601</v>
      </c>
      <c r="O1247">
        <v>0.652977493798792</v>
      </c>
      <c r="P1247">
        <v>0.576832828825802</v>
      </c>
      <c r="Q1247">
        <v>0.65660485947611702</v>
      </c>
      <c r="R1247">
        <v>0.56476176014817103</v>
      </c>
      <c r="S1247">
        <v>0.58018110126092703</v>
      </c>
      <c r="T1247">
        <v>0.65681686528899896</v>
      </c>
      <c r="U1247">
        <v>0.61931649059266203</v>
      </c>
      <c r="V1247">
        <v>0.51954168203198503</v>
      </c>
      <c r="W1247">
        <v>0.53718300832454702</v>
      </c>
      <c r="X1247">
        <v>0.49958672028849199</v>
      </c>
      <c r="Y1247">
        <v>0.36543325060773102</v>
      </c>
      <c r="Z1247">
        <v>0.390557502219404</v>
      </c>
      <c r="AA1247">
        <v>0.43840332279335797</v>
      </c>
      <c r="AB1247">
        <v>0.44317737181421202</v>
      </c>
      <c r="AC1247">
        <v>0.52952143328102996</v>
      </c>
      <c r="AD1247">
        <v>0.534608286669912</v>
      </c>
      <c r="AE1247">
        <v>0.492251406264757</v>
      </c>
      <c r="AF1247">
        <v>0.43447260104702201</v>
      </c>
      <c r="AG1247">
        <v>0.42745207611366598</v>
      </c>
      <c r="AH1247">
        <v>0.411572701580178</v>
      </c>
      <c r="AI1247">
        <v>0.40227847046751702</v>
      </c>
      <c r="AJ1247">
        <v>0.34602838978559403</v>
      </c>
      <c r="AK1247">
        <v>0.40054813084862201</v>
      </c>
      <c r="AL1247">
        <v>0.42175532370629998</v>
      </c>
      <c r="AM1247">
        <v>0.42960919148731003</v>
      </c>
      <c r="AN1247">
        <v>0.38424048964673302</v>
      </c>
      <c r="AO1247">
        <v>0.37161734163868498</v>
      </c>
      <c r="AP1247">
        <v>0.47599888729149997</v>
      </c>
      <c r="AQ1247">
        <v>0.38363896747808501</v>
      </c>
      <c r="AR1247">
        <v>0.40051984416813502</v>
      </c>
      <c r="AS1247">
        <v>0.48208135423986398</v>
      </c>
      <c r="AT1247">
        <v>0.48128349281045801</v>
      </c>
      <c r="AU1247">
        <v>0.446766268644471</v>
      </c>
      <c r="AV1247">
        <v>0.48497191260956601</v>
      </c>
      <c r="AW1247">
        <v>0.538363543783141</v>
      </c>
      <c r="AX1247">
        <v>0.66381647871287097</v>
      </c>
      <c r="AY1247">
        <v>0.65613506883869299</v>
      </c>
      <c r="AZ1247">
        <v>0.654427387716363</v>
      </c>
      <c r="BA1247">
        <v>0.577341293796233</v>
      </c>
      <c r="BB1247">
        <v>0.61992409902194601</v>
      </c>
      <c r="BC1247">
        <v>0.68288804178219098</v>
      </c>
      <c r="BD1247">
        <v>0.75614015906182697</v>
      </c>
      <c r="BE1247">
        <v>0.74068055754517304</v>
      </c>
      <c r="BF1247">
        <v>0.81163553437601799</v>
      </c>
      <c r="BG1247">
        <v>0.81206025276487204</v>
      </c>
      <c r="BH1247">
        <v>0.86796447296879298</v>
      </c>
      <c r="BI1247">
        <v>0.72966402169358202</v>
      </c>
      <c r="BJ1247">
        <v>0.98626086310904904</v>
      </c>
      <c r="BK1247">
        <v>1.0889662213892699</v>
      </c>
      <c r="BL1247">
        <v>1.8825617035005699</v>
      </c>
      <c r="BM1247">
        <v>1.6946692895611</v>
      </c>
      <c r="BN1247">
        <v>1.91699477183244</v>
      </c>
      <c r="BO1247">
        <v>1.50806451612903</v>
      </c>
      <c r="BP1247">
        <v>1.24965779345218</v>
      </c>
      <c r="BQ1247">
        <v>0.99749058971141802</v>
      </c>
      <c r="BR1247">
        <v>0.94090251117125101</v>
      </c>
      <c r="BS1247">
        <v>1.1585944919278299</v>
      </c>
      <c r="BT1247">
        <v>1.26287491599068</v>
      </c>
      <c r="BU1247">
        <v>1.54341430353815</v>
      </c>
      <c r="BV1247">
        <v>1.0265847426694299</v>
      </c>
      <c r="BW1247">
        <v>0.96604349484929397</v>
      </c>
      <c r="BX1247">
        <v>1.2996277915632799</v>
      </c>
      <c r="BY1247">
        <v>1.5508665698662301</v>
      </c>
      <c r="BZ1247">
        <v>1.5456396850968099</v>
      </c>
      <c r="CA1247">
        <v>1.92148542710543</v>
      </c>
      <c r="CB1247">
        <v>1.63475011676787</v>
      </c>
      <c r="CC1247">
        <v>1.64580088654606</v>
      </c>
      <c r="CD1247">
        <v>1.45459998500412</v>
      </c>
      <c r="CE1247">
        <v>1.54868236509928</v>
      </c>
      <c r="CF1247">
        <v>1.4222002702035199</v>
      </c>
      <c r="CG1247">
        <v>1.2847472274233001</v>
      </c>
      <c r="CH1247">
        <v>1.37854816193578</v>
      </c>
      <c r="CI1247">
        <v>1.44906429767713</v>
      </c>
      <c r="CJ1247">
        <v>1.35837982333798</v>
      </c>
      <c r="CK1247">
        <v>1.2931785195936101</v>
      </c>
      <c r="CL1247">
        <v>1.24232723428001</v>
      </c>
      <c r="CM1247">
        <v>1.3305208502352801</v>
      </c>
      <c r="CN1247">
        <v>1.3384889946460401</v>
      </c>
      <c r="CO1247">
        <v>1.3659543467702799</v>
      </c>
      <c r="CP1247">
        <v>1.3707483504426401</v>
      </c>
      <c r="CQ1247">
        <v>1.42926064407188</v>
      </c>
      <c r="CR1247">
        <v>1.5857164472688801</v>
      </c>
      <c r="CS1247">
        <v>1.5753961544964099</v>
      </c>
      <c r="CT1247">
        <v>1.4480991709234401</v>
      </c>
      <c r="CU1247">
        <v>1.4254108723135299</v>
      </c>
      <c r="CV1247">
        <v>1.4826387781781101</v>
      </c>
      <c r="CW1247">
        <v>1.3738649822344999</v>
      </c>
      <c r="CX1247">
        <v>1.2278457314029001</v>
      </c>
      <c r="CY1247">
        <v>0.97776971785223099</v>
      </c>
      <c r="CZ1247">
        <v>0.93477174520121098</v>
      </c>
      <c r="DA1247">
        <v>0.67349926793557802</v>
      </c>
      <c r="DB1247">
        <v>0.69889341875363997</v>
      </c>
      <c r="DC1247">
        <v>0.56641381189325601</v>
      </c>
      <c r="DD1247">
        <v>0.63112797952787603</v>
      </c>
      <c r="DE1247">
        <v>0.56432259472038404</v>
      </c>
      <c r="DF1247">
        <v>0.55258520266435696</v>
      </c>
      <c r="DG1247">
        <v>0.71736011477761796</v>
      </c>
      <c r="DH1247">
        <v>0.73608296578853305</v>
      </c>
      <c r="DI1247">
        <v>0.75133265030365104</v>
      </c>
      <c r="DJ1247">
        <v>0.68089298390484898</v>
      </c>
      <c r="DK1247">
        <v>0.63656227239621299</v>
      </c>
      <c r="DL1247">
        <v>0.56223032557058406</v>
      </c>
      <c r="DM1247">
        <v>0.50878492654767105</v>
      </c>
      <c r="DN1247">
        <v>0.493865159421912</v>
      </c>
      <c r="DO1247">
        <v>0.50725358416573096</v>
      </c>
      <c r="DP1247">
        <v>0.51487739659782705</v>
      </c>
      <c r="DQ1247">
        <v>0.587491740641788</v>
      </c>
      <c r="DR1247">
        <v>0.70353497491494199</v>
      </c>
      <c r="DS1247">
        <v>0.67948387835092805</v>
      </c>
      <c r="DT1247">
        <v>0.54796068240876705</v>
      </c>
      <c r="DU1247">
        <v>0.53824362606232301</v>
      </c>
      <c r="DV1247">
        <v>0.53260077367270298</v>
      </c>
      <c r="DW1247">
        <v>0.54776294744589604</v>
      </c>
      <c r="DX1247">
        <v>0.69683413626978696</v>
      </c>
      <c r="DY1247">
        <v>0.75064988170692504</v>
      </c>
      <c r="DZ1247">
        <v>0.95587368917167403</v>
      </c>
      <c r="EA1247">
        <v>0.98178394775773703</v>
      </c>
      <c r="EB1247">
        <v>1.56478102189781</v>
      </c>
      <c r="EC1247">
        <v>1.9892720306513401</v>
      </c>
      <c r="ED1247">
        <v>1.79610894941634</v>
      </c>
    </row>
    <row r="1248" spans="1:134" x14ac:dyDescent="0.3">
      <c r="A1248" s="24" t="s">
        <v>5492</v>
      </c>
      <c r="B1248">
        <v>1.5732122473193899</v>
      </c>
      <c r="C1248">
        <v>1.67501817369393</v>
      </c>
      <c r="D1248">
        <v>1.7668267499780199</v>
      </c>
      <c r="E1248">
        <v>1.4457297170571599</v>
      </c>
      <c r="F1248">
        <v>1.1179790195963599</v>
      </c>
      <c r="G1248">
        <v>1.0351697279362999</v>
      </c>
      <c r="H1248">
        <v>1.25981215029158</v>
      </c>
      <c r="I1248">
        <v>1.6698750312183199</v>
      </c>
      <c r="J1248">
        <v>1.8543715522008799</v>
      </c>
      <c r="K1248">
        <v>2.0347699821607899</v>
      </c>
      <c r="L1248">
        <v>1.7889114489275499</v>
      </c>
      <c r="M1248">
        <v>1.7384056390070299</v>
      </c>
      <c r="N1248">
        <v>1.7384056390070299</v>
      </c>
      <c r="O1248">
        <v>1.7384056390070299</v>
      </c>
      <c r="P1248">
        <v>1.9720140784631099</v>
      </c>
      <c r="Q1248">
        <v>1.73805942064715</v>
      </c>
      <c r="R1248">
        <v>1.50949296033339</v>
      </c>
      <c r="S1248">
        <v>1.65338779453856</v>
      </c>
      <c r="T1248">
        <v>1.5713701662523301</v>
      </c>
      <c r="U1248">
        <v>1.4759075007839499</v>
      </c>
      <c r="V1248">
        <v>1.2459502414550001</v>
      </c>
      <c r="W1248">
        <v>1.30402234723905</v>
      </c>
      <c r="X1248">
        <v>1.2020493101285701</v>
      </c>
      <c r="Y1248">
        <v>0.92682378970113899</v>
      </c>
      <c r="Z1248">
        <v>0.95751474635383604</v>
      </c>
      <c r="AA1248">
        <v>1.0984884070866801</v>
      </c>
      <c r="AB1248">
        <v>1.2841080921000401</v>
      </c>
      <c r="AC1248">
        <v>1.1232102150793299</v>
      </c>
      <c r="AD1248">
        <v>1.0939607352040599</v>
      </c>
      <c r="AE1248">
        <v>0.90455997796316701</v>
      </c>
      <c r="AF1248">
        <v>0.76299513590844104</v>
      </c>
      <c r="AG1248">
        <v>0.78655028511120895</v>
      </c>
      <c r="AH1248">
        <v>0.861433783676262</v>
      </c>
      <c r="AI1248">
        <v>0.85294726159173995</v>
      </c>
      <c r="AJ1248">
        <v>0.73877817393399203</v>
      </c>
      <c r="AK1248">
        <v>0.83358789265019795</v>
      </c>
      <c r="AL1248">
        <v>0.91982164152703205</v>
      </c>
      <c r="AM1248">
        <v>0.921565621333162</v>
      </c>
      <c r="AN1248">
        <v>0.89524406337551898</v>
      </c>
      <c r="AO1248">
        <v>0.839186970979934</v>
      </c>
      <c r="AP1248">
        <v>1.0856635960551</v>
      </c>
      <c r="AQ1248">
        <v>0.88311055332877098</v>
      </c>
      <c r="AR1248">
        <v>0.86265082403237403</v>
      </c>
      <c r="AS1248">
        <v>0.93474790580622003</v>
      </c>
      <c r="AT1248">
        <v>0.93137301470588196</v>
      </c>
      <c r="AU1248">
        <v>0.89044999097517397</v>
      </c>
      <c r="AV1248">
        <v>0.95860328288631402</v>
      </c>
      <c r="AW1248">
        <v>0.93606711597865799</v>
      </c>
      <c r="AX1248">
        <v>0.94169464026402605</v>
      </c>
      <c r="AY1248">
        <v>1.0176631395651601</v>
      </c>
      <c r="AZ1248">
        <v>0.94910284891577101</v>
      </c>
      <c r="BA1248">
        <v>1.03209778242878</v>
      </c>
      <c r="BB1248">
        <v>1.1866845480302901</v>
      </c>
      <c r="BC1248">
        <v>0.95267264169192101</v>
      </c>
      <c r="BD1248">
        <v>1.43835949268672</v>
      </c>
      <c r="BE1248">
        <v>1.43740843236204</v>
      </c>
      <c r="BF1248">
        <v>1.7562724014336899</v>
      </c>
      <c r="BG1248">
        <v>1.85688109416923</v>
      </c>
      <c r="BH1248">
        <v>1.62789561933289</v>
      </c>
      <c r="BI1248">
        <v>1.6100957354221099</v>
      </c>
      <c r="BJ1248">
        <v>1.6593327466197301</v>
      </c>
      <c r="BK1248">
        <v>1.69231996171944</v>
      </c>
      <c r="BL1248">
        <v>2.1277625423455402</v>
      </c>
      <c r="BM1248">
        <v>2.4347770002257398</v>
      </c>
      <c r="BN1248">
        <v>3.0203291384317499</v>
      </c>
      <c r="BO1248">
        <v>2.5499999999999998</v>
      </c>
      <c r="BP1248">
        <v>1.8873697602138599</v>
      </c>
      <c r="BQ1248">
        <v>1.5966122961104099</v>
      </c>
      <c r="BR1248">
        <v>1.3798854553464699</v>
      </c>
      <c r="BS1248">
        <v>1.96264640709085</v>
      </c>
      <c r="BT1248">
        <v>2.21195269053027</v>
      </c>
      <c r="BU1248">
        <v>2.21195269053027</v>
      </c>
      <c r="BV1248">
        <v>2.21195269053027</v>
      </c>
      <c r="BW1248">
        <v>2.21195269053027</v>
      </c>
      <c r="BX1248">
        <v>2.21195269053027</v>
      </c>
      <c r="BY1248">
        <v>2.21195269053027</v>
      </c>
      <c r="BZ1248">
        <v>2.21195269053027</v>
      </c>
      <c r="CA1248">
        <v>2.21195269053027</v>
      </c>
      <c r="CB1248">
        <v>2.21195269053027</v>
      </c>
      <c r="CC1248">
        <v>1.9318317958547999</v>
      </c>
      <c r="CD1248">
        <v>1.9299692584539301</v>
      </c>
      <c r="CE1248">
        <v>1.9960138776112799</v>
      </c>
      <c r="CF1248">
        <v>1.8042622426892501</v>
      </c>
      <c r="CG1248">
        <v>1.7197177012818701</v>
      </c>
      <c r="CH1248">
        <v>2.1957887389483499</v>
      </c>
      <c r="CI1248">
        <v>2.1743246195296</v>
      </c>
      <c r="CJ1248">
        <v>2.6746280799628099</v>
      </c>
      <c r="CK1248">
        <v>2.4963715529753299</v>
      </c>
      <c r="CL1248">
        <v>2.0044641546007198</v>
      </c>
      <c r="CM1248">
        <v>2.1491894443379098</v>
      </c>
      <c r="CN1248">
        <v>2.44794765020821</v>
      </c>
      <c r="CO1248">
        <v>2.69851869839728</v>
      </c>
      <c r="CP1248">
        <v>2.4589301549606999</v>
      </c>
      <c r="CQ1248">
        <v>2.0850922687251199</v>
      </c>
      <c r="CR1248">
        <v>1.8747162959600501</v>
      </c>
      <c r="CS1248">
        <v>1.9073820758341899</v>
      </c>
      <c r="CT1248">
        <v>1.7615887716618099</v>
      </c>
      <c r="CU1248">
        <v>1.5992414664981001</v>
      </c>
      <c r="CV1248">
        <v>1.88916876574307</v>
      </c>
      <c r="CW1248">
        <v>1.5886300829056501</v>
      </c>
      <c r="CX1248">
        <v>1.4228657014478301</v>
      </c>
      <c r="CY1248">
        <v>1.29512928624322</v>
      </c>
      <c r="CZ1248">
        <v>1.3595343778476701</v>
      </c>
      <c r="DA1248">
        <v>1.1830161054172801</v>
      </c>
      <c r="DB1248">
        <v>1.19103086779266</v>
      </c>
      <c r="DC1248">
        <v>0.98082796793667604</v>
      </c>
      <c r="DD1248">
        <v>1.03223209407976</v>
      </c>
      <c r="DE1248">
        <v>0.96138462657261303</v>
      </c>
      <c r="DF1248">
        <v>0.97075778846440997</v>
      </c>
      <c r="DG1248">
        <v>1.17467718794835</v>
      </c>
      <c r="DH1248">
        <v>1.4334247228513499</v>
      </c>
      <c r="DI1248">
        <v>1.2695443004142699</v>
      </c>
      <c r="DJ1248">
        <v>1.1662103234965999</v>
      </c>
      <c r="DK1248">
        <v>1.1536780772032</v>
      </c>
      <c r="DL1248">
        <v>1.20726976886087</v>
      </c>
      <c r="DM1248">
        <v>1.2230406888165199</v>
      </c>
      <c r="DN1248">
        <v>1.0828658169760901</v>
      </c>
      <c r="DO1248">
        <v>1.07986757413433</v>
      </c>
      <c r="DP1248">
        <v>1.0155316606929501</v>
      </c>
      <c r="DQ1248">
        <v>1.08018041311155</v>
      </c>
      <c r="DR1248">
        <v>1.2037944755204399</v>
      </c>
      <c r="DS1248">
        <v>1.3217749549394899</v>
      </c>
      <c r="DT1248">
        <v>1.0464919218167399</v>
      </c>
      <c r="DU1248">
        <v>1.0864022662889501</v>
      </c>
      <c r="DV1248">
        <v>1.05819364242866</v>
      </c>
      <c r="DW1248">
        <v>1.0587252834354799</v>
      </c>
      <c r="DX1248">
        <v>1.19150034411562</v>
      </c>
      <c r="DY1248">
        <v>1.2019160557291799</v>
      </c>
      <c r="DZ1248">
        <v>1.12966890538471</v>
      </c>
      <c r="EA1248">
        <v>1.1117918677804499</v>
      </c>
      <c r="EB1248">
        <v>1.16788321167883</v>
      </c>
      <c r="EC1248">
        <v>1.1233716475095801</v>
      </c>
      <c r="ED1248">
        <v>1.0194552529182901</v>
      </c>
    </row>
    <row r="1249" spans="1:134" x14ac:dyDescent="0.3">
      <c r="A1249" s="24" t="s">
        <v>5498</v>
      </c>
      <c r="B1249">
        <v>0.97654342693502105</v>
      </c>
      <c r="C1249">
        <v>1.0091469562542099</v>
      </c>
      <c r="D1249">
        <v>1.1226149459404</v>
      </c>
      <c r="E1249">
        <v>1.14721698609463</v>
      </c>
      <c r="F1249">
        <v>1.2328490961949701</v>
      </c>
      <c r="G1249">
        <v>1.1821382695568801</v>
      </c>
      <c r="H1249">
        <v>1.31099201889717</v>
      </c>
      <c r="I1249">
        <v>1.6419621641275799</v>
      </c>
      <c r="J1249">
        <v>1.5409917278230301</v>
      </c>
      <c r="K1249">
        <v>1.4641149429595099</v>
      </c>
      <c r="L1249">
        <v>1.5264244420279001</v>
      </c>
      <c r="M1249">
        <v>1.54425975037936</v>
      </c>
      <c r="N1249">
        <v>1.40620415574776</v>
      </c>
      <c r="O1249">
        <v>1.5714808074505799</v>
      </c>
      <c r="P1249">
        <v>1.4945362246689999</v>
      </c>
      <c r="Q1249">
        <v>1.37339565331279</v>
      </c>
      <c r="R1249">
        <v>1.19102801744096</v>
      </c>
      <c r="S1249">
        <v>1.09589802351667</v>
      </c>
      <c r="T1249">
        <v>1.04205562771908</v>
      </c>
      <c r="U1249">
        <v>1.07557281749765</v>
      </c>
      <c r="V1249">
        <v>0.84195714722483495</v>
      </c>
      <c r="W1249">
        <v>0.94313442491384303</v>
      </c>
      <c r="X1249">
        <v>0.88533544841643197</v>
      </c>
      <c r="Y1249">
        <v>0.79177232320183</v>
      </c>
      <c r="Z1249">
        <v>0.75142713538364003</v>
      </c>
      <c r="AA1249">
        <v>0.82624971796297797</v>
      </c>
      <c r="AB1249">
        <v>0.78920245891226704</v>
      </c>
      <c r="AC1249">
        <v>0.755498874677064</v>
      </c>
      <c r="AD1249">
        <v>0.76708069657522404</v>
      </c>
      <c r="AE1249">
        <v>0.73193766724382203</v>
      </c>
      <c r="AF1249">
        <v>0.55259475860334195</v>
      </c>
      <c r="AG1249">
        <v>0.49618801587801598</v>
      </c>
      <c r="AH1249">
        <v>0.50365207428271397</v>
      </c>
      <c r="AI1249">
        <v>0.48579490797152602</v>
      </c>
      <c r="AJ1249">
        <v>0.41997912149682798</v>
      </c>
      <c r="AK1249">
        <v>0.55617084797996796</v>
      </c>
      <c r="AL1249">
        <v>0.57569227800469602</v>
      </c>
      <c r="AM1249">
        <v>0.63732660376448602</v>
      </c>
      <c r="AN1249">
        <v>0.56194248542813896</v>
      </c>
      <c r="AO1249">
        <v>0.55639366068097396</v>
      </c>
      <c r="AP1249">
        <v>0.77838454641780097</v>
      </c>
      <c r="AQ1249">
        <v>0.61182259588750898</v>
      </c>
      <c r="AR1249">
        <v>0.64454017361791005</v>
      </c>
      <c r="AS1249">
        <v>0.65285245044367801</v>
      </c>
      <c r="AT1249">
        <v>0.85528035550908399</v>
      </c>
      <c r="AU1249">
        <v>0.78762121982836397</v>
      </c>
      <c r="AV1249">
        <v>0.80348642526509295</v>
      </c>
      <c r="AW1249">
        <v>0.86476039446949804</v>
      </c>
      <c r="AX1249">
        <v>0.83910891089108897</v>
      </c>
      <c r="AY1249">
        <v>1.1611443822419001</v>
      </c>
      <c r="AZ1249">
        <v>1.0737726015057001</v>
      </c>
      <c r="BA1249">
        <v>0.97857519451678399</v>
      </c>
      <c r="BB1249">
        <v>1.0148709000976499</v>
      </c>
      <c r="BC1249">
        <v>1.12031723515378</v>
      </c>
      <c r="BD1249">
        <v>1.2277888462348401</v>
      </c>
      <c r="BE1249">
        <v>1.14764772912258</v>
      </c>
      <c r="BF1249">
        <v>1.15265558813946</v>
      </c>
      <c r="BG1249">
        <v>1.1820234277861399</v>
      </c>
      <c r="BH1249">
        <v>1.1256898207686901</v>
      </c>
      <c r="BI1249">
        <v>0.92350836476162901</v>
      </c>
      <c r="BJ1249">
        <v>0.99607968637490996</v>
      </c>
      <c r="BK1249">
        <v>1.1547970332562401</v>
      </c>
      <c r="BL1249">
        <v>1.54628359293035</v>
      </c>
      <c r="BM1249">
        <v>1.54628359293035</v>
      </c>
      <c r="BN1249">
        <v>1.54628359293035</v>
      </c>
      <c r="BO1249">
        <v>2.0677419354838702</v>
      </c>
      <c r="BP1249">
        <v>2.0693431244665601</v>
      </c>
      <c r="BQ1249">
        <v>1.9353826850690099</v>
      </c>
      <c r="BR1249">
        <v>1.6206180376360999</v>
      </c>
      <c r="BS1249">
        <v>1.9246597024374801</v>
      </c>
      <c r="BT1249">
        <v>1.81929010174896</v>
      </c>
      <c r="BU1249">
        <v>2.0424824016882099</v>
      </c>
      <c r="BV1249">
        <v>1.3657379243216901</v>
      </c>
      <c r="BW1249">
        <v>1.31400228920259</v>
      </c>
      <c r="BX1249">
        <v>1.5167493796526099</v>
      </c>
      <c r="BY1249">
        <v>1.4133893540115501</v>
      </c>
      <c r="BZ1249">
        <v>1.641387276209</v>
      </c>
      <c r="CA1249">
        <v>1.8353370872013399</v>
      </c>
      <c r="CB1249">
        <v>1.5202422744873501</v>
      </c>
      <c r="CC1249">
        <v>1.68323948724093</v>
      </c>
      <c r="CD1249">
        <v>1.5025867886331301</v>
      </c>
      <c r="CE1249">
        <v>1.4881523584557499</v>
      </c>
      <c r="CF1249">
        <v>1.39895695628804</v>
      </c>
      <c r="CG1249">
        <v>1.2429785395362201</v>
      </c>
      <c r="CH1249">
        <v>1.20550255932992</v>
      </c>
      <c r="CI1249">
        <v>1.2175052792543499</v>
      </c>
      <c r="CJ1249">
        <v>1.1942119944212</v>
      </c>
      <c r="CK1249">
        <v>1.0130624092888201</v>
      </c>
      <c r="CL1249">
        <v>0.92807424593967502</v>
      </c>
      <c r="CM1249">
        <v>0.97060168453970197</v>
      </c>
      <c r="CN1249">
        <v>0.99345627602617503</v>
      </c>
      <c r="CO1249">
        <v>1.06392666342885</v>
      </c>
      <c r="CP1249">
        <v>1.28507657853997</v>
      </c>
      <c r="CQ1249">
        <v>1.1654203353033401</v>
      </c>
      <c r="CR1249">
        <v>1.04857013163867</v>
      </c>
      <c r="CS1249">
        <v>1.0712693850575601</v>
      </c>
      <c r="CT1249">
        <v>1.04231313951083</v>
      </c>
      <c r="CU1249">
        <v>1.00663716814159</v>
      </c>
      <c r="CV1249">
        <v>1.0203105570258</v>
      </c>
      <c r="CW1249">
        <v>0.92222660876431095</v>
      </c>
      <c r="CX1249">
        <v>0.79412131802296604</v>
      </c>
      <c r="CY1249">
        <v>0.65134273322150205</v>
      </c>
      <c r="CZ1249">
        <v>0.65257650136688305</v>
      </c>
      <c r="DA1249">
        <v>0.62518301610541704</v>
      </c>
      <c r="DB1249">
        <v>0.58532323820617405</v>
      </c>
      <c r="DC1249">
        <v>0.49471586102069198</v>
      </c>
      <c r="DD1249">
        <v>0.52474194197648005</v>
      </c>
      <c r="DE1249">
        <v>0.47996509344774901</v>
      </c>
      <c r="DF1249">
        <v>0.48687236775291998</v>
      </c>
      <c r="DG1249">
        <v>0.66953610712577705</v>
      </c>
      <c r="DH1249">
        <v>0.81803552270830904</v>
      </c>
      <c r="DI1249">
        <v>0.83448408986294897</v>
      </c>
      <c r="DJ1249">
        <v>0.64032914656583695</v>
      </c>
      <c r="DK1249">
        <v>0.63219227967953395</v>
      </c>
      <c r="DL1249">
        <v>0.59273894788836801</v>
      </c>
      <c r="DM1249">
        <v>0.55491103252589402</v>
      </c>
      <c r="DN1249">
        <v>0.54982721714677396</v>
      </c>
      <c r="DO1249">
        <v>0.53567115190610803</v>
      </c>
      <c r="DP1249">
        <v>0.50492120384593497</v>
      </c>
      <c r="DQ1249">
        <v>0.55445430779396099</v>
      </c>
      <c r="DR1249">
        <v>0.55360129173634698</v>
      </c>
      <c r="DS1249">
        <v>0.55503104168454798</v>
      </c>
      <c r="DT1249">
        <v>0.46887357360750198</v>
      </c>
      <c r="DU1249">
        <v>0.51274787535410804</v>
      </c>
      <c r="DV1249">
        <v>0.47934069630543202</v>
      </c>
      <c r="DW1249">
        <v>0.51096233598958296</v>
      </c>
      <c r="DX1249">
        <v>0.56492314751089701</v>
      </c>
      <c r="DY1249">
        <v>0.59292578204866098</v>
      </c>
      <c r="DZ1249">
        <v>0.550842464946389</v>
      </c>
      <c r="EA1249">
        <v>0.58129978033144603</v>
      </c>
      <c r="EB1249">
        <v>0.68886861313868597</v>
      </c>
      <c r="EC1249">
        <v>0.68965517241379304</v>
      </c>
      <c r="ED1249">
        <v>0.65836575875486403</v>
      </c>
    </row>
    <row r="1250" spans="1:134" x14ac:dyDescent="0.3">
      <c r="A1250" s="24" t="s">
        <v>5500</v>
      </c>
      <c r="B1250">
        <v>1.1615746824280799</v>
      </c>
      <c r="C1250">
        <v>1.19021511852091</v>
      </c>
      <c r="D1250">
        <v>1.25216429971578</v>
      </c>
      <c r="E1250">
        <v>1.30296119272642</v>
      </c>
      <c r="F1250">
        <v>1.45158381850669</v>
      </c>
      <c r="G1250">
        <v>1.3914192587185701</v>
      </c>
      <c r="H1250">
        <v>1.48290507152875</v>
      </c>
      <c r="I1250">
        <v>1.7599057945614001</v>
      </c>
      <c r="J1250">
        <v>1.90600901726328</v>
      </c>
      <c r="K1250">
        <v>1.89629110797967</v>
      </c>
      <c r="L1250">
        <v>1.8809340395980201</v>
      </c>
      <c r="M1250">
        <v>2.1270276538694999</v>
      </c>
      <c r="N1250">
        <v>1.7970012701273901</v>
      </c>
      <c r="O1250">
        <v>1.9489072567072001</v>
      </c>
      <c r="P1250">
        <v>1.8408925256936901</v>
      </c>
      <c r="Q1250">
        <v>1.7726176363636399</v>
      </c>
      <c r="R1250">
        <v>1.6769519044605701</v>
      </c>
      <c r="S1250">
        <v>1.6846759563703899</v>
      </c>
      <c r="T1250">
        <v>1.7407447743940301</v>
      </c>
      <c r="U1250">
        <v>1.8324222071182199</v>
      </c>
      <c r="V1250">
        <v>1.65714004782063</v>
      </c>
      <c r="W1250">
        <v>1.7858792748674199</v>
      </c>
      <c r="X1250">
        <v>1.8091048555973701</v>
      </c>
      <c r="Y1250">
        <v>1.5383242549134899</v>
      </c>
      <c r="Z1250">
        <v>1.41781815123653</v>
      </c>
      <c r="AA1250">
        <v>1.62235077111305</v>
      </c>
      <c r="AB1250">
        <v>1.5594316279475999</v>
      </c>
      <c r="AC1250">
        <v>1.64998727877895</v>
      </c>
      <c r="AD1250">
        <v>1.62959781986347</v>
      </c>
      <c r="AE1250">
        <v>1.81016932945065</v>
      </c>
      <c r="AF1250">
        <v>1.80582502633275</v>
      </c>
      <c r="AG1250">
        <v>1.9395972985319101</v>
      </c>
      <c r="AH1250">
        <v>1.9944526026002101</v>
      </c>
      <c r="AI1250">
        <v>2.0351022381838</v>
      </c>
      <c r="AJ1250">
        <v>1.88441969003453</v>
      </c>
      <c r="AK1250">
        <v>2.0866449174170598</v>
      </c>
      <c r="AL1250">
        <v>2.3585170295564901</v>
      </c>
      <c r="AM1250">
        <v>2.4110728465111801</v>
      </c>
      <c r="AN1250">
        <v>2.7114946092165</v>
      </c>
      <c r="AO1250">
        <v>2.4083368355313302</v>
      </c>
      <c r="AP1250">
        <v>2.4212797717825398</v>
      </c>
      <c r="AQ1250">
        <v>2.1713874490826699</v>
      </c>
      <c r="AR1250">
        <v>2.6086212812479599</v>
      </c>
      <c r="AS1250">
        <v>2.4665142875819099</v>
      </c>
      <c r="AT1250">
        <v>2.6176483676470599</v>
      </c>
      <c r="AU1250">
        <v>2.24472159887108</v>
      </c>
      <c r="AV1250">
        <v>2.1853090821049901</v>
      </c>
      <c r="AW1250">
        <v>2.3115351487520002</v>
      </c>
      <c r="AX1250">
        <v>2.1947205693069298</v>
      </c>
      <c r="AY1250">
        <v>2.0678741407368801</v>
      </c>
      <c r="AZ1250">
        <v>1.97649327745962</v>
      </c>
      <c r="BA1250">
        <v>2.0556746337332799</v>
      </c>
      <c r="BB1250">
        <v>2.19728730611003</v>
      </c>
      <c r="BC1250">
        <v>2.2889934876523301</v>
      </c>
      <c r="BD1250">
        <v>2.3454330466333002</v>
      </c>
      <c r="BE1250">
        <v>2.4580823701774399</v>
      </c>
      <c r="BF1250">
        <v>2.5741283805799902</v>
      </c>
      <c r="BG1250">
        <v>2.41803546888293</v>
      </c>
      <c r="BH1250">
        <v>2.4874245063406502</v>
      </c>
      <c r="BI1250">
        <v>2.38532701544016</v>
      </c>
      <c r="BJ1250">
        <v>2.7794223537882998</v>
      </c>
      <c r="BK1250">
        <v>2.8311667597097099</v>
      </c>
      <c r="BL1250">
        <v>3.0956605904178098</v>
      </c>
      <c r="BM1250">
        <v>3.4957592956883499</v>
      </c>
      <c r="BN1250">
        <v>4.1900613101000301</v>
      </c>
      <c r="BO1250">
        <v>3.6129032258064502</v>
      </c>
      <c r="BP1250">
        <v>3.5170781197159302</v>
      </c>
      <c r="BQ1250">
        <v>3.0128607277289801</v>
      </c>
      <c r="BR1250">
        <v>2.8164138712316702</v>
      </c>
      <c r="BS1250">
        <v>2.9091484647040202</v>
      </c>
      <c r="BT1250">
        <v>2.88054266110252</v>
      </c>
      <c r="BU1250">
        <v>2.9066095716332199</v>
      </c>
      <c r="BV1250">
        <v>2.2006935150261602</v>
      </c>
      <c r="BW1250">
        <v>1.95650515070584</v>
      </c>
      <c r="BX1250">
        <v>2.2580645161290298</v>
      </c>
      <c r="BY1250">
        <v>2.11622231147085</v>
      </c>
      <c r="BZ1250">
        <v>2.07605094379768</v>
      </c>
      <c r="CA1250">
        <v>2.15471192765464</v>
      </c>
      <c r="CB1250">
        <v>2.0762079824019501</v>
      </c>
      <c r="CC1250">
        <v>2.3436564034982599</v>
      </c>
      <c r="CD1250">
        <v>2.4413286346254801</v>
      </c>
      <c r="CE1250">
        <v>2.4507270982505398</v>
      </c>
      <c r="CF1250">
        <v>2.2909191277946501</v>
      </c>
      <c r="CG1250">
        <v>2.33040472418263</v>
      </c>
      <c r="CH1250">
        <v>2.2772219637040498</v>
      </c>
      <c r="CI1250">
        <v>2.3432607587562799</v>
      </c>
      <c r="CJ1250">
        <v>2.28527429102743</v>
      </c>
      <c r="CK1250">
        <v>2.1030478955007301</v>
      </c>
      <c r="CL1250">
        <v>2.0132749860495198</v>
      </c>
      <c r="CM1250">
        <v>2.10936232354373</v>
      </c>
      <c r="CN1250">
        <v>1.97204045211184</v>
      </c>
      <c r="CO1250">
        <v>1.9442083535696899</v>
      </c>
      <c r="CP1250">
        <v>1.9373844558339499</v>
      </c>
      <c r="CQ1250">
        <v>1.9147268122060099</v>
      </c>
      <c r="CR1250">
        <v>1.63564835829929</v>
      </c>
      <c r="CS1250">
        <v>1.63226411324409</v>
      </c>
      <c r="CT1250">
        <v>1.607230947948</v>
      </c>
      <c r="CU1250">
        <v>1.6134639696586599</v>
      </c>
      <c r="CV1250">
        <v>1.68032394860186</v>
      </c>
      <c r="CW1250">
        <v>1.3154362416107399</v>
      </c>
      <c r="CX1250">
        <v>1.5242760858711899</v>
      </c>
      <c r="CY1250">
        <v>1.33291018724215</v>
      </c>
      <c r="CZ1250">
        <v>1.17728328287134</v>
      </c>
      <c r="DA1250">
        <v>1.17715959004392</v>
      </c>
      <c r="DB1250">
        <v>1.14152591729761</v>
      </c>
      <c r="DC1250">
        <v>1.22603495992085</v>
      </c>
      <c r="DD1250">
        <v>1.3355760660168501</v>
      </c>
      <c r="DE1250">
        <v>1.37153661551887</v>
      </c>
      <c r="DF1250">
        <v>1.40087816243018</v>
      </c>
      <c r="DG1250">
        <v>1.56324725011956</v>
      </c>
      <c r="DH1250">
        <v>1.54368816307069</v>
      </c>
      <c r="DI1250">
        <v>1.6407560841611399</v>
      </c>
      <c r="DJ1250">
        <v>1.4776826459211601</v>
      </c>
      <c r="DK1250">
        <v>1.6154406409322699</v>
      </c>
      <c r="DL1250">
        <v>1.59952348437523</v>
      </c>
      <c r="DM1250">
        <v>1.7765539605551901</v>
      </c>
      <c r="DN1250">
        <v>1.8033773101837001</v>
      </c>
      <c r="DO1250">
        <v>1.9522869037639099</v>
      </c>
      <c r="DP1250">
        <v>1.9912385503783401</v>
      </c>
      <c r="DQ1250">
        <v>2.4605705421011801</v>
      </c>
      <c r="DR1250">
        <v>2.41768064125483</v>
      </c>
      <c r="DS1250">
        <v>2.1958057963551099</v>
      </c>
      <c r="DT1250">
        <v>1.96729183143148</v>
      </c>
      <c r="DU1250">
        <v>2.3909348441926301</v>
      </c>
      <c r="DV1250">
        <v>2.3574592139933901</v>
      </c>
      <c r="DW1250">
        <v>3.0855897297985901</v>
      </c>
      <c r="DX1250">
        <v>3.80821289286534</v>
      </c>
      <c r="DY1250">
        <v>4.19867394923621</v>
      </c>
      <c r="DZ1250">
        <v>3.6364439731353801</v>
      </c>
      <c r="EA1250">
        <v>3.5475724383209601</v>
      </c>
      <c r="EB1250">
        <v>3.3333333333333299</v>
      </c>
      <c r="EC1250">
        <v>3.67662835249042</v>
      </c>
      <c r="ED1250">
        <v>3.6747081712062299</v>
      </c>
    </row>
    <row r="1251" spans="1:134" x14ac:dyDescent="0.3">
      <c r="A1251" s="24" t="s">
        <v>5502</v>
      </c>
      <c r="B1251">
        <v>2.08775696417062</v>
      </c>
      <c r="C1251">
        <v>2.0625542059538802</v>
      </c>
      <c r="D1251">
        <v>1.9160618400773499</v>
      </c>
      <c r="E1251">
        <v>1.7982831652673399</v>
      </c>
      <c r="F1251">
        <v>1.64154538709394</v>
      </c>
      <c r="G1251">
        <v>1.6461506622428701</v>
      </c>
      <c r="H1251">
        <v>1.7663405539233801</v>
      </c>
      <c r="I1251">
        <v>1.9367296353699901</v>
      </c>
      <c r="J1251">
        <v>1.8008936151259201</v>
      </c>
      <c r="K1251">
        <v>1.7614932291963401</v>
      </c>
      <c r="L1251">
        <v>2.04228730073496</v>
      </c>
      <c r="M1251">
        <v>1.9665038799696499</v>
      </c>
      <c r="N1251">
        <v>1.9667864927215699</v>
      </c>
      <c r="O1251">
        <v>2.0084380939844499</v>
      </c>
      <c r="P1251">
        <v>1.86127271627751</v>
      </c>
      <c r="Q1251">
        <v>1.84963110246533</v>
      </c>
      <c r="R1251">
        <v>1.73452572588362</v>
      </c>
      <c r="S1251">
        <v>1.78024745756943</v>
      </c>
      <c r="T1251">
        <v>1.97104545385333</v>
      </c>
      <c r="U1251">
        <v>2.05916859720916</v>
      </c>
      <c r="V1251">
        <v>1.8119123679836899</v>
      </c>
      <c r="W1251">
        <v>1.96338276362377</v>
      </c>
      <c r="X1251">
        <v>1.8376519753841301</v>
      </c>
      <c r="Y1251">
        <v>1.6227125894914101</v>
      </c>
      <c r="Z1251">
        <v>1.6995270621433101</v>
      </c>
      <c r="AA1251">
        <v>1.83149733820609</v>
      </c>
      <c r="AB1251">
        <v>1.8129549324335099</v>
      </c>
      <c r="AC1251">
        <v>1.84346893395464</v>
      </c>
      <c r="AD1251">
        <v>1.7888934042052</v>
      </c>
      <c r="AE1251">
        <v>1.9106602372107699</v>
      </c>
      <c r="AF1251">
        <v>1.87700387067868</v>
      </c>
      <c r="AG1251">
        <v>1.78196295759562</v>
      </c>
      <c r="AH1251">
        <v>1.6822414958387</v>
      </c>
      <c r="AI1251">
        <v>1.7395563034695101</v>
      </c>
      <c r="AJ1251">
        <v>1.5651751285633999</v>
      </c>
      <c r="AK1251">
        <v>1.8038221181040399</v>
      </c>
      <c r="AL1251">
        <v>1.80155804023414</v>
      </c>
      <c r="AM1251">
        <v>1.8127706895664899</v>
      </c>
      <c r="AN1251">
        <v>1.8343171136444101</v>
      </c>
      <c r="AO1251">
        <v>1.7761538856716499</v>
      </c>
      <c r="AP1251">
        <v>2.0038539693536599</v>
      </c>
      <c r="AQ1251">
        <v>1.79297068204777</v>
      </c>
      <c r="AR1251">
        <v>1.5501600662489401</v>
      </c>
      <c r="AS1251">
        <v>1.60000491396075</v>
      </c>
      <c r="AT1251">
        <v>2.0335712075163399</v>
      </c>
      <c r="AU1251">
        <v>1.9541361764271501</v>
      </c>
      <c r="AV1251">
        <v>1.86826094350153</v>
      </c>
      <c r="AW1251">
        <v>2.06935824041495</v>
      </c>
      <c r="AX1251">
        <v>2.09570978052805</v>
      </c>
      <c r="AY1251">
        <v>2.0948978908996199</v>
      </c>
      <c r="AZ1251">
        <v>1.9087873297133999</v>
      </c>
      <c r="BA1251">
        <v>1.9087873297133999</v>
      </c>
      <c r="BB1251">
        <v>2.0198465015767302</v>
      </c>
      <c r="BC1251">
        <v>1.8874672899606699</v>
      </c>
      <c r="BD1251">
        <v>1.8450702544665301</v>
      </c>
      <c r="BE1251">
        <v>1.9031271789028199</v>
      </c>
      <c r="BF1251">
        <v>2.4778580042359102</v>
      </c>
      <c r="BG1251">
        <v>2.5551638276290798</v>
      </c>
      <c r="BH1251">
        <v>2.4255647153624502</v>
      </c>
      <c r="BI1251">
        <v>2.05272941204912</v>
      </c>
      <c r="BJ1251">
        <v>2.18344762140971</v>
      </c>
      <c r="BK1251">
        <v>2.44763634739612</v>
      </c>
      <c r="BL1251">
        <v>3.9742484432973102</v>
      </c>
      <c r="BM1251">
        <v>3.8317325195910898</v>
      </c>
      <c r="BN1251">
        <v>5.1269493400245301</v>
      </c>
      <c r="BO1251">
        <v>3.9354838709677402</v>
      </c>
      <c r="BP1251">
        <v>3.0838848897692301</v>
      </c>
      <c r="BQ1251">
        <v>2.2208281053952299</v>
      </c>
      <c r="BR1251">
        <v>2.1602995783246302</v>
      </c>
      <c r="BS1251">
        <v>2.8584995251661902</v>
      </c>
      <c r="BT1251">
        <v>2.5101201919319802</v>
      </c>
      <c r="BU1251">
        <v>2.5107438271129499</v>
      </c>
      <c r="BV1251">
        <v>1.6516607859837</v>
      </c>
      <c r="BW1251">
        <v>1.6070202212895801</v>
      </c>
      <c r="BX1251">
        <v>1.92928039702233</v>
      </c>
      <c r="BY1251">
        <v>1.91541289505391</v>
      </c>
      <c r="BZ1251">
        <v>1.8222438371987</v>
      </c>
      <c r="CA1251">
        <v>1.9515791691117801</v>
      </c>
      <c r="CB1251">
        <v>1.9888204185563001</v>
      </c>
      <c r="CC1251">
        <v>1.95579250029951</v>
      </c>
      <c r="CD1251">
        <v>2.1414111119442198</v>
      </c>
      <c r="CE1251">
        <v>2.0964051081420201</v>
      </c>
      <c r="CF1251">
        <v>2.4274735970480998</v>
      </c>
      <c r="CG1251">
        <v>2.3692928129050799</v>
      </c>
      <c r="CH1251">
        <v>2.1986970684039102</v>
      </c>
      <c r="CI1251">
        <v>2.2194713463919</v>
      </c>
      <c r="CJ1251">
        <v>1.9947117619711801</v>
      </c>
      <c r="CK1251">
        <v>1.8272859216255399</v>
      </c>
      <c r="CL1251">
        <v>1.8678962671444099</v>
      </c>
      <c r="CM1251">
        <v>1.82762232088859</v>
      </c>
      <c r="CN1251">
        <v>1.83521713265913</v>
      </c>
      <c r="CO1251">
        <v>1.9153715395823201</v>
      </c>
      <c r="CP1251">
        <v>2.02305622773661</v>
      </c>
      <c r="CQ1251">
        <v>2.1182607646845999</v>
      </c>
      <c r="CR1251">
        <v>2.3029202602511698</v>
      </c>
      <c r="CS1251">
        <v>2.77423420377173</v>
      </c>
      <c r="CT1251">
        <v>2.9707766838568501</v>
      </c>
      <c r="CU1251">
        <v>2.5237041719342601</v>
      </c>
      <c r="CV1251">
        <v>2.3307719287058002</v>
      </c>
      <c r="CW1251">
        <v>2.2360836952230598</v>
      </c>
      <c r="CX1251">
        <v>2.0562905641537701</v>
      </c>
      <c r="CY1251">
        <v>1.7197866134711599</v>
      </c>
      <c r="CZ1251">
        <v>1.58293894588318</v>
      </c>
      <c r="DA1251">
        <v>1.33674963396779</v>
      </c>
      <c r="DB1251">
        <v>1.2609202096680301</v>
      </c>
      <c r="DC1251">
        <v>1.14143137789122</v>
      </c>
      <c r="DD1251">
        <v>1.13718048247506</v>
      </c>
      <c r="DE1251">
        <v>1.0791942404188799</v>
      </c>
      <c r="DF1251">
        <v>1.2171809193823</v>
      </c>
      <c r="DG1251">
        <v>1.34953371592539</v>
      </c>
      <c r="DH1251">
        <v>1.4319346763619001</v>
      </c>
      <c r="DI1251">
        <v>1.30369578451898</v>
      </c>
      <c r="DJ1251">
        <v>1.1575180726382399</v>
      </c>
      <c r="DK1251">
        <v>1.1609613983976701</v>
      </c>
      <c r="DL1251">
        <v>1.12155506806328</v>
      </c>
      <c r="DM1251">
        <v>1.02875193939309</v>
      </c>
      <c r="DN1251">
        <v>1.0422933251255699</v>
      </c>
      <c r="DO1251">
        <v>1.1864334531607399</v>
      </c>
      <c r="DP1251">
        <v>1.2800819252432201</v>
      </c>
      <c r="DQ1251">
        <v>1.30713321267488</v>
      </c>
      <c r="DR1251">
        <v>1.2643446168041099</v>
      </c>
      <c r="DS1251">
        <v>1.15726833175979</v>
      </c>
      <c r="DT1251">
        <v>1.3303581516212899</v>
      </c>
      <c r="DU1251">
        <v>1.41643059490085</v>
      </c>
      <c r="DV1251">
        <v>1.56977070135112</v>
      </c>
      <c r="DW1251">
        <v>1.97874056984331</v>
      </c>
      <c r="DX1251">
        <v>2.0001720578114202</v>
      </c>
      <c r="DY1251">
        <v>1.9102140958611999</v>
      </c>
      <c r="DZ1251">
        <v>1.5729939908094701</v>
      </c>
      <c r="EA1251">
        <v>1.68412558466205</v>
      </c>
      <c r="EB1251">
        <v>1.59519464720195</v>
      </c>
      <c r="EC1251">
        <v>1.29501915708812</v>
      </c>
      <c r="ED1251">
        <v>1.19533073929961</v>
      </c>
    </row>
    <row r="1252" spans="1:134" x14ac:dyDescent="0.3">
      <c r="A1252" s="24" t="s">
        <v>2543</v>
      </c>
      <c r="B1252">
        <v>0.23057799075111701</v>
      </c>
      <c r="C1252">
        <v>0.22674276291209899</v>
      </c>
      <c r="D1252">
        <v>0.25115919629057198</v>
      </c>
      <c r="E1252">
        <v>0.26791349485425803</v>
      </c>
      <c r="F1252">
        <v>0.23760901116120201</v>
      </c>
      <c r="G1252">
        <v>0.24140942010375499</v>
      </c>
      <c r="H1252">
        <v>0.25752620329118497</v>
      </c>
      <c r="I1252">
        <v>0.25327847775777801</v>
      </c>
      <c r="J1252">
        <v>0.30801350619893297</v>
      </c>
      <c r="K1252">
        <v>0.34061439611906003</v>
      </c>
      <c r="L1252">
        <v>0.39794972182155403</v>
      </c>
      <c r="M1252">
        <v>0.37311032486329998</v>
      </c>
      <c r="N1252">
        <v>0.33990482664853799</v>
      </c>
      <c r="O1252">
        <v>0.319751390083854</v>
      </c>
      <c r="P1252">
        <v>0.34067827115419202</v>
      </c>
      <c r="Q1252">
        <v>0.35797525077582798</v>
      </c>
      <c r="R1252">
        <v>0.32659568996554</v>
      </c>
      <c r="S1252">
        <v>0.32125417630429198</v>
      </c>
      <c r="T1252">
        <v>0.29382329543996499</v>
      </c>
      <c r="U1252">
        <v>0.21450407172399599</v>
      </c>
      <c r="V1252">
        <v>0.14773705373774701</v>
      </c>
      <c r="W1252">
        <v>0.19566952447156399</v>
      </c>
      <c r="X1252">
        <v>0.15062567588444301</v>
      </c>
      <c r="Y1252">
        <v>0.16481889236553701</v>
      </c>
      <c r="Z1252">
        <v>0.20116313556589999</v>
      </c>
      <c r="AA1252">
        <v>0.220480156785889</v>
      </c>
      <c r="AB1252">
        <v>0.186720923045225</v>
      </c>
      <c r="AC1252">
        <v>0.184325857179685</v>
      </c>
      <c r="AD1252">
        <v>0.17134759082710599</v>
      </c>
      <c r="AE1252">
        <v>0.134074179117947</v>
      </c>
      <c r="AF1252">
        <v>0.12638312140517399</v>
      </c>
      <c r="AG1252">
        <v>0.121202743823818</v>
      </c>
      <c r="AH1252">
        <v>0.131543312570124</v>
      </c>
      <c r="AI1252">
        <v>0.152265923402498</v>
      </c>
      <c r="AJ1252">
        <v>0.14838709677419401</v>
      </c>
      <c r="AK1252">
        <v>0.16258064516129</v>
      </c>
      <c r="AL1252">
        <v>0.174078993178682</v>
      </c>
      <c r="AM1252">
        <v>0.16247791718784299</v>
      </c>
      <c r="AN1252">
        <v>0.14171057547376401</v>
      </c>
      <c r="AO1252">
        <v>0.13273880096912199</v>
      </c>
      <c r="AP1252">
        <v>0.13526395795223201</v>
      </c>
      <c r="AQ1252">
        <v>0.122482659034063</v>
      </c>
      <c r="AR1252">
        <v>0.114755789365104</v>
      </c>
      <c r="AS1252">
        <v>0.121219936810884</v>
      </c>
      <c r="AT1252">
        <v>0.123778333634183</v>
      </c>
      <c r="AU1252">
        <v>0.123831022250887</v>
      </c>
      <c r="AV1252">
        <v>0.13801999355046801</v>
      </c>
      <c r="AW1252">
        <v>0.12767933142459201</v>
      </c>
      <c r="AX1252">
        <v>0.117168387711483</v>
      </c>
      <c r="AY1252">
        <v>0.121132459633252</v>
      </c>
      <c r="AZ1252">
        <v>0.13279185199510099</v>
      </c>
      <c r="BA1252">
        <v>0.12899064817800701</v>
      </c>
      <c r="BB1252">
        <v>0.13543843355777399</v>
      </c>
      <c r="BC1252">
        <v>0.13934944453763101</v>
      </c>
      <c r="BD1252">
        <v>0.16258484089912001</v>
      </c>
      <c r="BE1252">
        <v>0.149677419354839</v>
      </c>
      <c r="BF1252">
        <v>0.15582743077913699</v>
      </c>
      <c r="BG1252">
        <v>0.18054265965129501</v>
      </c>
      <c r="BH1252">
        <v>0.17796118382874501</v>
      </c>
      <c r="BI1252">
        <v>0.156052516185612</v>
      </c>
      <c r="BJ1252">
        <v>0.154804752505902</v>
      </c>
      <c r="BK1252">
        <v>0.157303660533543</v>
      </c>
      <c r="BL1252">
        <v>0.163822349496279</v>
      </c>
      <c r="BM1252">
        <v>0.22064516129032299</v>
      </c>
      <c r="BN1252">
        <v>0.25022894658772799</v>
      </c>
      <c r="BO1252">
        <v>0.21029815892348</v>
      </c>
      <c r="BP1252">
        <v>0.15865235785780599</v>
      </c>
      <c r="BQ1252">
        <v>0.12904058326343601</v>
      </c>
      <c r="BR1252">
        <v>0.131614601478729</v>
      </c>
      <c r="BS1252">
        <v>0.143216566673118</v>
      </c>
      <c r="BT1252">
        <v>0.136733614540201</v>
      </c>
      <c r="BU1252">
        <v>0.131611205016709</v>
      </c>
      <c r="BV1252">
        <v>0.10539710286500199</v>
      </c>
      <c r="BW1252">
        <v>0.110582486820111</v>
      </c>
      <c r="BX1252">
        <v>0.116031715335525</v>
      </c>
      <c r="BY1252">
        <v>0.11860561056105599</v>
      </c>
      <c r="BZ1252">
        <v>0.10809697843207899</v>
      </c>
      <c r="CA1252">
        <v>0.10439489624951701</v>
      </c>
      <c r="CB1252">
        <v>0.10957703265395601</v>
      </c>
      <c r="CC1252">
        <v>0.11087475020950199</v>
      </c>
      <c r="CD1252">
        <v>0.118623962040332</v>
      </c>
      <c r="CE1252">
        <v>0.11863466969271</v>
      </c>
      <c r="CF1252">
        <v>0.121191805371118</v>
      </c>
      <c r="CG1252">
        <v>0.116067628738345</v>
      </c>
      <c r="CH1252">
        <v>0.118571980925377</v>
      </c>
      <c r="CI1252">
        <v>0.12625449298514599</v>
      </c>
      <c r="CJ1252">
        <v>0.126113141504092</v>
      </c>
      <c r="CK1252">
        <v>0.13114248245005</v>
      </c>
      <c r="CL1252">
        <v>0.13091189116344701</v>
      </c>
      <c r="CM1252">
        <v>0.12937439155607899</v>
      </c>
      <c r="CN1252">
        <v>0.130601792573624</v>
      </c>
      <c r="CO1252">
        <v>0.122671164609369</v>
      </c>
      <c r="CP1252">
        <v>0.12546248287693201</v>
      </c>
      <c r="CQ1252">
        <v>0.12178082016177599</v>
      </c>
      <c r="CR1252">
        <v>0.110119466816907</v>
      </c>
      <c r="CS1252">
        <v>0.104958656529196</v>
      </c>
      <c r="CT1252">
        <v>0.10610283026103901</v>
      </c>
      <c r="CU1252">
        <v>9.8387467736577E-2</v>
      </c>
      <c r="CV1252">
        <v>9.8110418816813996E-2</v>
      </c>
      <c r="CW1252">
        <v>9.6838725296569006E-2</v>
      </c>
      <c r="CX1252">
        <v>9.3075442108350004E-2</v>
      </c>
      <c r="CY1252">
        <v>9.0489663786291002E-2</v>
      </c>
      <c r="CZ1252">
        <v>8.6636343946284999E-2</v>
      </c>
      <c r="DA1252">
        <v>7.6443832893780997E-2</v>
      </c>
      <c r="DB1252">
        <v>7.4093946013618003E-2</v>
      </c>
      <c r="DC1252">
        <v>6.1216681545720998E-2</v>
      </c>
      <c r="DD1252">
        <v>6.5189048239896005E-2</v>
      </c>
      <c r="DE1252">
        <v>6.6398518802273002E-2</v>
      </c>
      <c r="DF1252">
        <v>7.3917365483139E-2</v>
      </c>
      <c r="DG1252">
        <v>8.2804657443502003E-2</v>
      </c>
      <c r="DH1252">
        <v>9.0451621122364004E-2</v>
      </c>
      <c r="DI1252">
        <v>9.4334812095253004E-2</v>
      </c>
      <c r="DJ1252">
        <v>9.1858996440463997E-2</v>
      </c>
      <c r="DK1252">
        <v>9.0878836750889994E-2</v>
      </c>
      <c r="DL1252">
        <v>8.0482383300543997E-2</v>
      </c>
      <c r="DM1252">
        <v>7.2672565469056996E-2</v>
      </c>
      <c r="DN1252">
        <v>6.6340069401919E-2</v>
      </c>
      <c r="DO1252">
        <v>7.2730984675453997E-2</v>
      </c>
      <c r="DP1252">
        <v>6.8983137455289001E-2</v>
      </c>
      <c r="DQ1252">
        <v>7.4454428754814006E-2</v>
      </c>
      <c r="DR1252">
        <v>6.4393158870802006E-2</v>
      </c>
      <c r="DS1252">
        <v>6.6710284929890007E-2</v>
      </c>
      <c r="DT1252">
        <v>5.7413428291273001E-2</v>
      </c>
      <c r="DU1252">
        <v>6.1935483870967999E-2</v>
      </c>
      <c r="DV1252">
        <v>5.0961823788204998E-2</v>
      </c>
      <c r="DW1252">
        <v>5.1609573575898002E-2</v>
      </c>
      <c r="DX1252">
        <v>6.4514464142860994E-2</v>
      </c>
      <c r="DY1252">
        <v>5.9354072850672998E-2</v>
      </c>
      <c r="DZ1252">
        <v>5.2260761845773003E-2</v>
      </c>
      <c r="EA1252">
        <v>5.4182362350998999E-2</v>
      </c>
      <c r="EB1252">
        <v>5.8697559213582003E-2</v>
      </c>
      <c r="EC1252">
        <v>5.9337228951408E-2</v>
      </c>
      <c r="ED1252">
        <v>6.9652254669281002E-2</v>
      </c>
    </row>
    <row r="1253" spans="1:134" x14ac:dyDescent="0.3">
      <c r="A1253" s="24" t="s">
        <v>5504</v>
      </c>
      <c r="B1253">
        <v>0.23535999003925701</v>
      </c>
      <c r="C1253">
        <v>0.262258698760585</v>
      </c>
      <c r="D1253">
        <v>0.29244770722845698</v>
      </c>
      <c r="E1253">
        <v>0.27613428619572999</v>
      </c>
      <c r="F1253">
        <v>0.28418547877793698</v>
      </c>
      <c r="G1253">
        <v>0.27775947681191498</v>
      </c>
      <c r="H1253">
        <v>0.30207676873108402</v>
      </c>
      <c r="I1253">
        <v>0.39661409496246502</v>
      </c>
      <c r="J1253">
        <v>0.41898190508930599</v>
      </c>
      <c r="K1253">
        <v>0.42173626545939702</v>
      </c>
      <c r="L1253">
        <v>0.44604322633868299</v>
      </c>
      <c r="M1253">
        <v>0.40559086236722303</v>
      </c>
      <c r="N1253">
        <v>0.35099040201766202</v>
      </c>
      <c r="O1253">
        <v>0.37574600961757998</v>
      </c>
      <c r="P1253">
        <v>0.36056913840233301</v>
      </c>
      <c r="Q1253">
        <v>0.323741696302003</v>
      </c>
      <c r="R1253">
        <v>0.29380343077635401</v>
      </c>
      <c r="S1253">
        <v>0.284122022278951</v>
      </c>
      <c r="T1253">
        <v>0.34851757986326898</v>
      </c>
      <c r="U1253">
        <v>0.34237150658513599</v>
      </c>
      <c r="V1253">
        <v>0.29131822891188502</v>
      </c>
      <c r="W1253">
        <v>0.29991459030324003</v>
      </c>
      <c r="X1253">
        <v>0.279099316556914</v>
      </c>
      <c r="Y1253">
        <v>0.29349452295079398</v>
      </c>
      <c r="Z1253">
        <v>0.290269728598605</v>
      </c>
      <c r="AA1253">
        <v>0.30945165329308</v>
      </c>
      <c r="AB1253">
        <v>0.31366602651845998</v>
      </c>
      <c r="AC1253">
        <v>0.30464092324029601</v>
      </c>
      <c r="AD1253">
        <v>0.30315109212819802</v>
      </c>
      <c r="AE1253">
        <v>0.29535501180544599</v>
      </c>
      <c r="AF1253">
        <v>0.26856807998868099</v>
      </c>
      <c r="AG1253">
        <v>0.27303489383151702</v>
      </c>
      <c r="AH1253">
        <v>0.277375749908499</v>
      </c>
      <c r="AI1253">
        <v>0.316203392547938</v>
      </c>
      <c r="AJ1253">
        <v>0.279049448325705</v>
      </c>
      <c r="AK1253">
        <v>0.30363367843212802</v>
      </c>
      <c r="AL1253">
        <v>0.39397966744926499</v>
      </c>
      <c r="AM1253">
        <v>0.40653379358011998</v>
      </c>
      <c r="AN1253">
        <v>0.47075331293776701</v>
      </c>
      <c r="AO1253">
        <v>0.47075331293776701</v>
      </c>
      <c r="AP1253">
        <v>0.47075331293776701</v>
      </c>
      <c r="AQ1253">
        <v>0.47075331293776701</v>
      </c>
      <c r="AR1253">
        <v>0.48023267247568702</v>
      </c>
      <c r="AS1253">
        <v>0.56333648946774995</v>
      </c>
      <c r="AT1253">
        <v>0.62159635784313705</v>
      </c>
      <c r="AU1253">
        <v>0.61282267200498797</v>
      </c>
      <c r="AV1253">
        <v>0.72155163159449798</v>
      </c>
      <c r="AW1253">
        <v>1.0897843467631401</v>
      </c>
      <c r="AX1253">
        <v>1.12578014521452</v>
      </c>
      <c r="AY1253">
        <v>1.1027851695742701</v>
      </c>
      <c r="AZ1253">
        <v>1.13298069461425</v>
      </c>
      <c r="BA1253">
        <v>1.48672540780623</v>
      </c>
      <c r="BB1253">
        <v>1.40975798149544</v>
      </c>
      <c r="BC1253">
        <v>1.4140206996381199</v>
      </c>
      <c r="BD1253">
        <v>1.4140206996381199</v>
      </c>
      <c r="BE1253">
        <v>1.4140206996381199</v>
      </c>
      <c r="BF1253">
        <v>1.98264160638644</v>
      </c>
      <c r="BG1253">
        <v>2.2154436064393699</v>
      </c>
      <c r="BH1253">
        <v>2.0673329171433199</v>
      </c>
      <c r="BI1253">
        <v>2.01956058085936</v>
      </c>
      <c r="BJ1253">
        <v>2.1210602704216299</v>
      </c>
      <c r="BK1253">
        <v>2.3570922083100698</v>
      </c>
      <c r="BL1253">
        <v>2.4999571898693298</v>
      </c>
      <c r="BM1253">
        <v>2.7406939630429901</v>
      </c>
      <c r="BN1253">
        <v>2.9476377960632498</v>
      </c>
      <c r="BO1253">
        <v>2.93190198709677</v>
      </c>
      <c r="BP1253">
        <v>3.8260064640803901</v>
      </c>
      <c r="BQ1253">
        <v>3.3380411480552099</v>
      </c>
      <c r="BR1253">
        <v>3.6275999118887299</v>
      </c>
      <c r="BS1253">
        <v>3.5911533776511599</v>
      </c>
      <c r="BT1253">
        <v>3.5192767665400702</v>
      </c>
      <c r="BU1253">
        <v>3.4032843178632501</v>
      </c>
      <c r="BV1253">
        <v>3.17861307945005</v>
      </c>
      <c r="BW1253">
        <v>3.2616923800076298</v>
      </c>
      <c r="BX1253">
        <v>3.2887054156327502</v>
      </c>
      <c r="BY1253">
        <v>3.2095205906886202</v>
      </c>
      <c r="BZ1253">
        <v>3.1679475242408599</v>
      </c>
      <c r="CA1253">
        <v>3.1498141831806099</v>
      </c>
      <c r="CB1253">
        <v>3.15733864489009</v>
      </c>
      <c r="CC1253">
        <v>3.4776328022043899</v>
      </c>
      <c r="CD1253">
        <v>3.33658243982905</v>
      </c>
      <c r="CE1253">
        <v>3.20661401048203</v>
      </c>
      <c r="CF1253">
        <v>3.1073405290759299</v>
      </c>
      <c r="CG1253">
        <v>3.3256517355609998</v>
      </c>
      <c r="CH1253">
        <v>3.2456956724057702</v>
      </c>
      <c r="CI1253">
        <v>3.0466758901915099</v>
      </c>
      <c r="CJ1253">
        <v>2.9869827986982802</v>
      </c>
      <c r="CK1253">
        <v>2.9462209302325602</v>
      </c>
      <c r="CL1253">
        <v>2.9462209302325602</v>
      </c>
      <c r="CM1253">
        <v>2.9462209302325602</v>
      </c>
      <c r="CN1253">
        <v>2.9462209302325602</v>
      </c>
      <c r="CO1253">
        <v>2.9462209302325602</v>
      </c>
      <c r="CP1253">
        <v>3.12777118121834</v>
      </c>
      <c r="CQ1253">
        <v>3.0394403570136301</v>
      </c>
      <c r="CR1253">
        <v>2.99137539718566</v>
      </c>
      <c r="CS1253">
        <v>3.0508891382198802</v>
      </c>
      <c r="CT1253">
        <v>3.1428525962349401</v>
      </c>
      <c r="CU1253">
        <v>3.0785713160340902</v>
      </c>
      <c r="CV1253">
        <v>3.0785713160340902</v>
      </c>
      <c r="CW1253">
        <v>3.0785713160340902</v>
      </c>
      <c r="CX1253">
        <v>3.0785713160340902</v>
      </c>
      <c r="CY1253">
        <v>3.0785713160340902</v>
      </c>
      <c r="CZ1253">
        <v>3.0785713160340902</v>
      </c>
      <c r="DA1253">
        <v>3.0785713160340902</v>
      </c>
      <c r="DB1253">
        <v>3.0785713160340902</v>
      </c>
      <c r="DC1253">
        <v>3.0785713160340902</v>
      </c>
      <c r="DD1253">
        <v>3.0785713160340902</v>
      </c>
      <c r="DE1253">
        <v>1.1650061813686301</v>
      </c>
      <c r="DF1253">
        <v>0.86920158905582601</v>
      </c>
      <c r="DG1253">
        <v>1.4556432329029201</v>
      </c>
      <c r="DH1253">
        <v>1.4319346763619001</v>
      </c>
      <c r="DI1253">
        <v>1.25172613479442</v>
      </c>
      <c r="DJ1253">
        <v>1.02713430976285</v>
      </c>
      <c r="DK1253">
        <v>1.0123816460305901</v>
      </c>
      <c r="DL1253">
        <v>1.0242180349541601</v>
      </c>
      <c r="DM1253">
        <v>1.1531526494555699</v>
      </c>
      <c r="DN1253">
        <v>1.09126012563482</v>
      </c>
      <c r="DO1253">
        <v>1.05571264155501</v>
      </c>
      <c r="DP1253">
        <v>1.01979860044376</v>
      </c>
      <c r="DQ1253">
        <v>1.0658163118733699</v>
      </c>
      <c r="DR1253">
        <v>1.15477769448129</v>
      </c>
      <c r="DS1253">
        <v>1.3031785540583101</v>
      </c>
      <c r="DT1253">
        <v>1.09874590441758</v>
      </c>
      <c r="DU1253">
        <v>1.1997167138810201</v>
      </c>
      <c r="DV1253">
        <v>1.1506979873297101</v>
      </c>
      <c r="DW1253">
        <v>1.1974352804631201</v>
      </c>
      <c r="DX1253">
        <v>1.4811309933471</v>
      </c>
      <c r="DY1253">
        <v>1.31290708882204</v>
      </c>
      <c r="DZ1253">
        <v>1.2106751502297599</v>
      </c>
      <c r="EA1253">
        <v>1.27318100987761</v>
      </c>
      <c r="EB1253">
        <v>1.28345498783455</v>
      </c>
      <c r="EC1253">
        <v>1.13409961685824</v>
      </c>
      <c r="ED1253">
        <v>1.1252918287937701</v>
      </c>
    </row>
    <row r="1254" spans="1:134" x14ac:dyDescent="0.3">
      <c r="A1254" s="24" t="s">
        <v>5506</v>
      </c>
      <c r="B1254">
        <v>2.1021116599285201</v>
      </c>
      <c r="C1254">
        <v>2.42645574965572</v>
      </c>
      <c r="D1254">
        <v>2.34709996410677</v>
      </c>
      <c r="E1254">
        <v>2.1561796487757698</v>
      </c>
      <c r="F1254">
        <v>2.0004013244383301</v>
      </c>
      <c r="G1254">
        <v>1.90469263805943</v>
      </c>
      <c r="H1254">
        <v>2.14438728308851</v>
      </c>
      <c r="I1254">
        <v>2.6896740788023901</v>
      </c>
      <c r="J1254">
        <v>3.08771297556236</v>
      </c>
      <c r="K1254">
        <v>3.3529731287571001</v>
      </c>
      <c r="L1254">
        <v>2.9192304981250898</v>
      </c>
      <c r="M1254">
        <v>2.5208662072837602</v>
      </c>
      <c r="N1254">
        <v>2.39837333565597</v>
      </c>
      <c r="O1254">
        <v>2.7360150435986799</v>
      </c>
      <c r="P1254">
        <v>2.4917421048211001</v>
      </c>
      <c r="Q1254">
        <v>2.3433499132511599</v>
      </c>
      <c r="R1254">
        <v>2.4052077674023802</v>
      </c>
      <c r="S1254">
        <v>2.4689937823160801</v>
      </c>
      <c r="T1254">
        <v>2.56463125120308</v>
      </c>
      <c r="U1254">
        <v>2.3119850589526498</v>
      </c>
      <c r="V1254">
        <v>1.80830026654124</v>
      </c>
      <c r="W1254">
        <v>2.0103240730483001</v>
      </c>
      <c r="X1254">
        <v>1.80046081451866</v>
      </c>
      <c r="Y1254">
        <v>1.5524298477891301</v>
      </c>
      <c r="Z1254">
        <v>1.3600461249207401</v>
      </c>
      <c r="AA1254">
        <v>1.5836452927623701</v>
      </c>
      <c r="AB1254">
        <v>1.5925639826915401</v>
      </c>
      <c r="AC1254">
        <v>1.6285491476075</v>
      </c>
      <c r="AD1254">
        <v>1.5833642220058699</v>
      </c>
      <c r="AE1254">
        <v>1.4544317047064399</v>
      </c>
      <c r="AF1254">
        <v>1.3624913141222199</v>
      </c>
      <c r="AG1254">
        <v>1.41663062031378</v>
      </c>
      <c r="AH1254">
        <v>1.5584313155424001</v>
      </c>
      <c r="AI1254">
        <v>1.4215787693195701</v>
      </c>
      <c r="AJ1254">
        <v>1.1552777531518501</v>
      </c>
      <c r="AK1254">
        <v>1.4071477263607299</v>
      </c>
      <c r="AL1254">
        <v>1.5383963351879799</v>
      </c>
      <c r="AM1254">
        <v>1.5302275665857601</v>
      </c>
      <c r="AN1254">
        <v>1.59512311531897</v>
      </c>
      <c r="AO1254">
        <v>1.78543516635035</v>
      </c>
      <c r="AP1254">
        <v>1.9094203586274401</v>
      </c>
      <c r="AQ1254">
        <v>1.5652672907094201</v>
      </c>
      <c r="AR1254">
        <v>2.3279606096207801</v>
      </c>
      <c r="AS1254">
        <v>2.4447252921085698</v>
      </c>
      <c r="AT1254">
        <v>2.3300665245098</v>
      </c>
      <c r="AU1254">
        <v>2.3694283543639099</v>
      </c>
      <c r="AV1254">
        <v>3.1614211007517801</v>
      </c>
      <c r="AW1254">
        <v>2.9777946842426899</v>
      </c>
      <c r="AX1254">
        <v>3.2695285874587499</v>
      </c>
      <c r="AY1254">
        <v>2.79803116944408</v>
      </c>
      <c r="AZ1254">
        <v>2.47731930055981</v>
      </c>
      <c r="BA1254">
        <v>2.3113025674617802</v>
      </c>
      <c r="BB1254">
        <v>2.6188164396279898</v>
      </c>
      <c r="BC1254">
        <v>2.68124019117931</v>
      </c>
      <c r="BD1254">
        <v>2.8162488232340399</v>
      </c>
      <c r="BE1254">
        <v>2.81730023115741</v>
      </c>
      <c r="BF1254">
        <v>3.3887276637341199</v>
      </c>
      <c r="BG1254">
        <v>3.6734088999411001</v>
      </c>
      <c r="BH1254">
        <v>3.4196677741783201</v>
      </c>
      <c r="BI1254">
        <v>2.4927754246849099</v>
      </c>
      <c r="BJ1254">
        <v>2.8002914186739698</v>
      </c>
      <c r="BK1254">
        <v>3.1294377239014302</v>
      </c>
      <c r="BL1254">
        <v>4.1167950895305703</v>
      </c>
      <c r="BM1254">
        <v>4.4148495098197298</v>
      </c>
      <c r="BN1254">
        <v>6.2439527831558603</v>
      </c>
      <c r="BO1254">
        <v>4.7903249758064499</v>
      </c>
      <c r="BP1254">
        <v>4.36951010515806</v>
      </c>
      <c r="BQ1254">
        <v>3.1890438362609799</v>
      </c>
      <c r="BR1254">
        <v>3.0104699634967602</v>
      </c>
      <c r="BS1254">
        <v>3.9675022475466899</v>
      </c>
      <c r="BT1254">
        <v>5.3474235226082696</v>
      </c>
      <c r="BU1254">
        <v>5.47332159085658</v>
      </c>
      <c r="BV1254">
        <v>3.3327266531816502</v>
      </c>
      <c r="BW1254">
        <v>3.7715903380389202</v>
      </c>
      <c r="BX1254">
        <v>5.7227075759925503</v>
      </c>
      <c r="BY1254">
        <v>5.4527507260032797</v>
      </c>
      <c r="BZ1254">
        <v>5.6536672847198997</v>
      </c>
      <c r="CA1254">
        <v>5.6200063196858201</v>
      </c>
      <c r="CB1254">
        <v>5.1061457564297701</v>
      </c>
      <c r="CC1254">
        <v>5.0377381095004203</v>
      </c>
      <c r="CD1254">
        <v>4.6712154157606696</v>
      </c>
      <c r="CE1254">
        <v>4.3994980438473501</v>
      </c>
      <c r="CF1254">
        <v>4.3377834594767402</v>
      </c>
      <c r="CG1254">
        <v>3.5921071582889201</v>
      </c>
      <c r="CH1254">
        <v>4.3101442531409999</v>
      </c>
      <c r="CI1254">
        <v>4.0733998398019402</v>
      </c>
      <c r="CJ1254">
        <v>4.6620757787075799</v>
      </c>
      <c r="CK1254">
        <v>3.76197387518142</v>
      </c>
      <c r="CL1254">
        <v>3.4303503773972799</v>
      </c>
      <c r="CM1254">
        <v>3.5401885150384298</v>
      </c>
      <c r="CN1254">
        <v>3.4637120761451499</v>
      </c>
      <c r="CO1254">
        <v>3.94912578921807</v>
      </c>
      <c r="CP1254">
        <v>3.81615138352397</v>
      </c>
      <c r="CQ1254">
        <v>3.4811844168375301</v>
      </c>
      <c r="CR1254">
        <v>3.31366318656378</v>
      </c>
      <c r="CS1254">
        <v>3.14618139341869</v>
      </c>
      <c r="CT1254">
        <v>2.8818764819146701</v>
      </c>
      <c r="CU1254">
        <v>2.6311630847029099</v>
      </c>
      <c r="CV1254">
        <v>2.9509294391480401</v>
      </c>
      <c r="CW1254">
        <v>3.1283063560994901</v>
      </c>
      <c r="CX1254">
        <v>2.6413504742885698</v>
      </c>
      <c r="CY1254">
        <v>2.1928034939777201</v>
      </c>
      <c r="CZ1254">
        <v>2.1487992004468102</v>
      </c>
      <c r="DA1254">
        <v>2.0951683748169798</v>
      </c>
      <c r="DB1254">
        <v>2.0631916132789798</v>
      </c>
      <c r="DC1254">
        <v>1.7723733455697801</v>
      </c>
      <c r="DD1254">
        <v>2.04289945081802</v>
      </c>
      <c r="DE1254">
        <v>1.9227692531452301</v>
      </c>
      <c r="DF1254">
        <v>1.9967740971952599</v>
      </c>
      <c r="DG1254">
        <v>2.4674198947871799</v>
      </c>
      <c r="DH1254">
        <v>2.5360591250447002</v>
      </c>
      <c r="DI1254">
        <v>2.2346949381561201</v>
      </c>
      <c r="DJ1254">
        <v>2.0890376229591299</v>
      </c>
      <c r="DK1254">
        <v>2.1646030589949001</v>
      </c>
      <c r="DL1254">
        <v>2.14722589455639</v>
      </c>
      <c r="DM1254">
        <v>1.97783151391471</v>
      </c>
      <c r="DN1254">
        <v>2.0300236439693902</v>
      </c>
      <c r="DO1254">
        <v>2.0034385256965899</v>
      </c>
      <c r="DP1254">
        <v>1.90447744211185</v>
      </c>
      <c r="DQ1254">
        <v>2.0756126289178098</v>
      </c>
      <c r="DR1254">
        <v>2.08032985410299</v>
      </c>
      <c r="DS1254">
        <v>2.0656309901868202</v>
      </c>
      <c r="DT1254">
        <v>1.74697774262795</v>
      </c>
      <c r="DU1254">
        <v>1.80453257790368</v>
      </c>
      <c r="DV1254">
        <v>1.8655042888378099</v>
      </c>
      <c r="DW1254">
        <v>1.92920128519059</v>
      </c>
      <c r="DX1254">
        <v>2.1249139710942901</v>
      </c>
      <c r="DY1254">
        <v>2.4315798697315798</v>
      </c>
      <c r="DZ1254">
        <v>2.2416637209850401</v>
      </c>
      <c r="EA1254">
        <v>2.27439142844334</v>
      </c>
      <c r="EB1254">
        <v>2.3692214111922101</v>
      </c>
      <c r="EC1254">
        <v>2.1256704980842902</v>
      </c>
      <c r="ED1254">
        <v>1.9097276264591401</v>
      </c>
    </row>
    <row r="1255" spans="1:134" x14ac:dyDescent="0.3">
      <c r="A1255" s="24" t="s">
        <v>5508</v>
      </c>
      <c r="B1255">
        <v>1.37248225640124</v>
      </c>
      <c r="C1255">
        <v>1.46620422866184</v>
      </c>
      <c r="D1255">
        <v>1.5448556964751401</v>
      </c>
      <c r="E1255">
        <v>1.4284782516447601</v>
      </c>
      <c r="F1255">
        <v>1.35702498008143</v>
      </c>
      <c r="G1255">
        <v>1.29752249782497</v>
      </c>
      <c r="H1255">
        <v>1.5148280600871</v>
      </c>
      <c r="I1255">
        <v>1.5155567795913001</v>
      </c>
      <c r="J1255">
        <v>1.73929553710485</v>
      </c>
      <c r="K1255">
        <v>1.8546479111637499</v>
      </c>
      <c r="L1255">
        <v>2.21783871321434</v>
      </c>
      <c r="M1255">
        <v>2.21068010561457</v>
      </c>
      <c r="N1255">
        <v>2.0054412552827299</v>
      </c>
      <c r="O1255">
        <v>2.25534045759591</v>
      </c>
      <c r="P1255">
        <v>2.2763142904265199</v>
      </c>
      <c r="Q1255">
        <v>1.97871887195686</v>
      </c>
      <c r="R1255">
        <v>1.72483687991974</v>
      </c>
      <c r="S1255">
        <v>1.7693039826719299</v>
      </c>
      <c r="T1255">
        <v>1.74997193707272</v>
      </c>
      <c r="U1255">
        <v>1.798047596582</v>
      </c>
      <c r="V1255">
        <v>1.71663795139542</v>
      </c>
      <c r="W1255">
        <v>1.40517825971328</v>
      </c>
      <c r="X1255">
        <v>1.32064535606773</v>
      </c>
      <c r="Y1255">
        <v>1.1610752596959</v>
      </c>
      <c r="Z1255">
        <v>1.15644753725428</v>
      </c>
      <c r="AA1255">
        <v>1.3292101023278</v>
      </c>
      <c r="AB1255">
        <v>1.1604115247320399</v>
      </c>
      <c r="AC1255">
        <v>1.1308092293915299</v>
      </c>
      <c r="AD1255">
        <v>1.10825363158143</v>
      </c>
      <c r="AE1255">
        <v>1.1391749981111301</v>
      </c>
      <c r="AF1255">
        <v>0.89186693015139396</v>
      </c>
      <c r="AG1255">
        <v>0.825970200207926</v>
      </c>
      <c r="AH1255">
        <v>0.82932129342308403</v>
      </c>
      <c r="AI1255">
        <v>0.85097347800294998</v>
      </c>
      <c r="AJ1255">
        <v>0.80404878438930405</v>
      </c>
      <c r="AK1255">
        <v>0.93631446525738005</v>
      </c>
      <c r="AL1255">
        <v>1.04731287781816</v>
      </c>
      <c r="AM1255">
        <v>1.0097649452686701</v>
      </c>
      <c r="AN1255">
        <v>0.97228302176923298</v>
      </c>
      <c r="AO1255">
        <v>1.0533503810404401</v>
      </c>
      <c r="AP1255">
        <v>1.10576748227239</v>
      </c>
      <c r="AQ1255">
        <v>0.86084192328999198</v>
      </c>
      <c r="AR1255">
        <v>1.19117503426669</v>
      </c>
      <c r="AS1255">
        <v>1.27601689899172</v>
      </c>
      <c r="AT1255">
        <v>1.1887250147058801</v>
      </c>
      <c r="AU1255">
        <v>1.0693047700310101</v>
      </c>
      <c r="AV1255">
        <v>1.13396319392009</v>
      </c>
      <c r="AW1255">
        <v>1.06408710210285</v>
      </c>
      <c r="AX1255">
        <v>1.0726068316831701</v>
      </c>
      <c r="AY1255">
        <v>1.0618730292279699</v>
      </c>
      <c r="AZ1255">
        <v>1.11130727913262</v>
      </c>
      <c r="BA1255">
        <v>1.24219087248966</v>
      </c>
      <c r="BB1255">
        <v>1.1565361703830599</v>
      </c>
      <c r="BC1255">
        <v>1.1350931475272401</v>
      </c>
      <c r="BD1255">
        <v>1.23777695871196</v>
      </c>
      <c r="BE1255">
        <v>1.4067496679147</v>
      </c>
      <c r="BF1255">
        <v>1.48935532909743</v>
      </c>
      <c r="BG1255">
        <v>1.5760306066356899</v>
      </c>
      <c r="BH1255">
        <v>1.46646205049732</v>
      </c>
      <c r="BI1255">
        <v>1.5364938142668301</v>
      </c>
      <c r="BJ1255">
        <v>1.73747163613089</v>
      </c>
      <c r="BK1255">
        <v>1.7664878491107701</v>
      </c>
      <c r="BL1255">
        <v>2.0218306694628199</v>
      </c>
      <c r="BM1255">
        <v>2.37699712502822</v>
      </c>
      <c r="BN1255">
        <v>2.81138964666021</v>
      </c>
      <c r="BO1255">
        <v>2.1639776290322601</v>
      </c>
      <c r="BP1255">
        <v>2.4187963991819199</v>
      </c>
      <c r="BQ1255">
        <v>1.92910915934755</v>
      </c>
      <c r="BR1255">
        <v>2.0218390081188198</v>
      </c>
      <c r="BS1255">
        <v>2.56726812282368</v>
      </c>
      <c r="BT1255">
        <v>2.4538534877541802</v>
      </c>
      <c r="BU1255">
        <v>2.4475901480260598</v>
      </c>
      <c r="BV1255">
        <v>1.91629151964959</v>
      </c>
      <c r="BW1255">
        <v>1.9697201406942999</v>
      </c>
      <c r="BX1255">
        <v>2.0347394540942898</v>
      </c>
      <c r="BY1255">
        <v>2.2583335907812998</v>
      </c>
      <c r="BZ1255">
        <v>2.1459618833399201</v>
      </c>
      <c r="CA1255">
        <v>2.0644307016356001</v>
      </c>
      <c r="CB1255">
        <v>2.1018215787015402</v>
      </c>
      <c r="CC1255">
        <v>2.2313406014136801</v>
      </c>
      <c r="CD1255">
        <v>2.09342430831521</v>
      </c>
      <c r="CE1255">
        <v>2.0535912010039099</v>
      </c>
      <c r="CF1255">
        <v>1.9262896407455301</v>
      </c>
      <c r="CG1255">
        <v>1.7802102837390199</v>
      </c>
      <c r="CH1255">
        <v>1.8511516984644001</v>
      </c>
      <c r="CI1255">
        <v>1.8801427219107301</v>
      </c>
      <c r="CJ1255">
        <v>1.82182705718271</v>
      </c>
      <c r="CK1255">
        <v>1.8534107402031901</v>
      </c>
      <c r="CL1255">
        <v>1.9090134805721199</v>
      </c>
      <c r="CM1255">
        <v>1.96185446875046</v>
      </c>
      <c r="CN1255">
        <v>1.9824509220702</v>
      </c>
      <c r="CO1255">
        <v>2.0443783389995098</v>
      </c>
      <c r="CP1255">
        <v>1.94940856417116</v>
      </c>
      <c r="CQ1255">
        <v>1.9237727656495001</v>
      </c>
      <c r="CR1255">
        <v>1.6704666362669101</v>
      </c>
      <c r="CS1255">
        <v>1.7890352427647001</v>
      </c>
      <c r="CT1255">
        <v>1.9700513995639799</v>
      </c>
      <c r="CU1255">
        <v>1.8900126422250301</v>
      </c>
      <c r="CV1255">
        <v>1.90032841246054</v>
      </c>
      <c r="CW1255">
        <v>1.83497828661666</v>
      </c>
      <c r="CX1255">
        <v>1.8331877184223699</v>
      </c>
      <c r="CY1255">
        <v>1.7197866134711599</v>
      </c>
      <c r="CZ1255">
        <v>1.6990505305858501</v>
      </c>
      <c r="DA1255">
        <v>1.7467057101024901</v>
      </c>
      <c r="DB1255">
        <v>1.64239953407105</v>
      </c>
      <c r="DC1255">
        <v>1.5128267634110999</v>
      </c>
      <c r="DD1255">
        <v>1.52678340377814</v>
      </c>
      <c r="DE1255">
        <v>1.5766126099919999</v>
      </c>
      <c r="DF1255">
        <v>1.5666537232294899</v>
      </c>
      <c r="DG1255">
        <v>1.7082137733142</v>
      </c>
      <c r="DH1255">
        <v>1.7046131839313401</v>
      </c>
      <c r="DI1255">
        <v>1.6897560396157201</v>
      </c>
      <c r="DJ1255">
        <v>1.5341822765005</v>
      </c>
      <c r="DK1255">
        <v>1.5411507647487299</v>
      </c>
      <c r="DL1255">
        <v>1.4862057443377501</v>
      </c>
      <c r="DM1255">
        <v>1.5305480620046701</v>
      </c>
      <c r="DN1255">
        <v>1.4396239349720901</v>
      </c>
      <c r="DO1255">
        <v>1.45924210346836</v>
      </c>
      <c r="DP1255">
        <v>1.47324155762974</v>
      </c>
      <c r="DQ1255">
        <v>1.50104857939039</v>
      </c>
      <c r="DR1255">
        <v>1.6910789458508699</v>
      </c>
      <c r="DS1255">
        <v>1.82387777873144</v>
      </c>
      <c r="DT1255">
        <v>1.58880352502542</v>
      </c>
      <c r="DU1255">
        <v>1.6940509915014199</v>
      </c>
      <c r="DV1255">
        <v>1.794023658687</v>
      </c>
      <c r="DW1255">
        <v>1.9217182421930199</v>
      </c>
      <c r="DX1255">
        <v>1.98726772195458</v>
      </c>
      <c r="DY1255">
        <v>2.2256622951777301</v>
      </c>
      <c r="DZ1255">
        <v>2.23135383527748</v>
      </c>
      <c r="EA1255">
        <v>2.15484391577878</v>
      </c>
      <c r="EB1255">
        <v>2.4893552311435498</v>
      </c>
      <c r="EC1255">
        <v>2.34329501915709</v>
      </c>
      <c r="ED1255">
        <v>2.58054474708171</v>
      </c>
    </row>
    <row r="1256" spans="1:134" x14ac:dyDescent="0.3">
      <c r="A1256" s="24" t="s">
        <v>5510</v>
      </c>
      <c r="B1256">
        <v>1.66879064862014</v>
      </c>
      <c r="C1256">
        <v>1.7580356881244701</v>
      </c>
      <c r="D1256">
        <v>1.6840516862492301</v>
      </c>
      <c r="E1256">
        <v>1.6161882573593001</v>
      </c>
      <c r="F1256">
        <v>1.75349307243915</v>
      </c>
      <c r="G1256">
        <v>1.4635405146354099</v>
      </c>
      <c r="H1256">
        <v>1.5243227282793199</v>
      </c>
      <c r="I1256">
        <v>1.5917671774229101</v>
      </c>
      <c r="J1256">
        <v>1.54547492713549</v>
      </c>
      <c r="K1256">
        <v>1.5882890851035101</v>
      </c>
      <c r="L1256">
        <v>1.8059097045147701</v>
      </c>
      <c r="M1256">
        <v>1.66540212443096</v>
      </c>
      <c r="N1256">
        <v>1.4121362679309899</v>
      </c>
      <c r="O1256">
        <v>1.50655121513247</v>
      </c>
      <c r="P1256">
        <v>1.29690148588183</v>
      </c>
      <c r="Q1256">
        <v>1.1818181818181801</v>
      </c>
      <c r="R1256">
        <v>1.1240160518598601</v>
      </c>
      <c r="S1256">
        <v>1.2330780536860799</v>
      </c>
      <c r="T1256">
        <v>1.1995027967681799</v>
      </c>
      <c r="U1256">
        <v>1.17121354656632</v>
      </c>
      <c r="V1256">
        <v>1.1061461273126401</v>
      </c>
      <c r="W1256">
        <v>1.11020189780792</v>
      </c>
      <c r="X1256">
        <v>1.3072279711508299</v>
      </c>
      <c r="Y1256">
        <v>1.2404868205723001</v>
      </c>
      <c r="Z1256">
        <v>1.0815630944832</v>
      </c>
      <c r="AA1256">
        <v>1.20958131405418</v>
      </c>
      <c r="AB1256">
        <v>1.0885271933306899</v>
      </c>
      <c r="AC1256">
        <v>1.0940199388204701</v>
      </c>
      <c r="AD1256">
        <v>1.2067584755743299</v>
      </c>
      <c r="AE1256">
        <v>1.05461986463088</v>
      </c>
      <c r="AF1256">
        <v>1.0163656086402899</v>
      </c>
      <c r="AG1256">
        <v>1.1026400352844801</v>
      </c>
      <c r="AH1256">
        <v>1.10039623812479</v>
      </c>
      <c r="AI1256">
        <v>1.09584428910408</v>
      </c>
      <c r="AJ1256">
        <v>1.0118043844856699</v>
      </c>
      <c r="AK1256">
        <v>1.0978956999085101</v>
      </c>
      <c r="AL1256">
        <v>1.13128356864889</v>
      </c>
      <c r="AM1256">
        <v>1.3188561876135201</v>
      </c>
      <c r="AN1256">
        <v>1.28731523524297</v>
      </c>
      <c r="AO1256">
        <v>1.1517186562200901</v>
      </c>
      <c r="AP1256">
        <v>1.6757681962670099</v>
      </c>
      <c r="AQ1256">
        <v>1.40124482679962</v>
      </c>
      <c r="AR1256">
        <v>1.38698518373474</v>
      </c>
      <c r="AS1256">
        <v>1.2101057310476699</v>
      </c>
      <c r="AT1256">
        <v>1.1952614379085</v>
      </c>
      <c r="AU1256">
        <v>1.15271647276964</v>
      </c>
      <c r="AV1256">
        <v>1.2310823676176099</v>
      </c>
      <c r="AW1256">
        <v>1.21082974048929</v>
      </c>
      <c r="AX1256">
        <v>1.12953795379538</v>
      </c>
      <c r="AY1256">
        <v>1.1253417523759901</v>
      </c>
      <c r="AZ1256">
        <v>1.0753812495978401</v>
      </c>
      <c r="BA1256">
        <v>0.90188685274240699</v>
      </c>
      <c r="BB1256">
        <v>0.85719773975124502</v>
      </c>
      <c r="BC1256">
        <v>0.91479141143852005</v>
      </c>
      <c r="BD1256">
        <v>0.95323711874564698</v>
      </c>
      <c r="BE1256">
        <v>1.0141624613381099</v>
      </c>
      <c r="BF1256">
        <v>1.1282176604757299</v>
      </c>
      <c r="BG1256">
        <v>1.11167462862378</v>
      </c>
      <c r="BH1256">
        <v>1.210340392974</v>
      </c>
      <c r="BI1256">
        <v>1.0887083776552899</v>
      </c>
      <c r="BJ1256">
        <v>1.07688615089207</v>
      </c>
      <c r="BK1256">
        <v>1.0957811627721501</v>
      </c>
      <c r="BL1256">
        <v>1.15235651328477</v>
      </c>
      <c r="BM1256">
        <v>1.15235651328477</v>
      </c>
      <c r="BN1256">
        <v>1.7086156824782199</v>
      </c>
      <c r="BO1256">
        <v>1.86370967741935</v>
      </c>
      <c r="BP1256">
        <v>1.73782795664288</v>
      </c>
      <c r="BQ1256">
        <v>1.34253450439147</v>
      </c>
      <c r="BR1256">
        <v>1.22569072943546</v>
      </c>
      <c r="BS1256">
        <v>1.5827793605571401</v>
      </c>
      <c r="BT1256">
        <v>1.5442084368797</v>
      </c>
      <c r="BU1256">
        <v>1.60348731535251</v>
      </c>
      <c r="BV1256">
        <v>1.01745954495681</v>
      </c>
      <c r="BW1256">
        <v>1.01335368180084</v>
      </c>
      <c r="BX1256">
        <v>1.20812655086849</v>
      </c>
      <c r="BY1256">
        <v>1.1229880441162801</v>
      </c>
      <c r="BZ1256">
        <v>1.0866591689717</v>
      </c>
      <c r="CA1256">
        <v>1.2955355933733601</v>
      </c>
      <c r="CB1256">
        <v>1.31456804910915</v>
      </c>
      <c r="CC1256">
        <v>1.1755720618186201</v>
      </c>
      <c r="CD1256">
        <v>1.16068081277649</v>
      </c>
      <c r="CE1256">
        <v>1.14859378460176</v>
      </c>
      <c r="CF1256">
        <v>1.26966602263318</v>
      </c>
      <c r="CG1256">
        <v>1.25738153535935</v>
      </c>
      <c r="CH1256">
        <v>1.34655653792462</v>
      </c>
      <c r="CI1256">
        <v>1.3922668025923</v>
      </c>
      <c r="CJ1256">
        <v>1.4589436435884799</v>
      </c>
      <c r="CK1256">
        <v>1.4589436435884799</v>
      </c>
      <c r="CL1256">
        <v>1.4589436435884799</v>
      </c>
      <c r="CM1256">
        <v>1.4589436435884799</v>
      </c>
      <c r="CN1256">
        <v>1.2120761451516999</v>
      </c>
      <c r="CO1256">
        <v>1.2308766391452199</v>
      </c>
      <c r="CP1256">
        <v>1.13477522432477</v>
      </c>
      <c r="CQ1256">
        <v>1.2268274302939</v>
      </c>
      <c r="CR1256">
        <v>1.1030413073082199</v>
      </c>
      <c r="CS1256">
        <v>1.0266972011742499</v>
      </c>
      <c r="CT1256">
        <v>1.04231313951083</v>
      </c>
      <c r="CU1256">
        <v>1.01453855878635</v>
      </c>
      <c r="CV1256">
        <v>1.0872684373306101</v>
      </c>
      <c r="CW1256">
        <v>1.0975128306356099</v>
      </c>
      <c r="CX1256">
        <v>1.0468671992012</v>
      </c>
      <c r="CY1256">
        <v>0.782820268697768</v>
      </c>
      <c r="CZ1256">
        <v>0.764278785384638</v>
      </c>
      <c r="DA1256">
        <v>0.72035139092240097</v>
      </c>
      <c r="DB1256">
        <v>0.72364589400116497</v>
      </c>
      <c r="DC1256">
        <v>0.58218736108521996</v>
      </c>
      <c r="DD1256">
        <v>0.63400327784007604</v>
      </c>
      <c r="DE1256">
        <v>0.56868591375172695</v>
      </c>
      <c r="DF1256">
        <v>0.50330057648077897</v>
      </c>
      <c r="DG1256">
        <v>0.61573409851745597</v>
      </c>
      <c r="DH1256">
        <v>0.680951245678865</v>
      </c>
      <c r="DI1256">
        <v>0.782514440138388</v>
      </c>
      <c r="DJ1256">
        <v>0.68089298390484898</v>
      </c>
      <c r="DK1256">
        <v>0.64821558630735598</v>
      </c>
      <c r="DL1256">
        <v>0.59709732250519398</v>
      </c>
      <c r="DM1256">
        <v>0.54233118544092396</v>
      </c>
      <c r="DN1256">
        <v>0.58760160611105705</v>
      </c>
      <c r="DO1256">
        <v>0.48451952997343001</v>
      </c>
      <c r="DP1256">
        <v>0.44376173408431502</v>
      </c>
      <c r="DQ1256">
        <v>0.45821482949811798</v>
      </c>
      <c r="DR1256">
        <v>0.43394267919958501</v>
      </c>
      <c r="DS1256">
        <v>0.70809372586044095</v>
      </c>
      <c r="DT1256">
        <v>0.48440854140775103</v>
      </c>
      <c r="DU1256">
        <v>0.39660056657223802</v>
      </c>
      <c r="DV1256">
        <v>0.37702528452093997</v>
      </c>
      <c r="DW1256">
        <v>0.41188376668412302</v>
      </c>
      <c r="DX1256">
        <v>0.52190869465473699</v>
      </c>
      <c r="DY1256">
        <v>0.64696089026491799</v>
      </c>
      <c r="DZ1256">
        <v>0.62595734652998702</v>
      </c>
      <c r="EA1256">
        <v>0.65302828793018397</v>
      </c>
      <c r="EB1256">
        <v>0.67214111922141095</v>
      </c>
      <c r="EC1256">
        <v>0.61302681992337205</v>
      </c>
      <c r="ED1256">
        <v>0.63968871595330801</v>
      </c>
    </row>
    <row r="1257" spans="1:134" x14ac:dyDescent="0.3">
      <c r="A1257" s="24" t="s">
        <v>5514</v>
      </c>
      <c r="B1257">
        <v>1.5353027759711699</v>
      </c>
      <c r="C1257">
        <v>1.5492494391866201</v>
      </c>
      <c r="D1257">
        <v>1.5352802869530799</v>
      </c>
      <c r="E1257">
        <v>1.28155538822219</v>
      </c>
      <c r="F1257">
        <v>1.28358642710683</v>
      </c>
      <c r="G1257">
        <v>1.039141461771</v>
      </c>
      <c r="H1257">
        <v>1.1733779351886</v>
      </c>
      <c r="I1257">
        <v>1.22397022815085</v>
      </c>
      <c r="J1257">
        <v>1.25459743920484</v>
      </c>
      <c r="K1257">
        <v>1.2937575951549301</v>
      </c>
      <c r="L1257">
        <v>1.2262396719663999</v>
      </c>
      <c r="M1257">
        <v>1.2250011966616099</v>
      </c>
      <c r="N1257">
        <v>1.12081504991139</v>
      </c>
      <c r="O1257">
        <v>1.23255952551246</v>
      </c>
      <c r="P1257">
        <v>1.1606048348426301</v>
      </c>
      <c r="Q1257">
        <v>1.1497266465331299</v>
      </c>
      <c r="R1257">
        <v>1.0119352103719701</v>
      </c>
      <c r="S1257">
        <v>1.04679389309198</v>
      </c>
      <c r="T1257">
        <v>1.0048363088875101</v>
      </c>
      <c r="U1257">
        <v>0.92796107776732495</v>
      </c>
      <c r="V1257">
        <v>0.84474527657572895</v>
      </c>
      <c r="W1257">
        <v>0.88223356696618205</v>
      </c>
      <c r="X1257">
        <v>0.79999055989338397</v>
      </c>
      <c r="Y1257">
        <v>0.69517240073722197</v>
      </c>
      <c r="Z1257">
        <v>0.67806335668991802</v>
      </c>
      <c r="AA1257">
        <v>0.75261978835306298</v>
      </c>
      <c r="AB1257">
        <v>0.66771161269347901</v>
      </c>
      <c r="AC1257">
        <v>0.68357889956096596</v>
      </c>
      <c r="AD1257">
        <v>0.70526009154719504</v>
      </c>
      <c r="AE1257">
        <v>0.768036428458996</v>
      </c>
      <c r="AF1257">
        <v>0.67873483925230704</v>
      </c>
      <c r="AG1257">
        <v>0.692717221504631</v>
      </c>
      <c r="AH1257">
        <v>0.72393643878996194</v>
      </c>
      <c r="AI1257">
        <v>0.72938000625280597</v>
      </c>
      <c r="AJ1257">
        <v>0.64252762306271605</v>
      </c>
      <c r="AK1257">
        <v>0.75526749618786204</v>
      </c>
      <c r="AL1257">
        <v>0.95748503714662503</v>
      </c>
      <c r="AM1257">
        <v>1.0588701459501999</v>
      </c>
      <c r="AN1257">
        <v>0.98959846117927397</v>
      </c>
      <c r="AO1257">
        <v>1.00203105001054</v>
      </c>
      <c r="AP1257">
        <v>1.1552821923547201</v>
      </c>
      <c r="AQ1257">
        <v>0.82699176654609396</v>
      </c>
      <c r="AR1257">
        <v>0.98103870276091598</v>
      </c>
      <c r="AS1257">
        <v>1.0313309416109699</v>
      </c>
      <c r="AT1257">
        <v>1.0654652826797399</v>
      </c>
      <c r="AU1257">
        <v>1.0011649132796201</v>
      </c>
      <c r="AV1257">
        <v>1.06227414907587</v>
      </c>
      <c r="AW1257">
        <v>1.03734952508383</v>
      </c>
      <c r="AX1257">
        <v>0.91409708580858096</v>
      </c>
      <c r="AY1257">
        <v>0.92688637433276899</v>
      </c>
      <c r="AZ1257">
        <v>0.88535931439418303</v>
      </c>
      <c r="BA1257">
        <v>0.84582824080139296</v>
      </c>
      <c r="BB1257">
        <v>0.87029923212370597</v>
      </c>
      <c r="BC1257">
        <v>0.89006189809143099</v>
      </c>
      <c r="BD1257">
        <v>1.00779462656106</v>
      </c>
      <c r="BE1257">
        <v>1.0106530073254101</v>
      </c>
      <c r="BF1257">
        <v>1.13143118611269</v>
      </c>
      <c r="BG1257">
        <v>1.16675601743996</v>
      </c>
      <c r="BH1257">
        <v>1.24808965602566</v>
      </c>
      <c r="BI1257">
        <v>1.0653143272733101</v>
      </c>
      <c r="BJ1257">
        <v>1.2696207987839001</v>
      </c>
      <c r="BK1257">
        <v>1.1908742360634801</v>
      </c>
      <c r="BL1257">
        <v>1.3238523153734501</v>
      </c>
      <c r="BM1257">
        <v>1.62170606985069</v>
      </c>
      <c r="BN1257">
        <v>2.1077114386899001</v>
      </c>
      <c r="BO1257">
        <v>2.07897614435484</v>
      </c>
      <c r="BP1257">
        <v>1.7719109130875901</v>
      </c>
      <c r="BQ1257">
        <v>1.32137778826851</v>
      </c>
      <c r="BR1257">
        <v>1.2631627248410899</v>
      </c>
      <c r="BS1257">
        <v>1.62082308958531</v>
      </c>
      <c r="BT1257">
        <v>1.8242991327112701</v>
      </c>
      <c r="BU1257">
        <v>1.75185570724419</v>
      </c>
      <c r="BV1257">
        <v>1.2014849662367699</v>
      </c>
      <c r="BW1257">
        <v>1.3086614708889699</v>
      </c>
      <c r="BX1257">
        <v>1.7431770502481401</v>
      </c>
      <c r="BY1257">
        <v>1.5045259353084699</v>
      </c>
      <c r="BZ1257">
        <v>1.3815009574759101</v>
      </c>
      <c r="CA1257">
        <v>1.4129011871981201</v>
      </c>
      <c r="CB1257">
        <v>1.4117611607479199</v>
      </c>
      <c r="CC1257">
        <v>1.4601054270995599</v>
      </c>
      <c r="CD1257">
        <v>1.44110369648347</v>
      </c>
      <c r="CE1257">
        <v>1.4881523584557499</v>
      </c>
      <c r="CF1257">
        <v>1.70547815854846</v>
      </c>
      <c r="CG1257">
        <v>1.79029238081521</v>
      </c>
      <c r="CH1257">
        <v>1.9616682177757101</v>
      </c>
      <c r="CI1257">
        <v>1.91946406466176</v>
      </c>
      <c r="CJ1257">
        <v>2.2155392840539299</v>
      </c>
      <c r="CK1257">
        <v>1.95791001451379</v>
      </c>
      <c r="CL1257">
        <v>1.7357337954124901</v>
      </c>
      <c r="CM1257">
        <v>1.8644992845869</v>
      </c>
      <c r="CN1257">
        <v>2.09547888161809</v>
      </c>
      <c r="CO1257">
        <v>1.92447790189412</v>
      </c>
      <c r="CP1257">
        <v>1.85772473809989</v>
      </c>
      <c r="CQ1257">
        <v>2.12881437703534</v>
      </c>
      <c r="CR1257">
        <v>2.1183234982599499</v>
      </c>
      <c r="CS1257">
        <v>2.48989441003335</v>
      </c>
      <c r="CT1257">
        <v>2.9646250059674402</v>
      </c>
      <c r="CU1257">
        <v>3.4734513274336298</v>
      </c>
      <c r="CV1257">
        <v>3.1709339030067301</v>
      </c>
      <c r="CW1257">
        <v>3.13936044216344</v>
      </c>
      <c r="CX1257">
        <v>3.2373315027458802</v>
      </c>
      <c r="CY1257">
        <v>2.9257529733569099</v>
      </c>
      <c r="CZ1257">
        <v>2.88221288103707</v>
      </c>
      <c r="DA1257">
        <v>2.7994143484626699</v>
      </c>
      <c r="DB1257">
        <v>2.7781013395457199</v>
      </c>
      <c r="DC1257">
        <v>2.4664095100162</v>
      </c>
      <c r="DD1257">
        <v>1.99114408119842</v>
      </c>
      <c r="DE1257">
        <v>1.91113373572831</v>
      </c>
      <c r="DF1257">
        <v>2.1804713402431402</v>
      </c>
      <c r="DG1257">
        <v>2.2970468675275</v>
      </c>
      <c r="DH1257">
        <v>2.3393729884372401</v>
      </c>
      <c r="DI1257">
        <v>2.29854336496058</v>
      </c>
      <c r="DJ1257">
        <v>1.99052544656439</v>
      </c>
      <c r="DK1257">
        <v>1.90094683175528</v>
      </c>
      <c r="DL1257">
        <v>1.8552147952290301</v>
      </c>
      <c r="DM1257">
        <v>1.71645024670478</v>
      </c>
      <c r="DN1257">
        <v>1.61870251969165</v>
      </c>
      <c r="DO1257">
        <v>1.65532332087697</v>
      </c>
      <c r="DP1257">
        <v>1.63850486431132</v>
      </c>
      <c r="DQ1257">
        <v>2.02964750495561</v>
      </c>
      <c r="DR1257">
        <v>1.898679430252</v>
      </c>
      <c r="DS1257">
        <v>1.97264898578091</v>
      </c>
      <c r="DT1257">
        <v>2.07886114563326</v>
      </c>
      <c r="DU1257">
        <v>2.1203966005665702</v>
      </c>
      <c r="DV1257">
        <v>2.3434434041598902</v>
      </c>
      <c r="DW1257">
        <v>2.5236727010233402</v>
      </c>
      <c r="DX1257">
        <v>3.05259233769213</v>
      </c>
      <c r="DY1257">
        <v>3.3443350760872699</v>
      </c>
      <c r="DZ1257">
        <v>2.8543655001767401</v>
      </c>
      <c r="EA1257">
        <v>2.9737443775310499</v>
      </c>
      <c r="EB1257">
        <v>3.4139294403892899</v>
      </c>
      <c r="EC1257">
        <v>3.2030651340996199</v>
      </c>
      <c r="ED1257">
        <v>3.9284046692607002</v>
      </c>
    </row>
    <row r="1258" spans="1:134" x14ac:dyDescent="0.3">
      <c r="A1258" s="24" t="s">
        <v>5516</v>
      </c>
      <c r="B1258">
        <v>0.86079387853752898</v>
      </c>
      <c r="C1258">
        <v>0.89194413109086101</v>
      </c>
      <c r="D1258">
        <v>0.92124471124263796</v>
      </c>
      <c r="E1258">
        <v>0.98086572303544495</v>
      </c>
      <c r="F1258">
        <v>0.92872862415419299</v>
      </c>
      <c r="G1258">
        <v>0.78067020570670198</v>
      </c>
      <c r="H1258">
        <v>0.88233078910459894</v>
      </c>
      <c r="I1258">
        <v>0.95059204630595395</v>
      </c>
      <c r="J1258">
        <v>1.10956217024139</v>
      </c>
      <c r="K1258">
        <v>1.12961013836629</v>
      </c>
      <c r="L1258">
        <v>1.1090616394180299</v>
      </c>
      <c r="M1258">
        <v>1.01490621396055</v>
      </c>
      <c r="N1258">
        <v>0.95251710165563397</v>
      </c>
      <c r="O1258">
        <v>1.0885118013178501</v>
      </c>
      <c r="P1258">
        <v>1.13186033016203</v>
      </c>
      <c r="Q1258">
        <v>1.2371968798151001</v>
      </c>
      <c r="R1258">
        <v>1.0059644698255901</v>
      </c>
      <c r="S1258">
        <v>0.971973358087724</v>
      </c>
      <c r="T1258">
        <v>0.91671800031075201</v>
      </c>
      <c r="U1258">
        <v>0.98039166666666699</v>
      </c>
      <c r="V1258">
        <v>0.89000748667293805</v>
      </c>
      <c r="W1258">
        <v>0.84143329346782703</v>
      </c>
      <c r="X1258">
        <v>0.74428605362182498</v>
      </c>
      <c r="Y1258">
        <v>0.51777465482451301</v>
      </c>
      <c r="Z1258">
        <v>0.54179539473684202</v>
      </c>
      <c r="AA1258">
        <v>0.62249068086120596</v>
      </c>
      <c r="AB1258">
        <v>0.71643707026597803</v>
      </c>
      <c r="AC1258">
        <v>0.57711230247412604</v>
      </c>
      <c r="AD1258">
        <v>0.60594218237206199</v>
      </c>
      <c r="AE1258">
        <v>0.66203057610577698</v>
      </c>
      <c r="AF1258">
        <v>0.46608253549026102</v>
      </c>
      <c r="AG1258">
        <v>0.47904589345346898</v>
      </c>
      <c r="AH1258">
        <v>0.49143612450470198</v>
      </c>
      <c r="AI1258">
        <v>0.53379883601616096</v>
      </c>
      <c r="AJ1258">
        <v>0.503540118846864</v>
      </c>
      <c r="AK1258">
        <v>0.55517917850435805</v>
      </c>
      <c r="AL1258">
        <v>0.554314009584151</v>
      </c>
      <c r="AM1258">
        <v>0.56636517287383703</v>
      </c>
      <c r="AN1258">
        <v>0.61848686922358598</v>
      </c>
      <c r="AO1258">
        <v>0.68416061608837397</v>
      </c>
      <c r="AP1258">
        <v>0.78054167413807196</v>
      </c>
      <c r="AQ1258">
        <v>0.87948004336980101</v>
      </c>
      <c r="AR1258">
        <v>1.14510207395079</v>
      </c>
      <c r="AS1258">
        <v>1.2929192472995299</v>
      </c>
      <c r="AT1258">
        <v>1.2620139787581699</v>
      </c>
      <c r="AU1258">
        <v>1.1650224718179301</v>
      </c>
      <c r="AV1258">
        <v>1.2938427825744401</v>
      </c>
      <c r="AW1258">
        <v>1.2010150156102899</v>
      </c>
      <c r="AX1258">
        <v>1.27159711221122</v>
      </c>
      <c r="AY1258">
        <v>1.2617070205702401</v>
      </c>
      <c r="AZ1258">
        <v>1.3635651422044901</v>
      </c>
      <c r="BA1258">
        <v>1.63526529373233</v>
      </c>
      <c r="BB1258">
        <v>1.87663452642026</v>
      </c>
      <c r="BC1258">
        <v>1.93910080437166</v>
      </c>
      <c r="BD1258">
        <v>2.1847884655879</v>
      </c>
      <c r="BE1258">
        <v>2.65438290737425</v>
      </c>
      <c r="BF1258">
        <v>3.0935525904203298</v>
      </c>
      <c r="BG1258">
        <v>2.77064420685819</v>
      </c>
      <c r="BH1258">
        <v>2.586437570203</v>
      </c>
      <c r="BI1258">
        <v>1.9909317280727199</v>
      </c>
      <c r="BJ1258">
        <v>2.68821371309705</v>
      </c>
      <c r="BK1258">
        <v>2.91795334556185</v>
      </c>
      <c r="BL1258">
        <v>5.6686562348765897</v>
      </c>
      <c r="BM1258">
        <v>8.2234190073849494</v>
      </c>
      <c r="BN1258">
        <v>8.8899645046789306</v>
      </c>
      <c r="BO1258">
        <v>6.5629032258064504</v>
      </c>
      <c r="BP1258">
        <v>4.3856399684324101</v>
      </c>
      <c r="BQ1258">
        <v>3.2951693851944799</v>
      </c>
      <c r="BR1258">
        <v>3.26483730883001</v>
      </c>
      <c r="BS1258">
        <v>4.8686293130737601</v>
      </c>
      <c r="BT1258">
        <v>6.2518560197558699</v>
      </c>
      <c r="BU1258">
        <v>6.9623080359205796</v>
      </c>
      <c r="BV1258">
        <v>3.8766881615768298</v>
      </c>
      <c r="BW1258">
        <v>3.95268981304846</v>
      </c>
      <c r="BX1258">
        <v>4.6215880893300199</v>
      </c>
      <c r="BY1258">
        <v>4.19228273965832</v>
      </c>
      <c r="BZ1258">
        <v>3.85877990212468</v>
      </c>
      <c r="CA1258">
        <v>3.9046630253238801</v>
      </c>
      <c r="CB1258">
        <v>3.7064380527640099</v>
      </c>
      <c r="CC1258">
        <v>3.8352102551814999</v>
      </c>
      <c r="CD1258">
        <v>3.71297893079403</v>
      </c>
      <c r="CE1258">
        <v>3.7750055362811001</v>
      </c>
      <c r="CF1258">
        <v>3.5010241585194</v>
      </c>
      <c r="CG1258">
        <v>3.3560947261368601</v>
      </c>
      <c r="CH1258">
        <v>3.3560947261368601</v>
      </c>
      <c r="CI1258">
        <v>3.3560947261368601</v>
      </c>
      <c r="CJ1258">
        <v>3.3560947261368601</v>
      </c>
      <c r="CK1258">
        <v>3.3560947261368601</v>
      </c>
      <c r="CL1258">
        <v>3.3560947261368601</v>
      </c>
      <c r="CM1258">
        <v>3.3560947261368601</v>
      </c>
      <c r="CN1258">
        <v>3.3560947261368601</v>
      </c>
      <c r="CO1258">
        <v>3.3560947261368601</v>
      </c>
      <c r="CP1258">
        <v>3.3560947261368601</v>
      </c>
      <c r="CQ1258">
        <v>3.3560947261368601</v>
      </c>
      <c r="CR1258">
        <v>1.9125435012861201</v>
      </c>
      <c r="CS1258">
        <v>1.80705597945154</v>
      </c>
      <c r="CT1258">
        <v>1.80705597945154</v>
      </c>
      <c r="CU1258">
        <v>1.80705597945154</v>
      </c>
      <c r="CV1258">
        <v>1.80705597945154</v>
      </c>
      <c r="CW1258">
        <v>1.80705597945154</v>
      </c>
      <c r="CX1258">
        <v>1.80705597945154</v>
      </c>
      <c r="CY1258">
        <v>0.71632588293965604</v>
      </c>
      <c r="CZ1258">
        <v>0.44974866986096002</v>
      </c>
      <c r="DA1258">
        <v>0.458272327964861</v>
      </c>
      <c r="DB1258">
        <v>0.45719277810134001</v>
      </c>
      <c r="DC1258">
        <v>0.50475357414285105</v>
      </c>
      <c r="DD1258">
        <v>0.52474194197648005</v>
      </c>
      <c r="DE1258">
        <v>0.47123845538506298</v>
      </c>
      <c r="DF1258">
        <v>0.376355327220048</v>
      </c>
      <c r="DG1258">
        <v>0.45881157340985201</v>
      </c>
      <c r="DH1258">
        <v>0.46787459768744799</v>
      </c>
      <c r="DI1258">
        <v>0.468178710502066</v>
      </c>
      <c r="DJ1258">
        <v>0.468178710502066</v>
      </c>
      <c r="DK1258">
        <v>0.468178710502066</v>
      </c>
      <c r="DL1258">
        <v>0.468178710502066</v>
      </c>
      <c r="DM1258">
        <v>0.468178710502066</v>
      </c>
      <c r="DN1258">
        <v>0.468178710502066</v>
      </c>
      <c r="DO1258">
        <v>0.468178710502066</v>
      </c>
      <c r="DP1258">
        <v>0.468178710502066</v>
      </c>
      <c r="DQ1258">
        <v>0.468178710502066</v>
      </c>
      <c r="DR1258">
        <v>0.468178710502066</v>
      </c>
      <c r="DS1258">
        <v>0.468178710502066</v>
      </c>
      <c r="DT1258">
        <v>0.468178710502066</v>
      </c>
      <c r="DU1258">
        <v>0.468178710502066</v>
      </c>
      <c r="DV1258">
        <v>0.468178710502066</v>
      </c>
      <c r="DW1258">
        <v>0.468178710502066</v>
      </c>
      <c r="DX1258">
        <v>0.468178710502066</v>
      </c>
      <c r="DY1258">
        <v>0.468178710502066</v>
      </c>
      <c r="DZ1258">
        <v>0.468178710502066</v>
      </c>
      <c r="EA1258">
        <v>0.468178710502066</v>
      </c>
      <c r="EB1258">
        <v>0.468178710502066</v>
      </c>
      <c r="EC1258">
        <v>0.468178710502066</v>
      </c>
      <c r="ED1258">
        <v>0.468178710502066</v>
      </c>
    </row>
    <row r="1259" spans="1:134" x14ac:dyDescent="0.3">
      <c r="A1259" s="24" t="s">
        <v>5518</v>
      </c>
      <c r="B1259">
        <v>0.81681365881525803</v>
      </c>
      <c r="C1259">
        <v>0.92384880248469003</v>
      </c>
      <c r="D1259">
        <v>0.92467440461191397</v>
      </c>
      <c r="E1259">
        <v>0.77288793119111499</v>
      </c>
      <c r="F1259">
        <v>0.71513322739388996</v>
      </c>
      <c r="G1259">
        <v>0.73459969107129697</v>
      </c>
      <c r="H1259">
        <v>0.81874816387392002</v>
      </c>
      <c r="I1259">
        <v>0.83168187706591801</v>
      </c>
      <c r="J1259">
        <v>0.97973974575891198</v>
      </c>
      <c r="K1259">
        <v>0.933501694874601</v>
      </c>
      <c r="L1259">
        <v>1.1120329406029701</v>
      </c>
      <c r="M1259">
        <v>1.1058497597875601</v>
      </c>
      <c r="N1259">
        <v>0.967672267446264</v>
      </c>
      <c r="O1259">
        <v>1.03625274572763</v>
      </c>
      <c r="P1259">
        <v>0.90060614800787997</v>
      </c>
      <c r="Q1259">
        <v>0.85648862989214203</v>
      </c>
      <c r="R1259">
        <v>0.81271349729896603</v>
      </c>
      <c r="S1259">
        <v>0.75954838508547995</v>
      </c>
      <c r="T1259">
        <v>0.73462123881292696</v>
      </c>
      <c r="U1259">
        <v>0.75077796456569501</v>
      </c>
      <c r="V1259">
        <v>0.63921658027594896</v>
      </c>
      <c r="W1259">
        <v>0.73796729224038904</v>
      </c>
      <c r="X1259">
        <v>0.72148771683913504</v>
      </c>
      <c r="Y1259">
        <v>0.84025197270372898</v>
      </c>
      <c r="Z1259">
        <v>0.80353228551046296</v>
      </c>
      <c r="AA1259">
        <v>0.92368113148486497</v>
      </c>
      <c r="AB1259">
        <v>0.80792575260023802</v>
      </c>
      <c r="AC1259">
        <v>0.72237690583741498</v>
      </c>
      <c r="AD1259">
        <v>0.69195761820266</v>
      </c>
      <c r="AE1259">
        <v>0.63074798079647398</v>
      </c>
      <c r="AF1259">
        <v>0.48679083918942301</v>
      </c>
      <c r="AG1259">
        <v>0.53500532086825003</v>
      </c>
      <c r="AH1259">
        <v>0.54445788147865204</v>
      </c>
      <c r="AI1259">
        <v>0.50503419242608905</v>
      </c>
      <c r="AJ1259">
        <v>0.40036241243074</v>
      </c>
      <c r="AK1259">
        <v>0.45860294216786202</v>
      </c>
      <c r="AL1259">
        <v>0.52664574598784297</v>
      </c>
      <c r="AM1259">
        <v>0.57750892980566804</v>
      </c>
      <c r="AN1259">
        <v>0.50144671819147901</v>
      </c>
      <c r="AO1259">
        <v>0.56543115999156501</v>
      </c>
      <c r="AP1259">
        <v>0.66660441111745095</v>
      </c>
      <c r="AQ1259">
        <v>0.84144499446019505</v>
      </c>
      <c r="AR1259">
        <v>0.92251976192807295</v>
      </c>
      <c r="AS1259">
        <v>1.2285482635268701</v>
      </c>
      <c r="AT1259">
        <v>1.9193506259803901</v>
      </c>
      <c r="AU1259">
        <v>1.36544420688184</v>
      </c>
      <c r="AV1259">
        <v>1.40929586717442</v>
      </c>
      <c r="AW1259">
        <v>1.1645767637973501</v>
      </c>
      <c r="AX1259">
        <v>1.7079203935643601</v>
      </c>
      <c r="AY1259">
        <v>1.6116221554980099</v>
      </c>
      <c r="AZ1259">
        <v>1.6116221554980099</v>
      </c>
      <c r="BA1259">
        <v>1.6116221554980099</v>
      </c>
      <c r="BB1259">
        <v>1.40625250116054</v>
      </c>
      <c r="BC1259">
        <v>1.5184731446257</v>
      </c>
      <c r="BD1259">
        <v>1.48209339618057</v>
      </c>
      <c r="BE1259">
        <v>1.61403223180856</v>
      </c>
      <c r="BF1259">
        <v>1.8817204301075301</v>
      </c>
      <c r="BG1259">
        <v>1.76608206269223</v>
      </c>
      <c r="BH1259">
        <v>1.6588256361002101</v>
      </c>
      <c r="BI1259">
        <v>1.3530283982851401</v>
      </c>
      <c r="BJ1259">
        <v>1.46573246355802</v>
      </c>
      <c r="BK1259">
        <v>1.46573246355802</v>
      </c>
      <c r="BL1259">
        <v>1.46573246355802</v>
      </c>
      <c r="BM1259">
        <v>3.4586732884001399</v>
      </c>
      <c r="BN1259">
        <v>4.5974507905776099</v>
      </c>
      <c r="BO1259">
        <v>3.91693548387097</v>
      </c>
      <c r="BP1259">
        <v>2.7199381612638298</v>
      </c>
      <c r="BQ1259">
        <v>1.99968632371393</v>
      </c>
      <c r="BR1259">
        <v>2.1162439423500499</v>
      </c>
      <c r="BS1259">
        <v>3.0500158277936098</v>
      </c>
      <c r="BT1259">
        <v>2.79848705084322</v>
      </c>
      <c r="BU1259">
        <v>2.9959489225366198</v>
      </c>
      <c r="BV1259">
        <v>2.5040424688043399</v>
      </c>
      <c r="BW1259">
        <v>1.9458222052651699</v>
      </c>
      <c r="BX1259">
        <v>2.5852977667493802</v>
      </c>
      <c r="BY1259">
        <v>2.1687416973029801</v>
      </c>
      <c r="BZ1259">
        <v>2.1322836560381799</v>
      </c>
      <c r="CA1259">
        <v>2.0809822597390899</v>
      </c>
      <c r="CB1259">
        <v>2.01594069699116</v>
      </c>
      <c r="CC1259">
        <v>2.0201868934946701</v>
      </c>
      <c r="CD1259">
        <v>1.95096348504161</v>
      </c>
      <c r="CE1259">
        <v>1.9325311877168401</v>
      </c>
      <c r="CF1259">
        <v>1.8899719627525899</v>
      </c>
      <c r="CG1259">
        <v>1.7168371021172399</v>
      </c>
      <c r="CH1259">
        <v>1.6461144718473699</v>
      </c>
      <c r="CI1259">
        <v>1.6806233160999</v>
      </c>
      <c r="CJ1259">
        <v>1.6286029753603</v>
      </c>
      <c r="CK1259">
        <v>1.6560232220609601</v>
      </c>
      <c r="CL1259">
        <v>1.69021116626039</v>
      </c>
      <c r="CM1259">
        <v>1.7273169796291701</v>
      </c>
      <c r="CN1259">
        <v>1.38756692444973</v>
      </c>
      <c r="CO1259">
        <v>1.4585356969402601</v>
      </c>
      <c r="CP1259">
        <v>1.5285647723686</v>
      </c>
      <c r="CQ1259">
        <v>1.31618622602822</v>
      </c>
      <c r="CR1259">
        <v>1.22862762899077</v>
      </c>
      <c r="CS1259">
        <v>1.18961621812705</v>
      </c>
      <c r="CT1259">
        <v>1.1202877102528599</v>
      </c>
      <c r="CU1259">
        <v>1.0240202275600501</v>
      </c>
      <c r="CV1259">
        <v>1.1287185537097899</v>
      </c>
      <c r="CW1259">
        <v>1.03276746940387</v>
      </c>
      <c r="CX1259">
        <v>0.858087868197704</v>
      </c>
      <c r="CY1259">
        <v>0.69516857838025703</v>
      </c>
      <c r="CZ1259">
        <v>0.65110673447191303</v>
      </c>
      <c r="DA1259">
        <v>0.62664714494875595</v>
      </c>
      <c r="DB1259">
        <v>0.64793244030285402</v>
      </c>
      <c r="DC1259">
        <v>0.54490442663148697</v>
      </c>
      <c r="DD1259">
        <v>0.669944506742575</v>
      </c>
      <c r="DE1259">
        <v>0.613773543742273</v>
      </c>
      <c r="DF1259">
        <v>0.58693509364079</v>
      </c>
      <c r="DG1259">
        <v>0.83393113342898195</v>
      </c>
      <c r="DH1259">
        <v>0.82250566217665999</v>
      </c>
      <c r="DI1259">
        <v>0.83002954845798604</v>
      </c>
      <c r="DJ1259">
        <v>0.93441696727367596</v>
      </c>
      <c r="DK1259">
        <v>0.89002184996358402</v>
      </c>
      <c r="DL1259">
        <v>0.820827219502274</v>
      </c>
      <c r="DM1259">
        <v>0.74500649958766096</v>
      </c>
      <c r="DN1259">
        <v>0.78067070526183302</v>
      </c>
      <c r="DO1259">
        <v>0.90225777575697297</v>
      </c>
      <c r="DP1259">
        <v>0.74102520339079503</v>
      </c>
      <c r="DQ1259">
        <v>1.1893475825217601</v>
      </c>
      <c r="DR1259">
        <v>1.45464506083847</v>
      </c>
      <c r="DS1259">
        <v>1.54636225788917</v>
      </c>
      <c r="DT1259">
        <v>1.2187888374194999</v>
      </c>
      <c r="DU1259">
        <v>1.22096317280453</v>
      </c>
      <c r="DV1259">
        <v>1.14228850142961</v>
      </c>
      <c r="DW1259">
        <v>1.1549730364750701</v>
      </c>
      <c r="DX1259">
        <v>1.31337462720808</v>
      </c>
      <c r="DY1259">
        <v>1.3216695388030499</v>
      </c>
      <c r="DZ1259">
        <v>1.14145163190762</v>
      </c>
      <c r="EA1259">
        <v>1.0310972967318699</v>
      </c>
      <c r="EB1259">
        <v>1.05991484184915</v>
      </c>
      <c r="EC1259">
        <v>1.0957854406130301</v>
      </c>
      <c r="ED1259">
        <v>1.0568093385213999</v>
      </c>
    </row>
    <row r="1260" spans="1:134" x14ac:dyDescent="0.3">
      <c r="A1260" s="24" t="s">
        <v>5520</v>
      </c>
      <c r="B1260">
        <v>0.56429310467569005</v>
      </c>
      <c r="C1260">
        <v>0.58748830715813505</v>
      </c>
      <c r="D1260">
        <v>0.56867578130036001</v>
      </c>
      <c r="E1260">
        <v>0.71176568098231396</v>
      </c>
      <c r="F1260">
        <v>0.83771819473329601</v>
      </c>
      <c r="G1260">
        <v>0.69030399085747995</v>
      </c>
      <c r="H1260">
        <v>0.73653670687237005</v>
      </c>
      <c r="I1260">
        <v>0.81560420499787001</v>
      </c>
      <c r="J1260">
        <v>0.89823053852477397</v>
      </c>
      <c r="K1260">
        <v>0.81938697153222295</v>
      </c>
      <c r="L1260">
        <v>0.930012409329534</v>
      </c>
      <c r="M1260">
        <v>0.85764741320182103</v>
      </c>
      <c r="N1260">
        <v>0.71380075995576897</v>
      </c>
      <c r="O1260">
        <v>0.86371709053003198</v>
      </c>
      <c r="P1260">
        <v>0.76915026984102697</v>
      </c>
      <c r="Q1260">
        <v>0.72755586178736498</v>
      </c>
      <c r="R1260">
        <v>0.68425386695477697</v>
      </c>
      <c r="S1260">
        <v>0.65158157747350498</v>
      </c>
      <c r="T1260">
        <v>0.79479863346799196</v>
      </c>
      <c r="U1260">
        <v>0.79305261994355603</v>
      </c>
      <c r="V1260">
        <v>0.71116741313891496</v>
      </c>
      <c r="W1260">
        <v>0.73929373204085203</v>
      </c>
      <c r="X1260">
        <v>0.77360955722797098</v>
      </c>
      <c r="Y1260">
        <v>0.71839672730739301</v>
      </c>
      <c r="Z1260">
        <v>0.65403391471147698</v>
      </c>
      <c r="AA1260">
        <v>0.735494025899738</v>
      </c>
      <c r="AB1260">
        <v>0.67481600460500202</v>
      </c>
      <c r="AC1260">
        <v>0.70114620290681995</v>
      </c>
      <c r="AD1260">
        <v>0.79388609895890605</v>
      </c>
      <c r="AE1260">
        <v>0.87425169667873404</v>
      </c>
      <c r="AF1260">
        <v>0.89153650961342001</v>
      </c>
      <c r="AG1260">
        <v>0.93311067780858203</v>
      </c>
      <c r="AH1260">
        <v>1.0208338046816601</v>
      </c>
      <c r="AI1260">
        <v>1.05986220740076</v>
      </c>
      <c r="AJ1260">
        <v>0.96861387874407801</v>
      </c>
      <c r="AK1260">
        <v>1.04116542350845</v>
      </c>
      <c r="AL1260">
        <v>1.1293759291480401</v>
      </c>
      <c r="AM1260">
        <v>1.1265858510279201</v>
      </c>
      <c r="AN1260">
        <v>1.1834364079155</v>
      </c>
      <c r="AO1260">
        <v>1.19921098366506</v>
      </c>
      <c r="AP1260">
        <v>1.2988026183062999</v>
      </c>
      <c r="AQ1260">
        <v>1.21037387753772</v>
      </c>
      <c r="AR1260">
        <v>1.4137226434305901</v>
      </c>
      <c r="AS1260">
        <v>1.38090676074061</v>
      </c>
      <c r="AT1260">
        <v>1.60223598039216</v>
      </c>
      <c r="AU1260">
        <v>1.3624667484370601</v>
      </c>
      <c r="AV1260">
        <v>1.3695126862217299</v>
      </c>
      <c r="AW1260">
        <v>1.55360248674364</v>
      </c>
      <c r="AX1260">
        <v>1.47375441105611</v>
      </c>
      <c r="AY1260">
        <v>1.30399956158052</v>
      </c>
      <c r="AZ1260">
        <v>1.29327679927289</v>
      </c>
      <c r="BA1260">
        <v>1.2748525780064199</v>
      </c>
      <c r="BB1260">
        <v>1.3640943418546201</v>
      </c>
      <c r="BC1260">
        <v>1.4343665436198301</v>
      </c>
      <c r="BD1260">
        <v>1.45753705816609</v>
      </c>
      <c r="BE1260">
        <v>1.7485243078300501</v>
      </c>
      <c r="BF1260">
        <v>1.8145681653633099</v>
      </c>
      <c r="BG1260">
        <v>1.8746044412996501</v>
      </c>
      <c r="BH1260">
        <v>1.7739886385908901</v>
      </c>
      <c r="BI1260">
        <v>1.6013758247106999</v>
      </c>
      <c r="BJ1260">
        <v>1.7168038393471501</v>
      </c>
      <c r="BK1260">
        <v>1.71963456766887</v>
      </c>
      <c r="BL1260">
        <v>2.07332841055009</v>
      </c>
      <c r="BM1260">
        <v>2.20392036682899</v>
      </c>
      <c r="BN1260">
        <v>2.5675163460793802</v>
      </c>
      <c r="BO1260">
        <v>2.5077550948387102</v>
      </c>
      <c r="BP1260">
        <v>2.33892826046347</v>
      </c>
      <c r="BQ1260">
        <v>1.97555797129862</v>
      </c>
      <c r="BR1260">
        <v>1.9387814023853001</v>
      </c>
      <c r="BS1260">
        <v>2.17403941817031</v>
      </c>
      <c r="BT1260">
        <v>2.1783817353589399</v>
      </c>
      <c r="BU1260">
        <v>2.1675759162674599</v>
      </c>
      <c r="BV1260">
        <v>1.43312442967514</v>
      </c>
      <c r="BW1260">
        <v>1.33536858069439</v>
      </c>
      <c r="BX1260">
        <v>1.62915800930521</v>
      </c>
      <c r="BY1260">
        <v>1.56845271710587</v>
      </c>
      <c r="BZ1260">
        <v>1.7631181827715099</v>
      </c>
      <c r="CA1260">
        <v>1.8949653169623399</v>
      </c>
      <c r="CB1260">
        <v>1.7938934173057499</v>
      </c>
      <c r="CC1260">
        <v>1.79518090331856</v>
      </c>
      <c r="CD1260">
        <v>1.7273374821923999</v>
      </c>
      <c r="CE1260">
        <v>1.71809256661992</v>
      </c>
      <c r="CF1260">
        <v>1.7777503377544099</v>
      </c>
      <c r="CG1260">
        <v>1.8813913293965101</v>
      </c>
      <c r="CH1260">
        <v>1.91767973476035</v>
      </c>
      <c r="CI1260">
        <v>2.0261414111992999</v>
      </c>
      <c r="CJ1260">
        <v>2.00306543468154</v>
      </c>
      <c r="CK1260">
        <v>1.96843251088534</v>
      </c>
      <c r="CL1260">
        <v>1.9427883344591601</v>
      </c>
      <c r="CM1260">
        <v>2.2317938430221398</v>
      </c>
      <c r="CN1260">
        <v>2.0657346817370601</v>
      </c>
      <c r="CO1260">
        <v>2.1005342399222902</v>
      </c>
      <c r="CP1260">
        <v>2.1297701892294101</v>
      </c>
      <c r="CQ1260">
        <v>2.3157640815341902</v>
      </c>
      <c r="CR1260">
        <v>2.1062187925556102</v>
      </c>
      <c r="CS1260">
        <v>2.1917218695725702</v>
      </c>
      <c r="CT1260">
        <v>2.28831495361309</v>
      </c>
      <c r="CU1260">
        <v>2.1049304677623302</v>
      </c>
      <c r="CV1260">
        <v>2.3403373401779199</v>
      </c>
      <c r="CW1260">
        <v>2.76667982629293</v>
      </c>
      <c r="CX1260">
        <v>3.0735147279081398</v>
      </c>
      <c r="CY1260">
        <v>3.0239833159541201</v>
      </c>
      <c r="CZ1260">
        <v>2.4692083835503702</v>
      </c>
      <c r="DA1260">
        <v>2.4714494875548998</v>
      </c>
      <c r="DB1260">
        <v>2.0311589982527698</v>
      </c>
      <c r="DC1260">
        <v>1.82542982921548</v>
      </c>
      <c r="DD1260">
        <v>1.68348716179304</v>
      </c>
      <c r="DE1260">
        <v>1.3119045887571801</v>
      </c>
      <c r="DF1260">
        <v>1.3769825860987499</v>
      </c>
      <c r="DG1260">
        <v>1.6708512673361999</v>
      </c>
      <c r="DH1260">
        <v>1.8700083442603399</v>
      </c>
      <c r="DI1260">
        <v>1.7521196192852</v>
      </c>
      <c r="DJ1260">
        <v>1.5790922392686899</v>
      </c>
      <c r="DK1260">
        <v>1.57174071376548</v>
      </c>
      <c r="DL1260">
        <v>1.80146150828818</v>
      </c>
      <c r="DM1260">
        <v>1.74720098402359</v>
      </c>
      <c r="DN1260">
        <v>1.51936986723002</v>
      </c>
      <c r="DO1260">
        <v>1.60132994217025</v>
      </c>
      <c r="DP1260">
        <v>1.56454457529726</v>
      </c>
      <c r="DQ1260">
        <v>1.6705449740009799</v>
      </c>
      <c r="DR1260">
        <v>1.67233723545355</v>
      </c>
      <c r="DS1260">
        <v>1.5892770291534299</v>
      </c>
      <c r="DT1260">
        <v>1.61139984182578</v>
      </c>
      <c r="DU1260">
        <v>1.8980169971671399</v>
      </c>
      <c r="DV1260">
        <v>1.92717385210517</v>
      </c>
      <c r="DW1260">
        <v>2.38637811212863</v>
      </c>
      <c r="DX1260">
        <v>2.4761986694195901</v>
      </c>
      <c r="DY1260">
        <v>2.67254724420948</v>
      </c>
      <c r="DZ1260">
        <v>2.2593378107694102</v>
      </c>
      <c r="EA1260">
        <v>2.34313124822547</v>
      </c>
      <c r="EB1260">
        <v>2.6687956204379599</v>
      </c>
      <c r="EC1260">
        <v>2.4475095785440599</v>
      </c>
      <c r="ED1260">
        <v>2.14785992217899</v>
      </c>
    </row>
    <row r="1261" spans="1:134" x14ac:dyDescent="0.3">
      <c r="A1261" s="24" t="s">
        <v>5522</v>
      </c>
      <c r="B1261">
        <v>1.05401692608543</v>
      </c>
      <c r="C1261">
        <v>1.1671415267074901</v>
      </c>
      <c r="D1261">
        <v>1.07272840458261</v>
      </c>
      <c r="E1261">
        <v>0.84399356455228802</v>
      </c>
      <c r="F1261">
        <v>0.86948499296991699</v>
      </c>
      <c r="G1261">
        <v>0.869031376539114</v>
      </c>
      <c r="H1261">
        <v>0.89810827120395698</v>
      </c>
      <c r="I1261">
        <v>1.0141675042971099</v>
      </c>
      <c r="J1261">
        <v>1.0432708302817399</v>
      </c>
      <c r="K1261">
        <v>1.0893414933965</v>
      </c>
      <c r="L1261">
        <v>1.2099401079945999</v>
      </c>
      <c r="M1261">
        <v>1.13050132397572</v>
      </c>
      <c r="N1261">
        <v>1.1335469765363499</v>
      </c>
      <c r="O1261">
        <v>1.2811354613758399</v>
      </c>
      <c r="P1261">
        <v>1.2094748194187801</v>
      </c>
      <c r="Q1261">
        <v>1.27375513097072</v>
      </c>
      <c r="R1261">
        <v>1.20080319339404</v>
      </c>
      <c r="S1261">
        <v>1.1680983638895299</v>
      </c>
      <c r="T1261">
        <v>1.2901394476382899</v>
      </c>
      <c r="U1261">
        <v>1.3849698573220399</v>
      </c>
      <c r="V1261">
        <v>1.1497862966447201</v>
      </c>
      <c r="W1261">
        <v>1.24107677939163</v>
      </c>
      <c r="X1261">
        <v>1.37660777516463</v>
      </c>
      <c r="Y1261">
        <v>1.2276443111584201</v>
      </c>
      <c r="Z1261">
        <v>1.16677293595434</v>
      </c>
      <c r="AA1261">
        <v>1.1991213855565299</v>
      </c>
      <c r="AB1261">
        <v>1.0903803255260001</v>
      </c>
      <c r="AC1261">
        <v>1.1253229359833901</v>
      </c>
      <c r="AD1261">
        <v>1.2782061146616801</v>
      </c>
      <c r="AE1261">
        <v>1.1632299700928701</v>
      </c>
      <c r="AF1261">
        <v>0.87880645820559999</v>
      </c>
      <c r="AG1261">
        <v>0.90731522903408701</v>
      </c>
      <c r="AH1261">
        <v>0.91659903566143097</v>
      </c>
      <c r="AI1261">
        <v>0.91868145962932102</v>
      </c>
      <c r="AJ1261">
        <v>0.69380872079017097</v>
      </c>
      <c r="AK1261">
        <v>0.80737066820757297</v>
      </c>
      <c r="AL1261">
        <v>0.86997073296240301</v>
      </c>
      <c r="AM1261">
        <v>0.88566698278494804</v>
      </c>
      <c r="AN1261">
        <v>0.90812481885808105</v>
      </c>
      <c r="AO1261">
        <v>0.78673739192499204</v>
      </c>
      <c r="AP1261">
        <v>0.98622544624663799</v>
      </c>
      <c r="AQ1261">
        <v>0.78209013588816101</v>
      </c>
      <c r="AR1261">
        <v>0.76365772469159998</v>
      </c>
      <c r="AS1261">
        <v>0.90369813540764499</v>
      </c>
      <c r="AT1261">
        <v>0.88725490196078405</v>
      </c>
      <c r="AU1261">
        <v>1.0419572387312701</v>
      </c>
      <c r="AV1261">
        <v>1.22615803814714</v>
      </c>
      <c r="AW1261">
        <v>1.09354609577614</v>
      </c>
      <c r="AX1261">
        <v>1.46534653465347</v>
      </c>
      <c r="AY1261">
        <v>1.3995573493034801</v>
      </c>
      <c r="AZ1261">
        <v>1.1984428286468101</v>
      </c>
      <c r="BA1261">
        <v>1.24618555383362</v>
      </c>
      <c r="BB1261">
        <v>1.2693889964943701</v>
      </c>
      <c r="BC1261">
        <v>1.18963182668128</v>
      </c>
      <c r="BD1261">
        <v>1.20025268477574</v>
      </c>
      <c r="BE1261">
        <v>1.19322806446362</v>
      </c>
      <c r="BF1261">
        <v>1.3506028022157099</v>
      </c>
      <c r="BG1261">
        <v>1.50840913552778</v>
      </c>
      <c r="BH1261">
        <v>1.3365023034723</v>
      </c>
      <c r="BI1261">
        <v>1.15559423653418</v>
      </c>
      <c r="BJ1261">
        <v>1.19689575166013</v>
      </c>
      <c r="BK1261">
        <v>1.2265730919531099</v>
      </c>
      <c r="BL1261">
        <v>1.35750219595944</v>
      </c>
      <c r="BM1261">
        <v>1.35750219595944</v>
      </c>
      <c r="BN1261">
        <v>1.35750219595944</v>
      </c>
      <c r="BO1261">
        <v>1.50806451612903</v>
      </c>
      <c r="BP1261">
        <v>1.2722031660144599</v>
      </c>
      <c r="BQ1261">
        <v>1.0837515683814301</v>
      </c>
      <c r="BR1261">
        <v>0.88111271949147196</v>
      </c>
      <c r="BS1261">
        <v>1.08262108262108</v>
      </c>
      <c r="BT1261">
        <v>1.2472452759413</v>
      </c>
      <c r="BU1261">
        <v>1.31390459173457</v>
      </c>
      <c r="BV1261">
        <v>0.92468670154520005</v>
      </c>
      <c r="BW1261">
        <v>0.930942388401374</v>
      </c>
      <c r="BX1261">
        <v>1.13523573200993</v>
      </c>
      <c r="BY1261">
        <v>1.2372949426920801</v>
      </c>
      <c r="BZ1261">
        <v>1.33894647253716</v>
      </c>
      <c r="CA1261">
        <v>1.2865074707714499</v>
      </c>
      <c r="CB1261">
        <v>1.2942399541968601</v>
      </c>
      <c r="CC1261">
        <v>1.47208577932191</v>
      </c>
      <c r="CD1261">
        <v>1.35712679013271</v>
      </c>
      <c r="CE1261">
        <v>1.6682660367609099</v>
      </c>
      <c r="CF1261">
        <v>1.5805453462527399</v>
      </c>
      <c r="CG1261">
        <v>1.9127178453118301</v>
      </c>
      <c r="CH1261">
        <v>1.5574104234527699</v>
      </c>
      <c r="CI1261">
        <v>1.5291633292070199</v>
      </c>
      <c r="CJ1261">
        <v>1.37871920037192</v>
      </c>
      <c r="CK1261">
        <v>1.2699564586356999</v>
      </c>
      <c r="CL1261">
        <v>1.21633362293658</v>
      </c>
      <c r="CM1261">
        <v>1.21633362293658</v>
      </c>
      <c r="CN1261">
        <v>1.21633362293658</v>
      </c>
      <c r="CO1261">
        <v>1.2415007285089901</v>
      </c>
      <c r="CP1261">
        <v>1.6217516119820199</v>
      </c>
      <c r="CQ1261">
        <v>1.9147268122060099</v>
      </c>
      <c r="CR1261">
        <v>1.5055227719776101</v>
      </c>
      <c r="CS1261">
        <v>1.4954736178780601</v>
      </c>
      <c r="CT1261">
        <v>1.4003596378160801</v>
      </c>
      <c r="CU1261">
        <v>1.2341972187104899</v>
      </c>
      <c r="CV1261">
        <v>1.6309026559959201</v>
      </c>
      <c r="CW1261">
        <v>1.4165021713383299</v>
      </c>
      <c r="CX1261">
        <v>1.9049550673989</v>
      </c>
      <c r="CY1261">
        <v>1.3041967024829599</v>
      </c>
      <c r="CZ1261">
        <v>1.2448925600399801</v>
      </c>
      <c r="DA1261">
        <v>1.1083455344070301</v>
      </c>
      <c r="DB1261">
        <v>1.0527082119976701</v>
      </c>
      <c r="DC1261">
        <v>0.883318754749989</v>
      </c>
      <c r="DD1261">
        <v>0.92153310906006503</v>
      </c>
      <c r="DE1261">
        <v>0.83339393498654701</v>
      </c>
      <c r="DF1261">
        <v>0.78407359837510104</v>
      </c>
      <c r="DG1261">
        <v>0.94452415112386401</v>
      </c>
      <c r="DH1261">
        <v>0.973000357611158</v>
      </c>
      <c r="DI1261">
        <v>0.88793858672249704</v>
      </c>
      <c r="DJ1261">
        <v>0.81707158068581898</v>
      </c>
      <c r="DK1261">
        <v>0.85651857246904595</v>
      </c>
      <c r="DL1261">
        <v>0.78741301410660602</v>
      </c>
      <c r="DM1261">
        <v>0.68490278573724905</v>
      </c>
      <c r="DN1261">
        <v>0.675741847027715</v>
      </c>
      <c r="DO1261">
        <v>0.63087000383637204</v>
      </c>
      <c r="DP1261">
        <v>0.64430790237241797</v>
      </c>
      <c r="DQ1261">
        <v>0.69091326955672405</v>
      </c>
      <c r="DR1261">
        <v>0.66749322415085599</v>
      </c>
      <c r="DS1261">
        <v>0.59222384344691403</v>
      </c>
      <c r="DT1261">
        <v>0.614337363009829</v>
      </c>
      <c r="DU1261">
        <v>0.63881019830028296</v>
      </c>
      <c r="DV1261">
        <v>0.74283792117508596</v>
      </c>
      <c r="DW1261">
        <v>0.72751978032865805</v>
      </c>
      <c r="DX1261">
        <v>0.76995870612525796</v>
      </c>
      <c r="DY1261">
        <v>0.79446213161199897</v>
      </c>
      <c r="DZ1261">
        <v>0.72021915871332598</v>
      </c>
      <c r="EA1261">
        <v>0.72923982725384395</v>
      </c>
      <c r="EB1261">
        <v>0.77250608272506105</v>
      </c>
      <c r="EC1261">
        <v>0.65900383141762398</v>
      </c>
      <c r="ED1261">
        <v>0.64591439688716001</v>
      </c>
    </row>
    <row r="1262" spans="1:134" x14ac:dyDescent="0.3">
      <c r="A1262" s="24" t="s">
        <v>5524</v>
      </c>
      <c r="B1262">
        <v>0.39243317879533601</v>
      </c>
      <c r="C1262">
        <v>0.40560732632072399</v>
      </c>
      <c r="D1262">
        <v>0.43284960942307099</v>
      </c>
      <c r="E1262">
        <v>0.44856098495171998</v>
      </c>
      <c r="F1262">
        <v>0.439279225372741</v>
      </c>
      <c r="G1262">
        <v>0.35443202639533999</v>
      </c>
      <c r="H1262">
        <v>0.39755472458847002</v>
      </c>
      <c r="I1262">
        <v>0.46895769322305297</v>
      </c>
      <c r="J1262">
        <v>0.51468880980494702</v>
      </c>
      <c r="K1262">
        <v>0.52602462500187397</v>
      </c>
      <c r="L1262">
        <v>0.54232814699264997</v>
      </c>
      <c r="M1262">
        <v>0.51992531942336895</v>
      </c>
      <c r="N1262">
        <v>0.54925736295196703</v>
      </c>
      <c r="O1262">
        <v>0.62987804985314899</v>
      </c>
      <c r="P1262">
        <v>0.58634010552357096</v>
      </c>
      <c r="Q1262">
        <v>0.63458497334360497</v>
      </c>
      <c r="R1262">
        <v>0.51714003611668502</v>
      </c>
      <c r="S1262">
        <v>0.54874777550862497</v>
      </c>
      <c r="T1262">
        <v>0.57516934322560598</v>
      </c>
      <c r="U1262">
        <v>0.60739513436813997</v>
      </c>
      <c r="V1262">
        <v>0.46162030213233002</v>
      </c>
      <c r="W1262">
        <v>0.46585369120654402</v>
      </c>
      <c r="X1262">
        <v>0.45298179350893703</v>
      </c>
      <c r="Y1262">
        <v>0.329914022466197</v>
      </c>
      <c r="Z1262">
        <v>0.294784996829423</v>
      </c>
      <c r="AA1262">
        <v>0.35893425216493202</v>
      </c>
      <c r="AB1262">
        <v>0.33792755029773702</v>
      </c>
      <c r="AC1262">
        <v>0.39678617675494898</v>
      </c>
      <c r="AD1262">
        <v>0.393650825338002</v>
      </c>
      <c r="AE1262">
        <v>0.33714353061545699</v>
      </c>
      <c r="AF1262">
        <v>0.30153652690657001</v>
      </c>
      <c r="AG1262">
        <v>0.38349387499212401</v>
      </c>
      <c r="AH1262">
        <v>0.33097649480434799</v>
      </c>
      <c r="AI1262">
        <v>0.32849638651959201</v>
      </c>
      <c r="AJ1262">
        <v>0.28537045675740802</v>
      </c>
      <c r="AK1262">
        <v>0.325001682637518</v>
      </c>
      <c r="AL1262">
        <v>0.30899032241983698</v>
      </c>
      <c r="AM1262">
        <v>0.31549829215758801</v>
      </c>
      <c r="AN1262">
        <v>0.30550712346633202</v>
      </c>
      <c r="AO1262">
        <v>0.28208677924310999</v>
      </c>
      <c r="AP1262">
        <v>0.31547172891026198</v>
      </c>
      <c r="AQ1262">
        <v>0.375357406719458</v>
      </c>
      <c r="AR1262">
        <v>0.39579993473010899</v>
      </c>
      <c r="AS1262">
        <v>0.37207849917474201</v>
      </c>
      <c r="AT1262">
        <v>0.37136073970588201</v>
      </c>
      <c r="AU1262">
        <v>0.34851703509837101</v>
      </c>
      <c r="AV1262">
        <v>0.38187300909359501</v>
      </c>
      <c r="AW1262">
        <v>0.36587152914746401</v>
      </c>
      <c r="AX1262">
        <v>0.36617305412541301</v>
      </c>
      <c r="AY1262">
        <v>0.40500109042553201</v>
      </c>
      <c r="AZ1262">
        <v>0.34126489286346701</v>
      </c>
      <c r="BA1262">
        <v>0.34126489286346701</v>
      </c>
      <c r="BB1262">
        <v>0.34126489286346701</v>
      </c>
      <c r="BC1262">
        <v>0.34126489286346701</v>
      </c>
      <c r="BD1262">
        <v>0.44691047265011302</v>
      </c>
      <c r="BE1262">
        <v>0.43952470616962402</v>
      </c>
      <c r="BF1262">
        <v>0.47765045210166202</v>
      </c>
      <c r="BG1262">
        <v>0.46329076385707801</v>
      </c>
      <c r="BH1262">
        <v>0.47504958732845998</v>
      </c>
      <c r="BI1262">
        <v>0.41245062776004898</v>
      </c>
      <c r="BJ1262">
        <v>0.44076257780622402</v>
      </c>
      <c r="BK1262">
        <v>0.463281879735226</v>
      </c>
      <c r="BL1262">
        <v>0.61593518309404804</v>
      </c>
      <c r="BM1262">
        <v>0.72559586732883996</v>
      </c>
      <c r="BN1262">
        <v>0.893250111326234</v>
      </c>
      <c r="BO1262">
        <v>0.875</v>
      </c>
      <c r="BP1262">
        <v>0.516933185178028</v>
      </c>
      <c r="BQ1262">
        <v>0.55363864491844395</v>
      </c>
      <c r="BR1262">
        <v>0.51136006041915805</v>
      </c>
      <c r="BS1262">
        <v>0.66160177271288401</v>
      </c>
      <c r="BT1262">
        <v>0.701770838217596</v>
      </c>
      <c r="BU1262">
        <v>0.75091264767948795</v>
      </c>
      <c r="BV1262">
        <v>0.42570659693187202</v>
      </c>
      <c r="BW1262">
        <v>0.4845478824876</v>
      </c>
      <c r="BX1262">
        <v>0.52807071960297802</v>
      </c>
      <c r="BY1262">
        <v>0.553770582965183</v>
      </c>
      <c r="BZ1262">
        <v>0.62311924374601002</v>
      </c>
      <c r="CA1262">
        <v>0.66356701124001305</v>
      </c>
      <c r="CB1262">
        <v>0.57555257567311002</v>
      </c>
      <c r="CC1262">
        <v>0.55858392236731802</v>
      </c>
      <c r="CD1262">
        <v>0.533853190372648</v>
      </c>
      <c r="CE1262">
        <v>0.53148298516276704</v>
      </c>
      <c r="CF1262">
        <v>0.53895434141522702</v>
      </c>
      <c r="CG1262">
        <v>0.60924672331844998</v>
      </c>
      <c r="CH1262">
        <v>0.57730339692880395</v>
      </c>
      <c r="CI1262">
        <v>0.55923687468142402</v>
      </c>
      <c r="CJ1262">
        <v>0.52155973965597402</v>
      </c>
      <c r="CK1262">
        <v>0.47643256590892602</v>
      </c>
      <c r="CL1262">
        <v>0.47643256590892602</v>
      </c>
      <c r="CM1262">
        <v>0.47643256590892602</v>
      </c>
      <c r="CN1262">
        <v>0.47643256590892602</v>
      </c>
      <c r="CO1262">
        <v>0.47643256590892602</v>
      </c>
      <c r="CP1262">
        <v>0.47643256590892602</v>
      </c>
      <c r="CQ1262">
        <v>0.48998914485586798</v>
      </c>
      <c r="CR1262">
        <v>0.43353474320241697</v>
      </c>
      <c r="CS1262">
        <v>0.42216438687810198</v>
      </c>
      <c r="CT1262">
        <v>0.45090337784760398</v>
      </c>
      <c r="CU1262">
        <v>0.46740040108007402</v>
      </c>
      <c r="CV1262">
        <v>0.46740040108007402</v>
      </c>
      <c r="CW1262">
        <v>0.46740040108007402</v>
      </c>
      <c r="CX1262">
        <v>0.46740040108007402</v>
      </c>
      <c r="CY1262">
        <v>0.46740040108007402</v>
      </c>
      <c r="CZ1262">
        <v>0.46740040108007402</v>
      </c>
      <c r="DA1262">
        <v>0.35285505124451</v>
      </c>
      <c r="DB1262">
        <v>0.240244612696564</v>
      </c>
      <c r="DC1262">
        <v>0.207924057530436</v>
      </c>
      <c r="DD1262">
        <v>0.245838005693091</v>
      </c>
      <c r="DE1262">
        <v>0.24289142607810299</v>
      </c>
      <c r="DF1262">
        <v>0.22252755458645701</v>
      </c>
      <c r="DG1262">
        <v>0.28246054519368702</v>
      </c>
      <c r="DH1262">
        <v>0.31290976278459898</v>
      </c>
      <c r="DI1262">
        <v>0.265787637162754</v>
      </c>
      <c r="DJ1262">
        <v>0.265787637162754</v>
      </c>
      <c r="DK1262">
        <v>0.27385287691187199</v>
      </c>
      <c r="DL1262">
        <v>0.29201109932735803</v>
      </c>
      <c r="DM1262">
        <v>0.25718798484827299</v>
      </c>
      <c r="DN1262">
        <v>0.25182925976188097</v>
      </c>
      <c r="DO1262">
        <v>0.27849216385569597</v>
      </c>
      <c r="DP1262">
        <v>0.28161802355350701</v>
      </c>
      <c r="DQ1262">
        <v>0.29590048550662201</v>
      </c>
      <c r="DR1262">
        <v>0.28833400611268101</v>
      </c>
      <c r="DS1262">
        <v>0.25891911996109102</v>
      </c>
      <c r="DT1262">
        <v>0.28104169020449699</v>
      </c>
      <c r="DU1262">
        <v>0.32152974504249299</v>
      </c>
      <c r="DV1262">
        <v>0.30974939732017698</v>
      </c>
      <c r="DW1262">
        <v>0.31422060551159903</v>
      </c>
      <c r="DX1262">
        <v>0.381394815324616</v>
      </c>
      <c r="DY1262">
        <v>0.38700820749481601</v>
      </c>
      <c r="DZ1262">
        <v>0.36379168139507501</v>
      </c>
      <c r="EA1262">
        <v>0.358642537993694</v>
      </c>
      <c r="EB1262">
        <v>0.41970802919708</v>
      </c>
      <c r="EC1262">
        <v>0.41226053639846799</v>
      </c>
      <c r="ED1262">
        <v>0.46848249027237399</v>
      </c>
    </row>
    <row r="1263" spans="1:134" x14ac:dyDescent="0.3">
      <c r="A1263" s="24" t="s">
        <v>5526</v>
      </c>
      <c r="B1263">
        <v>1.4413780980840201</v>
      </c>
      <c r="C1263">
        <v>1.50898063230684</v>
      </c>
      <c r="D1263">
        <v>1.6672038442380399</v>
      </c>
      <c r="E1263">
        <v>1.7143610708163</v>
      </c>
      <c r="F1263">
        <v>1.1819326869562701</v>
      </c>
      <c r="G1263">
        <v>1.01894861018949</v>
      </c>
      <c r="H1263">
        <v>1.2460323318816</v>
      </c>
      <c r="I1263">
        <v>1.4690975333852401</v>
      </c>
      <c r="J1263">
        <v>1.4587848441820499</v>
      </c>
      <c r="K1263">
        <v>1.68797877284243</v>
      </c>
      <c r="L1263">
        <v>1.9649017549122501</v>
      </c>
      <c r="M1263">
        <v>1.8725341426403601</v>
      </c>
      <c r="N1263">
        <v>1.59049941681688</v>
      </c>
      <c r="O1263">
        <v>1.9706907309056101</v>
      </c>
      <c r="P1263">
        <v>1.97761251011713</v>
      </c>
      <c r="Q1263">
        <v>1.6979969183359001</v>
      </c>
      <c r="R1263">
        <v>1.5774039203580801</v>
      </c>
      <c r="S1263">
        <v>1.77767463448596</v>
      </c>
      <c r="T1263">
        <v>1.63300186451212</v>
      </c>
      <c r="U1263">
        <v>1.39228598306679</v>
      </c>
      <c r="V1263">
        <v>1.2025713389777399</v>
      </c>
      <c r="W1263">
        <v>1.1991124679371199</v>
      </c>
      <c r="X1263">
        <v>1.0912511759172201</v>
      </c>
      <c r="Y1263">
        <v>0.91040531308091999</v>
      </c>
      <c r="Z1263">
        <v>0.94483195941661402</v>
      </c>
      <c r="AA1263">
        <v>1.0852466830857199</v>
      </c>
      <c r="AB1263">
        <v>1.1115522032552601</v>
      </c>
      <c r="AC1263">
        <v>1.1887214112500599</v>
      </c>
      <c r="AD1263">
        <v>1.12745944757628</v>
      </c>
      <c r="AE1263">
        <v>0.98693530615457303</v>
      </c>
      <c r="AF1263">
        <v>0.86308541244163595</v>
      </c>
      <c r="AG1263">
        <v>0.88211202822758505</v>
      </c>
      <c r="AH1263">
        <v>0.91341640012094005</v>
      </c>
      <c r="AI1263">
        <v>0.92509459372795499</v>
      </c>
      <c r="AJ1263">
        <v>0.82710993334939398</v>
      </c>
      <c r="AK1263">
        <v>0.92935907930851802</v>
      </c>
      <c r="AL1263">
        <v>1.0388190267905999</v>
      </c>
      <c r="AM1263">
        <v>1.02068699467957</v>
      </c>
      <c r="AN1263">
        <v>0.94354812739509897</v>
      </c>
      <c r="AO1263">
        <v>0.914886369166383</v>
      </c>
      <c r="AP1263">
        <v>1.0171978156329</v>
      </c>
      <c r="AQ1263">
        <v>0.91795380934555104</v>
      </c>
      <c r="AR1263">
        <v>0.855035572090595</v>
      </c>
      <c r="AS1263">
        <v>0.96089421992711599</v>
      </c>
      <c r="AT1263">
        <v>0.96241830065359502</v>
      </c>
      <c r="AU1263">
        <v>0.91396879050916402</v>
      </c>
      <c r="AV1263">
        <v>1.05216506352385</v>
      </c>
      <c r="AW1263">
        <v>1.0076482151411501</v>
      </c>
      <c r="AX1263">
        <v>1.0544554455445501</v>
      </c>
      <c r="AY1263">
        <v>1.1521937247754199</v>
      </c>
      <c r="AZ1263">
        <v>1.29335306608326</v>
      </c>
      <c r="BA1263">
        <v>1.25257624898148</v>
      </c>
      <c r="BB1263">
        <v>1.2085607721983</v>
      </c>
      <c r="BC1263">
        <v>1.29440969759494</v>
      </c>
      <c r="BD1263">
        <v>1.44969791211105</v>
      </c>
      <c r="BE1263">
        <v>1.6083346898909301</v>
      </c>
      <c r="BF1263">
        <v>2.29064841968068</v>
      </c>
      <c r="BG1263">
        <v>2.1022838819449001</v>
      </c>
      <c r="BH1263">
        <v>2.1309153657067501</v>
      </c>
      <c r="BI1263">
        <v>1.62943622473649</v>
      </c>
      <c r="BJ1263">
        <v>1.77614209136731</v>
      </c>
      <c r="BK1263">
        <v>1.9347635377621799</v>
      </c>
      <c r="BL1263">
        <v>2.2245523471527702</v>
      </c>
      <c r="BM1263">
        <v>2.5428101518913899</v>
      </c>
      <c r="BN1263">
        <v>3.0913197805743802</v>
      </c>
      <c r="BO1263">
        <v>2.9354838709677402</v>
      </c>
      <c r="BP1263">
        <v>2.5121986569399501</v>
      </c>
      <c r="BQ1263">
        <v>1.9902760351317399</v>
      </c>
      <c r="BR1263">
        <v>1.9902760351317399</v>
      </c>
      <c r="BS1263">
        <v>1.9902760351317399</v>
      </c>
      <c r="BT1263">
        <v>1.9902760351317399</v>
      </c>
      <c r="BU1263">
        <v>1.9902760351317399</v>
      </c>
      <c r="BV1263">
        <v>1.45698990144787</v>
      </c>
      <c r="BW1263">
        <v>1.9595574208317399</v>
      </c>
      <c r="BX1263">
        <v>1.99286600496278</v>
      </c>
      <c r="BY1263">
        <v>1.95866415397448</v>
      </c>
      <c r="BZ1263">
        <v>2.0699717316635802</v>
      </c>
      <c r="CA1263">
        <v>2.2615447117771899</v>
      </c>
      <c r="CB1263">
        <v>2.1440086784890999</v>
      </c>
      <c r="CC1263">
        <v>2.1265125194680699</v>
      </c>
      <c r="CD1263">
        <v>2.9391917222763699</v>
      </c>
      <c r="CE1263">
        <v>3.3512954897763301</v>
      </c>
      <c r="CF1263">
        <v>2.8284207620901598</v>
      </c>
      <c r="CG1263">
        <v>2.75097220221806</v>
      </c>
      <c r="CH1263">
        <v>3.6848534201954402</v>
      </c>
      <c r="CI1263">
        <v>4.03699118910653</v>
      </c>
      <c r="CJ1263">
        <v>3.58844723384472</v>
      </c>
      <c r="CK1263">
        <v>2.9898403483309099</v>
      </c>
      <c r="CL1263">
        <v>2.6843666480660202</v>
      </c>
      <c r="CM1263">
        <v>2.7126694496481898</v>
      </c>
      <c r="CN1263">
        <v>3.0339083878643698</v>
      </c>
      <c r="CO1263">
        <v>2.9641209324914999</v>
      </c>
      <c r="CP1263">
        <v>2.80913231028212</v>
      </c>
      <c r="CQ1263">
        <v>2.5117597394765401</v>
      </c>
      <c r="CR1263">
        <v>2.0653654108034498</v>
      </c>
      <c r="CS1263">
        <v>2.3146796182161902</v>
      </c>
      <c r="CT1263">
        <v>2.07030441908945</v>
      </c>
      <c r="CU1263">
        <v>1.8204804045512</v>
      </c>
      <c r="CV1263">
        <v>2.57628415649013</v>
      </c>
      <c r="CW1263">
        <v>1.93446506119226</v>
      </c>
      <c r="CX1263">
        <v>1.970481777334</v>
      </c>
      <c r="CY1263">
        <v>1.7303652657508599</v>
      </c>
      <c r="CZ1263">
        <v>1.8283900173432499</v>
      </c>
      <c r="DA1263">
        <v>1.5592972181552001</v>
      </c>
      <c r="DB1263">
        <v>1.5186371578334299</v>
      </c>
      <c r="DC1263">
        <v>1.28195936160145</v>
      </c>
      <c r="DD1263">
        <v>1.2981971879582499</v>
      </c>
      <c r="DE1263">
        <v>1.3119045887571801</v>
      </c>
      <c r="DF1263">
        <v>1.0782878819558499</v>
      </c>
      <c r="DG1263">
        <v>1.3629842180774701</v>
      </c>
      <c r="DH1263">
        <v>2.2484801525807598</v>
      </c>
      <c r="DI1263">
        <v>1.7194529823154701</v>
      </c>
      <c r="DJ1263">
        <v>1.52549002564214</v>
      </c>
      <c r="DK1263">
        <v>1.5659140568099099</v>
      </c>
      <c r="DL1263">
        <v>1.49056411895457</v>
      </c>
      <c r="DM1263">
        <v>1.5305480620046701</v>
      </c>
      <c r="DN1263">
        <v>1.28712732767184</v>
      </c>
      <c r="DO1263">
        <v>1.2617400076727401</v>
      </c>
      <c r="DP1263">
        <v>1.16202992547079</v>
      </c>
      <c r="DQ1263">
        <v>1.2597316785888699</v>
      </c>
      <c r="DR1263">
        <v>1.2239778559483301</v>
      </c>
      <c r="DS1263">
        <v>1.16585128601265</v>
      </c>
      <c r="DT1263">
        <v>1.0648514292170399</v>
      </c>
      <c r="DU1263">
        <v>1.04674220963173</v>
      </c>
      <c r="DV1263">
        <v>1.03997308964512</v>
      </c>
      <c r="DW1263">
        <v>1.04032497770732</v>
      </c>
      <c r="DX1263">
        <v>1.1972356044964401</v>
      </c>
      <c r="DY1263">
        <v>1.32020913047288</v>
      </c>
      <c r="DZ1263">
        <v>1.1635442441380901</v>
      </c>
      <c r="EA1263">
        <v>1.2253620048117899</v>
      </c>
      <c r="EB1263">
        <v>1.2712895377129001</v>
      </c>
      <c r="EC1263">
        <v>1.1172413793103499</v>
      </c>
      <c r="ED1263">
        <v>1.0023346303502001</v>
      </c>
    </row>
    <row r="1264" spans="1:134" x14ac:dyDescent="0.3">
      <c r="A1264" s="24" t="s">
        <v>5528</v>
      </c>
      <c r="B1264">
        <v>0.42441790633971999</v>
      </c>
      <c r="C1264">
        <v>0.435838818600018</v>
      </c>
      <c r="D1264">
        <v>0.43261349907703101</v>
      </c>
      <c r="E1264">
        <v>0.37167278854748198</v>
      </c>
      <c r="F1264">
        <v>0.34767170479510201</v>
      </c>
      <c r="G1264">
        <v>0.34694015645506199</v>
      </c>
      <c r="H1264">
        <v>0.42818155089687798</v>
      </c>
      <c r="I1264">
        <v>0.45926702816260001</v>
      </c>
      <c r="J1264">
        <v>0.50230871369852803</v>
      </c>
      <c r="K1264">
        <v>0.56650557992414596</v>
      </c>
      <c r="L1264">
        <v>0.64836854267286603</v>
      </c>
      <c r="M1264">
        <v>0.68267013004552402</v>
      </c>
      <c r="N1264">
        <v>0.67566059196873496</v>
      </c>
      <c r="O1264">
        <v>0.68140823931337802</v>
      </c>
      <c r="P1264">
        <v>0.55984610860834105</v>
      </c>
      <c r="Q1264">
        <v>0.61777414709622103</v>
      </c>
      <c r="R1264">
        <v>0.54352592699490698</v>
      </c>
      <c r="S1264">
        <v>0.56541409221010297</v>
      </c>
      <c r="T1264">
        <v>0.62672490537601</v>
      </c>
      <c r="U1264">
        <v>0.62642111382878596</v>
      </c>
      <c r="V1264">
        <v>0.53697526246472205</v>
      </c>
      <c r="W1264">
        <v>0.55219931751302198</v>
      </c>
      <c r="X1264">
        <v>0.59670588131075597</v>
      </c>
      <c r="Y1264">
        <v>0.51525476985652796</v>
      </c>
      <c r="Z1264">
        <v>0.41729143103994898</v>
      </c>
      <c r="AA1264">
        <v>0.51711262159370797</v>
      </c>
      <c r="AB1264">
        <v>0.49185692957522797</v>
      </c>
      <c r="AC1264">
        <v>0.53978799708366998</v>
      </c>
      <c r="AD1264">
        <v>0.51314306062842496</v>
      </c>
      <c r="AE1264">
        <v>0.452002520856288</v>
      </c>
      <c r="AF1264">
        <v>0.41893738779103601</v>
      </c>
      <c r="AG1264">
        <v>0.39744732704303398</v>
      </c>
      <c r="AH1264">
        <v>0.410043966200411</v>
      </c>
      <c r="AI1264">
        <v>0.41128567305842401</v>
      </c>
      <c r="AJ1264">
        <v>0.35234578334537903</v>
      </c>
      <c r="AK1264">
        <v>0.39331762251007202</v>
      </c>
      <c r="AL1264">
        <v>0.43714365098253599</v>
      </c>
      <c r="AM1264">
        <v>0.48126475511548999</v>
      </c>
      <c r="AN1264">
        <v>0.54990762840949403</v>
      </c>
      <c r="AO1264">
        <v>0.60865693918601105</v>
      </c>
      <c r="AP1264">
        <v>0.72649437900399405</v>
      </c>
      <c r="AQ1264">
        <v>0.63132724590217404</v>
      </c>
      <c r="AR1264">
        <v>0.78906848019058795</v>
      </c>
      <c r="AS1264">
        <v>0.98232762227705805</v>
      </c>
      <c r="AT1264">
        <v>1.0620918218954201</v>
      </c>
      <c r="AU1264">
        <v>1.14735240962867</v>
      </c>
      <c r="AV1264">
        <v>1.1578490972062601</v>
      </c>
      <c r="AW1264">
        <v>1.16831465609248</v>
      </c>
      <c r="AX1264">
        <v>1.10180281848185</v>
      </c>
      <c r="AY1264">
        <v>1.1516933342012801</v>
      </c>
      <c r="AZ1264">
        <v>0.84763405668875902</v>
      </c>
      <c r="BA1264">
        <v>0.87872084644757198</v>
      </c>
      <c r="BB1264">
        <v>0.79544624865937796</v>
      </c>
      <c r="BC1264">
        <v>0.87914239957444096</v>
      </c>
      <c r="BD1264">
        <v>0.87343235175016598</v>
      </c>
      <c r="BE1264">
        <v>0.97421734982907404</v>
      </c>
      <c r="BF1264">
        <v>0.92237539263603796</v>
      </c>
      <c r="BG1264">
        <v>0.87212401511681203</v>
      </c>
      <c r="BH1264">
        <v>0.97673766462094402</v>
      </c>
      <c r="BI1264">
        <v>1.0476101521451799</v>
      </c>
      <c r="BJ1264">
        <v>1.1151664709176701</v>
      </c>
      <c r="BK1264">
        <v>1.1140629204880801</v>
      </c>
      <c r="BL1264">
        <v>1.3687075221809999</v>
      </c>
      <c r="BM1264">
        <v>1.83817656486826</v>
      </c>
      <c r="BN1264">
        <v>2.0602185543723799</v>
      </c>
      <c r="BO1264">
        <v>1.69727098064516</v>
      </c>
      <c r="BP1264">
        <v>1.3607742725091401</v>
      </c>
      <c r="BQ1264">
        <v>1.5009410288582199</v>
      </c>
      <c r="BR1264">
        <v>1.1659009377556799</v>
      </c>
      <c r="BS1264">
        <v>1.3960113960114</v>
      </c>
      <c r="BT1264">
        <v>1.33008236820306</v>
      </c>
      <c r="BU1264">
        <v>1.25383157992021</v>
      </c>
      <c r="BV1264">
        <v>0.82735125927728403</v>
      </c>
      <c r="BW1264">
        <v>0.80579931323922205</v>
      </c>
      <c r="BX1264">
        <v>0.967741935483871</v>
      </c>
      <c r="BY1264">
        <v>0.891284871327505</v>
      </c>
      <c r="BZ1264">
        <v>0.816145960458872</v>
      </c>
      <c r="CA1264">
        <v>0.816145960458872</v>
      </c>
      <c r="CB1264">
        <v>0.816145960458872</v>
      </c>
      <c r="CC1264">
        <v>0.816145960458872</v>
      </c>
      <c r="CD1264">
        <v>0.88025792906950595</v>
      </c>
      <c r="CE1264">
        <v>0.95371669004207604</v>
      </c>
      <c r="CF1264">
        <v>0.90213112134462603</v>
      </c>
      <c r="CG1264">
        <v>0.82961255941235801</v>
      </c>
      <c r="CH1264">
        <v>0.782340623545835</v>
      </c>
      <c r="CI1264">
        <v>0.82429185174397401</v>
      </c>
      <c r="CJ1264">
        <v>0.79323570432357104</v>
      </c>
      <c r="CK1264">
        <v>0.780841799709724</v>
      </c>
      <c r="CL1264">
        <v>0.71514581926047804</v>
      </c>
      <c r="CM1264">
        <v>0.71983833139114695</v>
      </c>
      <c r="CN1264">
        <v>0.72427126710291501</v>
      </c>
      <c r="CO1264">
        <v>0.73306216610004804</v>
      </c>
      <c r="CP1264">
        <v>0.71242841898005504</v>
      </c>
      <c r="CQ1264">
        <v>0.70407670968520097</v>
      </c>
      <c r="CR1264">
        <v>0.662732637312755</v>
      </c>
      <c r="CS1264">
        <v>0.665508814533606</v>
      </c>
      <c r="CT1264">
        <v>0.65084896803042602</v>
      </c>
      <c r="CU1264">
        <v>0.63211125158027803</v>
      </c>
      <c r="CV1264">
        <v>0.67914421452029505</v>
      </c>
      <c r="CW1264">
        <v>0.63008290564547997</v>
      </c>
      <c r="CX1264">
        <v>0.603781827259111</v>
      </c>
      <c r="CY1264">
        <v>0.56671351498390499</v>
      </c>
      <c r="CZ1264">
        <v>0.55851142008877397</v>
      </c>
      <c r="DA1264">
        <v>0.52855051244509499</v>
      </c>
      <c r="DB1264">
        <v>0.55765870704717502</v>
      </c>
      <c r="DC1264">
        <v>0.54203650859658403</v>
      </c>
      <c r="DD1264">
        <v>0.59087380315707805</v>
      </c>
      <c r="DE1264">
        <v>0.59195694858555803</v>
      </c>
      <c r="DF1264">
        <v>0.60336330236864899</v>
      </c>
      <c r="DG1264">
        <v>0.65010760401721701</v>
      </c>
      <c r="DH1264">
        <v>0.75694361664083898</v>
      </c>
      <c r="DI1264">
        <v>0.77360535732846303</v>
      </c>
      <c r="DJ1264">
        <v>0.68089298390484898</v>
      </c>
      <c r="DK1264">
        <v>0.69191551347414404</v>
      </c>
      <c r="DL1264">
        <v>0.66973689945229797</v>
      </c>
      <c r="DM1264">
        <v>0.689096068098906</v>
      </c>
      <c r="DN1264">
        <v>0.63796745806343302</v>
      </c>
      <c r="DO1264">
        <v>0.60813594964407003</v>
      </c>
      <c r="DP1264">
        <v>0.58457074586106805</v>
      </c>
      <c r="DQ1264">
        <v>0.59180097101324403</v>
      </c>
      <c r="DR1264">
        <v>0.65884320396747598</v>
      </c>
      <c r="DS1264">
        <v>0.55360054930907199</v>
      </c>
      <c r="DT1264">
        <v>0.51124166760818002</v>
      </c>
      <c r="DU1264">
        <v>0.52974504249291798</v>
      </c>
      <c r="DV1264">
        <v>0.510175477939115</v>
      </c>
      <c r="DW1264">
        <v>0.54776294744589604</v>
      </c>
      <c r="DX1264">
        <v>0.804370268410186</v>
      </c>
      <c r="DY1264">
        <v>0.81344743990419699</v>
      </c>
      <c r="DZ1264">
        <v>0.72169199952869101</v>
      </c>
      <c r="EA1264">
        <v>0.73820589070368703</v>
      </c>
      <c r="EB1264">
        <v>0.67670316301703204</v>
      </c>
      <c r="EC1264">
        <v>0.68965517241379304</v>
      </c>
      <c r="ED1264">
        <v>0.74085603112840503</v>
      </c>
    </row>
    <row r="1265" spans="1:134" x14ac:dyDescent="0.3">
      <c r="A1265" s="24" t="s">
        <v>5530</v>
      </c>
      <c r="B1265">
        <v>0.80240471480049202</v>
      </c>
      <c r="C1265">
        <v>0.78117859210642004</v>
      </c>
      <c r="D1265">
        <v>0.852893348178968</v>
      </c>
      <c r="E1265">
        <v>0.67371502952510698</v>
      </c>
      <c r="F1265">
        <v>0.64005882114297397</v>
      </c>
      <c r="G1265">
        <v>0.68554742402123403</v>
      </c>
      <c r="H1265">
        <v>0.79992188026869404</v>
      </c>
      <c r="I1265">
        <v>0.99517261807871404</v>
      </c>
      <c r="J1265">
        <v>1.02182804170092</v>
      </c>
      <c r="K1265">
        <v>1.0713473487040299</v>
      </c>
      <c r="L1265">
        <v>1.01172856322184</v>
      </c>
      <c r="M1265">
        <v>0.97284667921092605</v>
      </c>
      <c r="N1265">
        <v>0.89174318690640297</v>
      </c>
      <c r="O1265">
        <v>0.96573824813963804</v>
      </c>
      <c r="P1265">
        <v>0.92618017897774996</v>
      </c>
      <c r="Q1265">
        <v>0.89597928983050801</v>
      </c>
      <c r="R1265">
        <v>0.74857231054175</v>
      </c>
      <c r="S1265">
        <v>0.845130347335035</v>
      </c>
      <c r="T1265">
        <v>0.905550807955252</v>
      </c>
      <c r="U1265">
        <v>0.93828394481028499</v>
      </c>
      <c r="V1265">
        <v>0.79472405142678004</v>
      </c>
      <c r="W1265">
        <v>0.89844917934756996</v>
      </c>
      <c r="X1265">
        <v>0.82314205079962399</v>
      </c>
      <c r="Y1265">
        <v>0.80037814391712603</v>
      </c>
      <c r="Z1265">
        <v>0.73319594166138202</v>
      </c>
      <c r="AA1265">
        <v>0.79447048542146703</v>
      </c>
      <c r="AB1265">
        <v>0.68777292576419202</v>
      </c>
      <c r="AC1265">
        <v>0.68202890970472196</v>
      </c>
      <c r="AD1265">
        <v>0.66589592198860004</v>
      </c>
      <c r="AE1265">
        <v>0.56666141980166795</v>
      </c>
      <c r="AF1265">
        <v>0.61361206747472796</v>
      </c>
      <c r="AG1265">
        <v>0.58922326885514498</v>
      </c>
      <c r="AH1265">
        <v>0.55198835155392201</v>
      </c>
      <c r="AI1265">
        <v>0.51856201500673405</v>
      </c>
      <c r="AJ1265">
        <v>0.37842286999116698</v>
      </c>
      <c r="AK1265">
        <v>0.48805396382080601</v>
      </c>
      <c r="AL1265">
        <v>0.51408275174476603</v>
      </c>
      <c r="AM1265">
        <v>0.55705801038368197</v>
      </c>
      <c r="AN1265">
        <v>0.62896499533056405</v>
      </c>
      <c r="AO1265">
        <v>0.65088325465959396</v>
      </c>
      <c r="AP1265">
        <v>0.877210856630532</v>
      </c>
      <c r="AQ1265">
        <v>0.76783328445270005</v>
      </c>
      <c r="AR1265">
        <v>0.89644115919326395</v>
      </c>
      <c r="AS1265">
        <v>0.95666911704647595</v>
      </c>
      <c r="AT1265">
        <v>0.95666911704647595</v>
      </c>
      <c r="AU1265">
        <v>0.95666911704647595</v>
      </c>
      <c r="AV1265">
        <v>1.5065370473720501</v>
      </c>
      <c r="AW1265">
        <v>1.45572129441499</v>
      </c>
      <c r="AX1265">
        <v>1.7393770627062699</v>
      </c>
      <c r="AY1265">
        <v>1.7875886928785301</v>
      </c>
      <c r="AZ1265">
        <v>1.4950373206357399</v>
      </c>
      <c r="BA1265">
        <v>1.41793548593248</v>
      </c>
      <c r="BB1265">
        <v>1.7333042531734699</v>
      </c>
      <c r="BC1265">
        <v>1.86635582564962</v>
      </c>
      <c r="BD1265">
        <v>1.8971605358213099</v>
      </c>
      <c r="BE1265">
        <v>2.1538743285039899</v>
      </c>
      <c r="BF1265">
        <v>2.59754806125774</v>
      </c>
      <c r="BG1265">
        <v>2.65086136378509</v>
      </c>
      <c r="BH1265">
        <v>2.6051417083136599</v>
      </c>
      <c r="BI1265">
        <v>3.10253682751507</v>
      </c>
      <c r="BJ1265">
        <v>3.4902792223377901</v>
      </c>
      <c r="BK1265">
        <v>4.2063761065475704</v>
      </c>
      <c r="BL1265">
        <v>5.4368648169059499</v>
      </c>
      <c r="BM1265">
        <v>7.2781289303105599</v>
      </c>
      <c r="BN1265">
        <v>8.5397096498719005</v>
      </c>
      <c r="BO1265">
        <v>8.5397096498719005</v>
      </c>
      <c r="BP1265">
        <v>8.5397096498719005</v>
      </c>
      <c r="BQ1265">
        <v>4.05524623588457</v>
      </c>
      <c r="BR1265">
        <v>4.7281137894140599</v>
      </c>
      <c r="BS1265">
        <v>5.8355096549540999</v>
      </c>
      <c r="BT1265">
        <v>5.6598834028852298</v>
      </c>
      <c r="BU1265">
        <v>5.4113846059056403</v>
      </c>
      <c r="BV1265">
        <v>3.1073199294317999</v>
      </c>
      <c r="BW1265">
        <v>2.7737504769172099</v>
      </c>
      <c r="BX1265">
        <v>3.7259615384615401</v>
      </c>
      <c r="BY1265">
        <v>3.2148815224443101</v>
      </c>
      <c r="BZ1265">
        <v>3.19918538557403</v>
      </c>
      <c r="CA1265">
        <v>3.36109481033419</v>
      </c>
      <c r="CB1265">
        <v>2.9154299317472998</v>
      </c>
      <c r="CC1265">
        <v>2.98104858032826</v>
      </c>
      <c r="CD1265">
        <v>2.9429406913098899</v>
      </c>
      <c r="CE1265">
        <v>3.2350335867719799</v>
      </c>
      <c r="CF1265">
        <v>3.0379737641094202</v>
      </c>
      <c r="CG1265">
        <v>2.8283883047673899</v>
      </c>
      <c r="CH1265">
        <v>2.78199889483481</v>
      </c>
      <c r="CI1265">
        <v>2.81074783368528</v>
      </c>
      <c r="CJ1265">
        <v>2.93649755927476</v>
      </c>
      <c r="CK1265">
        <v>2.8483309143686499</v>
      </c>
      <c r="CL1265">
        <v>2.6037842521072601</v>
      </c>
      <c r="CM1265">
        <v>2.4810821176227602</v>
      </c>
      <c r="CN1265">
        <v>2.09547888161809</v>
      </c>
      <c r="CO1265">
        <v>2.6120082564351601</v>
      </c>
      <c r="CP1265">
        <v>3.3968106052635498</v>
      </c>
      <c r="CQ1265">
        <v>3.4751537812085398</v>
      </c>
      <c r="CR1265">
        <v>3.5739143592071398</v>
      </c>
      <c r="CS1265">
        <v>3.5381092172202302</v>
      </c>
      <c r="CT1265">
        <v>3.7411880778472701</v>
      </c>
      <c r="CU1265">
        <v>3.7389380530973502</v>
      </c>
      <c r="CV1265">
        <v>4.6025571533335503</v>
      </c>
      <c r="CW1265">
        <v>4.8953809711804199</v>
      </c>
      <c r="CX1265">
        <v>4.3372441337992997</v>
      </c>
      <c r="CY1265">
        <v>3.29902827522631</v>
      </c>
      <c r="CZ1265">
        <v>2.9542314588906202</v>
      </c>
      <c r="DA1265">
        <v>3.03513909224012</v>
      </c>
      <c r="DB1265">
        <v>3.3008153756552101</v>
      </c>
      <c r="DC1265">
        <v>2.5452772559760199</v>
      </c>
      <c r="DD1265">
        <v>2.6711521320337002</v>
      </c>
      <c r="DE1265">
        <v>2.5976292633262998</v>
      </c>
      <c r="DF1265">
        <v>3.2154484900982698</v>
      </c>
      <c r="DG1265">
        <v>3.7556791009086599</v>
      </c>
      <c r="DH1265">
        <v>4.4626892359041603</v>
      </c>
      <c r="DI1265">
        <v>4.1798446849896802</v>
      </c>
      <c r="DJ1265">
        <v>3.5203615976357101</v>
      </c>
      <c r="DK1265">
        <v>3.5615440640932299</v>
      </c>
      <c r="DL1265">
        <v>3.7482021704705599</v>
      </c>
      <c r="DM1265">
        <v>3.92071900814895</v>
      </c>
      <c r="DN1265">
        <v>3.9019544748660402</v>
      </c>
      <c r="DO1265">
        <v>3.6331860356072099</v>
      </c>
      <c r="DP1265">
        <v>3.3808385958923601</v>
      </c>
      <c r="DQ1265">
        <v>3.7045017093280501</v>
      </c>
      <c r="DR1265">
        <v>3.7079753186090798</v>
      </c>
      <c r="DS1265">
        <v>3.6191457099533699</v>
      </c>
      <c r="DT1265">
        <v>3.1747825104507998</v>
      </c>
      <c r="DU1265">
        <v>3.1997167138810201</v>
      </c>
      <c r="DV1265">
        <v>2.8928631496327899</v>
      </c>
      <c r="DW1265">
        <v>3.0204809556835701</v>
      </c>
      <c r="DX1265">
        <v>3.13862124340445</v>
      </c>
      <c r="DY1265">
        <v>3.20705669305138</v>
      </c>
      <c r="DZ1265">
        <v>2.7232826676092801</v>
      </c>
      <c r="EA1265">
        <v>2.7585588547348299</v>
      </c>
      <c r="EB1265">
        <v>2.8436739659367398</v>
      </c>
      <c r="EC1265">
        <v>2.55938697318008</v>
      </c>
      <c r="ED1265">
        <v>2.6412451361867699</v>
      </c>
    </row>
    <row r="1266" spans="1:134" x14ac:dyDescent="0.3">
      <c r="A1266" s="24" t="s">
        <v>5532</v>
      </c>
      <c r="B1266">
        <v>0.79832425147946295</v>
      </c>
      <c r="C1266">
        <v>0.81455653549767004</v>
      </c>
      <c r="D1266">
        <v>0.81455653549767004</v>
      </c>
      <c r="E1266">
        <v>0.77952144416604396</v>
      </c>
      <c r="F1266">
        <v>0.72937110050089404</v>
      </c>
      <c r="G1266">
        <v>0.71075720710757195</v>
      </c>
      <c r="H1266">
        <v>0.79722447774414995</v>
      </c>
      <c r="I1266">
        <v>0.75364703462662896</v>
      </c>
      <c r="J1266">
        <v>0.85344892011060502</v>
      </c>
      <c r="K1266">
        <v>0.89645764312590903</v>
      </c>
      <c r="L1266">
        <v>1.02144892755362</v>
      </c>
      <c r="M1266">
        <v>1.14567526555387</v>
      </c>
      <c r="N1266">
        <v>1.37388854385992</v>
      </c>
      <c r="O1266">
        <v>1.2417634258061601</v>
      </c>
      <c r="P1266">
        <v>1.1025762411618301</v>
      </c>
      <c r="Q1266">
        <v>1.06779661016949</v>
      </c>
      <c r="R1266">
        <v>1.02484951381386</v>
      </c>
      <c r="S1266">
        <v>1.10157035661793</v>
      </c>
      <c r="T1266">
        <v>0.90273461777501596</v>
      </c>
      <c r="U1266">
        <v>0.79962370649106296</v>
      </c>
      <c r="V1266">
        <v>0.70711821887739101</v>
      </c>
      <c r="W1266">
        <v>0.86235384833272999</v>
      </c>
      <c r="X1266">
        <v>0.79805581687049199</v>
      </c>
      <c r="Y1266">
        <v>0.68796771477144503</v>
      </c>
      <c r="Z1266">
        <v>0.729232720355105</v>
      </c>
      <c r="AA1266">
        <v>0.78334789862556597</v>
      </c>
      <c r="AB1266">
        <v>0.70504168320762195</v>
      </c>
      <c r="AC1266">
        <v>0.79565086459670598</v>
      </c>
      <c r="AD1266">
        <v>0.77414694659485295</v>
      </c>
      <c r="AE1266">
        <v>0.71777113174878004</v>
      </c>
      <c r="AF1266">
        <v>0.65556760835730798</v>
      </c>
      <c r="AG1266">
        <v>0.62850482011215403</v>
      </c>
      <c r="AH1266">
        <v>0.65403160357091705</v>
      </c>
      <c r="AI1266">
        <v>0.71666773552234997</v>
      </c>
      <c r="AJ1266">
        <v>0.76768650124467996</v>
      </c>
      <c r="AK1266">
        <v>0.79613489350090705</v>
      </c>
      <c r="AL1266">
        <v>0.77991830958736696</v>
      </c>
      <c r="AM1266">
        <v>0.76993554401813102</v>
      </c>
      <c r="AN1266">
        <v>0.65855150871091395</v>
      </c>
      <c r="AO1266">
        <v>0.64561130306421999</v>
      </c>
      <c r="AP1266">
        <v>0.71725486999755494</v>
      </c>
      <c r="AQ1266">
        <v>0.58656760191612101</v>
      </c>
      <c r="AR1266">
        <v>0.65433065726780204</v>
      </c>
      <c r="AS1266">
        <v>0.65366953736538502</v>
      </c>
      <c r="AT1266">
        <v>0.63888888888888895</v>
      </c>
      <c r="AU1266">
        <v>0.79910736261752802</v>
      </c>
      <c r="AV1266">
        <v>0.89622796362561996</v>
      </c>
      <c r="AW1266">
        <v>0.82759304227166797</v>
      </c>
      <c r="AX1266">
        <v>0.69966996699670003</v>
      </c>
      <c r="AY1266">
        <v>0.67862257518552305</v>
      </c>
      <c r="AZ1266">
        <v>0.72550028955665702</v>
      </c>
      <c r="BA1266">
        <v>0.68060903324759203</v>
      </c>
      <c r="BB1266">
        <v>0.67551343823534105</v>
      </c>
      <c r="BC1266">
        <v>0.72538526017151295</v>
      </c>
      <c r="BD1266">
        <v>0.84066281160406198</v>
      </c>
      <c r="BE1266">
        <v>0.83346898909327705</v>
      </c>
      <c r="BF1266">
        <v>0.85695666340827603</v>
      </c>
      <c r="BG1266">
        <v>0.948208213444938</v>
      </c>
      <c r="BH1266">
        <v>0.948208213444938</v>
      </c>
      <c r="BI1266">
        <v>1.02826934854785</v>
      </c>
      <c r="BJ1266">
        <v>2.0097607808624698</v>
      </c>
      <c r="BK1266">
        <v>1.9331685142355901</v>
      </c>
      <c r="BL1266">
        <v>2.7339287151017801</v>
      </c>
      <c r="BM1266">
        <v>5.11141926537457</v>
      </c>
      <c r="BN1266">
        <v>4.7499233883324496</v>
      </c>
      <c r="BO1266">
        <v>2.9612903225806502</v>
      </c>
      <c r="BP1266">
        <v>2.4767702143420798</v>
      </c>
      <c r="BQ1266">
        <v>2.0859473023839401</v>
      </c>
      <c r="BR1266">
        <v>2.0407199949650701</v>
      </c>
      <c r="BS1266">
        <v>2.1937321937321901</v>
      </c>
      <c r="BT1266">
        <v>2.0631124865194401</v>
      </c>
      <c r="BU1266">
        <v>1.9793287226013201</v>
      </c>
      <c r="BV1266">
        <v>1.5086993551526999</v>
      </c>
      <c r="BW1266">
        <v>1.42388401373522</v>
      </c>
      <c r="BX1266">
        <v>1.58808933002481</v>
      </c>
      <c r="BY1266">
        <v>1.45972998856931</v>
      </c>
      <c r="BZ1266">
        <v>1.4742089425210501</v>
      </c>
      <c r="CA1266">
        <v>1.3797980709911399</v>
      </c>
      <c r="CB1266">
        <v>1.3605339681487401</v>
      </c>
      <c r="CC1266">
        <v>1.3942134898766001</v>
      </c>
      <c r="CD1266">
        <v>1.34363050161206</v>
      </c>
      <c r="CE1266">
        <v>1.37595039492138</v>
      </c>
      <c r="CF1266">
        <v>1.74034312942168</v>
      </c>
      <c r="CG1266">
        <v>1.4071726919199199</v>
      </c>
      <c r="CH1266">
        <v>1.45416472778036</v>
      </c>
      <c r="CI1266">
        <v>1.50294910070633</v>
      </c>
      <c r="CJ1266">
        <v>1.48768014876801</v>
      </c>
      <c r="CK1266">
        <v>1.4658925979680699</v>
      </c>
      <c r="CL1266">
        <v>1.48756204293812</v>
      </c>
      <c r="CM1266">
        <v>1.49277949050787</v>
      </c>
      <c r="CN1266">
        <v>1.49910767400357</v>
      </c>
      <c r="CO1266">
        <v>1.5086206896551699</v>
      </c>
      <c r="CP1266">
        <v>1.4624321765139101</v>
      </c>
      <c r="CQ1266">
        <v>1.7262694487999</v>
      </c>
      <c r="CR1266">
        <v>1.75518232712967</v>
      </c>
      <c r="CS1266">
        <v>1.86127292009283</v>
      </c>
      <c r="CT1266">
        <v>1.81091962253943</v>
      </c>
      <c r="CU1266">
        <v>1.6513906447534801</v>
      </c>
      <c r="CV1266">
        <v>1.6022064215795699</v>
      </c>
      <c r="CW1266">
        <v>1.52704303197789</v>
      </c>
      <c r="CX1266">
        <v>1.4291063404892701</v>
      </c>
      <c r="CY1266">
        <v>1.1636517507669499</v>
      </c>
      <c r="CZ1266">
        <v>1.2331344248802101</v>
      </c>
      <c r="DA1266">
        <v>1.199121522694</v>
      </c>
      <c r="DB1266">
        <v>1.25800815375655</v>
      </c>
      <c r="DC1266">
        <v>1.2159972467986899</v>
      </c>
      <c r="DD1266">
        <v>1.2550677132752499</v>
      </c>
      <c r="DE1266">
        <v>1.3119045887571801</v>
      </c>
      <c r="DF1266">
        <v>1.2754263866901601</v>
      </c>
      <c r="DG1266">
        <v>1.41379722620756</v>
      </c>
      <c r="DH1266">
        <v>1.35594230539993</v>
      </c>
      <c r="DI1266">
        <v>1.2829079246291599</v>
      </c>
      <c r="DJ1266">
        <v>1.1459284048270999</v>
      </c>
      <c r="DK1266">
        <v>1.17844136926438</v>
      </c>
      <c r="DL1266">
        <v>1.1447997326863599</v>
      </c>
      <c r="DM1266">
        <v>1.0175698530953401</v>
      </c>
      <c r="DN1266">
        <v>1.02410565636499</v>
      </c>
      <c r="DO1266">
        <v>1.0230324386535801</v>
      </c>
      <c r="DP1266">
        <v>0.99135233543835699</v>
      </c>
      <c r="DQ1266">
        <v>1.0255968284064501</v>
      </c>
      <c r="DR1266">
        <v>0.97456894066086197</v>
      </c>
      <c r="DS1266">
        <v>0.91551512030440896</v>
      </c>
      <c r="DT1266">
        <v>0.92644898881482296</v>
      </c>
      <c r="DU1266">
        <v>0.87677053824362605</v>
      </c>
      <c r="DV1266">
        <v>0.81852329427594295</v>
      </c>
      <c r="DW1266">
        <v>0.78838233004486902</v>
      </c>
      <c r="DX1266">
        <v>0.83734801559990801</v>
      </c>
      <c r="DY1266">
        <v>0.855799281479102</v>
      </c>
      <c r="DZ1266">
        <v>0.80858960763520704</v>
      </c>
      <c r="EA1266">
        <v>0.80545136657750405</v>
      </c>
      <c r="EB1266">
        <v>0.86070559610705599</v>
      </c>
      <c r="EC1266">
        <v>0.81379310344827605</v>
      </c>
      <c r="ED1266">
        <v>0.97276264591439698</v>
      </c>
    </row>
    <row r="1267" spans="1:134" x14ac:dyDescent="0.3">
      <c r="A1267" s="24" t="s">
        <v>5533</v>
      </c>
      <c r="B1267">
        <v>1.5175484853811501</v>
      </c>
      <c r="C1267">
        <v>1.4943303349057999</v>
      </c>
      <c r="D1267">
        <v>1.37595593190542</v>
      </c>
      <c r="E1267">
        <v>1.2454759916186799</v>
      </c>
      <c r="F1267">
        <v>1.1570344766981999</v>
      </c>
      <c r="G1267">
        <v>1.1142077711420799</v>
      </c>
      <c r="H1267">
        <v>1.2106001328707501</v>
      </c>
      <c r="I1267">
        <v>1.66713188088557</v>
      </c>
      <c r="J1267">
        <v>1.7218444062476601</v>
      </c>
      <c r="K1267">
        <v>1.8648717525896801</v>
      </c>
      <c r="L1267">
        <v>2.32488375581221</v>
      </c>
      <c r="M1267">
        <v>2.1141122913505299</v>
      </c>
      <c r="N1267">
        <v>1.96918975415423</v>
      </c>
      <c r="O1267">
        <v>1.85655806309254</v>
      </c>
      <c r="P1267">
        <v>1.77145213261457</v>
      </c>
      <c r="Q1267">
        <v>1.92295839753467</v>
      </c>
      <c r="R1267">
        <v>1.91387559808612</v>
      </c>
      <c r="S1267">
        <v>1.85472267347412</v>
      </c>
      <c r="T1267">
        <v>1.9950279676817899</v>
      </c>
      <c r="U1267">
        <v>2.0112888052681099</v>
      </c>
      <c r="V1267">
        <v>1.7071182188773899</v>
      </c>
      <c r="W1267">
        <v>1.9299101452468299</v>
      </c>
      <c r="X1267">
        <v>1.7560363750392001</v>
      </c>
      <c r="Y1267">
        <v>1.6504869794563</v>
      </c>
      <c r="Z1267">
        <v>1.4159797083069099</v>
      </c>
      <c r="AA1267">
        <v>1.5228410264558701</v>
      </c>
      <c r="AB1267">
        <v>1.4831282254863001</v>
      </c>
      <c r="AC1267">
        <v>1.4664067329180701</v>
      </c>
      <c r="AD1267">
        <v>1.38310067050861</v>
      </c>
      <c r="AE1267">
        <v>1.51739335746891</v>
      </c>
      <c r="AF1267">
        <v>1.2916411199672999</v>
      </c>
      <c r="AG1267">
        <v>1.19778211832903</v>
      </c>
      <c r="AH1267">
        <v>1.2157667764675899</v>
      </c>
      <c r="AI1267">
        <v>0.91194766882575495</v>
      </c>
      <c r="AJ1267">
        <v>0.75612302256484398</v>
      </c>
      <c r="AK1267">
        <v>0.83850981525176205</v>
      </c>
      <c r="AL1267">
        <v>0.88958929662624997</v>
      </c>
      <c r="AM1267">
        <v>0.89306093581727297</v>
      </c>
      <c r="AN1267">
        <v>0.86432872830322405</v>
      </c>
      <c r="AO1267">
        <v>0.64820672538809698</v>
      </c>
      <c r="AP1267">
        <v>0.74790121444290503</v>
      </c>
      <c r="AQ1267">
        <v>0.57613973343761204</v>
      </c>
      <c r="AR1267">
        <v>0.55283597676391905</v>
      </c>
      <c r="AS1267">
        <v>0.62098606049711602</v>
      </c>
      <c r="AT1267">
        <v>0.707843137254902</v>
      </c>
      <c r="AU1267">
        <v>0.90182629670347703</v>
      </c>
      <c r="AV1267">
        <v>0.89754111815107795</v>
      </c>
      <c r="AW1267">
        <v>0.81470836017642101</v>
      </c>
      <c r="AX1267">
        <v>0.68184818481848197</v>
      </c>
      <c r="AY1267">
        <v>0.70433537299830795</v>
      </c>
      <c r="AZ1267">
        <v>0.63380734830448504</v>
      </c>
      <c r="BA1267">
        <v>0.55982489495294796</v>
      </c>
      <c r="BB1267">
        <v>0.55513758383890099</v>
      </c>
      <c r="BC1267">
        <v>0.53581791218002395</v>
      </c>
      <c r="BD1267">
        <v>0.585710351976934</v>
      </c>
      <c r="BE1267">
        <v>0.58928862119485603</v>
      </c>
      <c r="BF1267">
        <v>0.73248615184099097</v>
      </c>
      <c r="BG1267">
        <v>0.75322295661278704</v>
      </c>
      <c r="BH1267">
        <v>0.73580881993846603</v>
      </c>
      <c r="BI1267">
        <v>0.68014054088901799</v>
      </c>
      <c r="BJ1267">
        <v>0.75654052324185905</v>
      </c>
      <c r="BK1267">
        <v>0.77518143392615002</v>
      </c>
      <c r="BL1267">
        <v>1.1511534118406199</v>
      </c>
      <c r="BM1267">
        <v>1.35380050952949</v>
      </c>
      <c r="BN1267">
        <v>1.91419994189612</v>
      </c>
      <c r="BO1267">
        <v>1.91419994189612</v>
      </c>
      <c r="BP1267">
        <v>1.41552732016039</v>
      </c>
      <c r="BQ1267">
        <v>1.09943538268507</v>
      </c>
      <c r="BR1267">
        <v>0.85908490150418504</v>
      </c>
      <c r="BS1267">
        <v>1.0509654954099401</v>
      </c>
      <c r="BT1267">
        <v>0.97216361107203697</v>
      </c>
      <c r="BU1267">
        <v>1.03356386993423</v>
      </c>
      <c r="BV1267">
        <v>0.92595417518381795</v>
      </c>
      <c r="BW1267">
        <v>0.60740175505532201</v>
      </c>
      <c r="BX1267">
        <v>0.77078163771712205</v>
      </c>
      <c r="BY1267">
        <v>0.70283295745929797</v>
      </c>
      <c r="BZ1267">
        <v>0.72342624395878297</v>
      </c>
      <c r="CA1267">
        <v>0.66206232413969501</v>
      </c>
      <c r="CB1267">
        <v>0.64335327176025703</v>
      </c>
      <c r="CC1267">
        <v>0.64544147597939405</v>
      </c>
      <c r="CD1267">
        <v>0.62982679763065197</v>
      </c>
      <c r="CE1267">
        <v>0.63482689894441602</v>
      </c>
      <c r="CF1267">
        <v>0.67841422490811598</v>
      </c>
      <c r="CG1267">
        <v>0.72159009073887403</v>
      </c>
      <c r="CH1267">
        <v>0.70526989297347598</v>
      </c>
      <c r="CI1267">
        <v>0.73982378213063404</v>
      </c>
      <c r="CJ1267">
        <v>0.65376569037656895</v>
      </c>
      <c r="CK1267">
        <v>0.59651669085631398</v>
      </c>
      <c r="CL1267">
        <v>0.55361390936591404</v>
      </c>
      <c r="CM1267">
        <v>0.55020429837888896</v>
      </c>
      <c r="CN1267">
        <v>0.55770374776918497</v>
      </c>
      <c r="CO1267">
        <v>0.59798445847498805</v>
      </c>
      <c r="CP1267">
        <v>0.55912103768054999</v>
      </c>
      <c r="CQ1267">
        <v>0.54275720660957705</v>
      </c>
      <c r="CR1267">
        <v>0.49780602209108799</v>
      </c>
      <c r="CS1267">
        <v>0.50566374129689695</v>
      </c>
      <c r="CT1267">
        <v>0.52672618195127396</v>
      </c>
      <c r="CU1267">
        <v>0.45828065739570201</v>
      </c>
      <c r="CV1267">
        <v>0.46551669164301901</v>
      </c>
      <c r="CW1267">
        <v>0.44532175286221898</v>
      </c>
      <c r="CX1267">
        <v>0.52421367948077902</v>
      </c>
      <c r="CY1267">
        <v>0.438258451587553</v>
      </c>
      <c r="CZ1267">
        <v>0.45415797054587198</v>
      </c>
      <c r="DA1267">
        <v>0.411420204978038</v>
      </c>
      <c r="DB1267">
        <v>0.396039603960396</v>
      </c>
      <c r="DC1267">
        <v>0.33841432811850197</v>
      </c>
      <c r="DD1267">
        <v>0.35509934155668699</v>
      </c>
      <c r="DE1267">
        <v>0.33597556541342499</v>
      </c>
      <c r="DF1267">
        <v>0.33603154216075798</v>
      </c>
      <c r="DG1267">
        <v>0.40500956480153</v>
      </c>
      <c r="DH1267">
        <v>0.47681487662415101</v>
      </c>
      <c r="DI1267">
        <v>0.420211739201449</v>
      </c>
      <c r="DJ1267">
        <v>0.38535645472061703</v>
      </c>
      <c r="DK1267">
        <v>0.38310269482884202</v>
      </c>
      <c r="DL1267">
        <v>0.339953220112446</v>
      </c>
      <c r="DM1267">
        <v>0.308905133975371</v>
      </c>
      <c r="DN1267">
        <v>0.29659890594177202</v>
      </c>
      <c r="DO1267">
        <v>0.32822290740135601</v>
      </c>
      <c r="DP1267">
        <v>0.27308414405188602</v>
      </c>
      <c r="DQ1267">
        <v>0.36628458157373101</v>
      </c>
      <c r="DR1267">
        <v>0.30707571651000498</v>
      </c>
      <c r="DS1267">
        <v>0.31470832260464099</v>
      </c>
      <c r="DT1267">
        <v>0.30646254660490302</v>
      </c>
      <c r="DU1267">
        <v>0.29461756373937698</v>
      </c>
      <c r="DV1267">
        <v>0.28031619666984398</v>
      </c>
      <c r="DW1267">
        <v>0.29157407538463698</v>
      </c>
      <c r="DX1267">
        <v>0.31974076623078701</v>
      </c>
      <c r="DY1267">
        <v>0.33005228261822001</v>
      </c>
      <c r="DZ1267">
        <v>0.32697066101095801</v>
      </c>
      <c r="EA1267">
        <v>0.32576697201093902</v>
      </c>
      <c r="EB1267">
        <v>0.293491484184915</v>
      </c>
      <c r="EC1267">
        <v>0.23754789272030699</v>
      </c>
      <c r="ED1267">
        <v>0.19299610894941599</v>
      </c>
    </row>
    <row r="1268" spans="1:134" x14ac:dyDescent="0.3">
      <c r="A1268" s="24" t="s">
        <v>5535</v>
      </c>
      <c r="B1268">
        <v>1.4685722514208699</v>
      </c>
      <c r="C1268">
        <v>1.47780297650092</v>
      </c>
      <c r="D1268">
        <v>1.50184450936154</v>
      </c>
      <c r="E1268">
        <v>1.28192080941287</v>
      </c>
      <c r="F1268">
        <v>1.14013615102961</v>
      </c>
      <c r="G1268">
        <v>1.07759318056477</v>
      </c>
      <c r="H1268">
        <v>1.23482826529859</v>
      </c>
      <c r="I1268">
        <v>1.2671918091936101</v>
      </c>
      <c r="J1268">
        <v>1.3720192097750501</v>
      </c>
      <c r="K1268">
        <v>1.35456618720674</v>
      </c>
      <c r="L1268">
        <v>1.3030128149092499</v>
      </c>
      <c r="M1268">
        <v>1.29177956342944</v>
      </c>
      <c r="N1268">
        <v>1.2545341212112</v>
      </c>
      <c r="O1268">
        <v>1.28374966673261</v>
      </c>
      <c r="P1268">
        <v>1.2765116207259899</v>
      </c>
      <c r="Q1268">
        <v>1.1734038070878301</v>
      </c>
      <c r="R1268">
        <v>1.2727520362710301</v>
      </c>
      <c r="S1268">
        <v>1.0822120199582299</v>
      </c>
      <c r="T1268">
        <v>1.1035689535425699</v>
      </c>
      <c r="U1268">
        <v>1.0975236124176899</v>
      </c>
      <c r="V1268">
        <v>0.85550558513640595</v>
      </c>
      <c r="W1268">
        <v>0.84330946323193801</v>
      </c>
      <c r="X1268">
        <v>0.93269405895265001</v>
      </c>
      <c r="Y1268">
        <v>0.629018180460446</v>
      </c>
      <c r="Z1268">
        <v>0.63655482371591599</v>
      </c>
      <c r="AA1268">
        <v>0.75454385445300698</v>
      </c>
      <c r="AB1268">
        <v>0.725155847558555</v>
      </c>
      <c r="AC1268">
        <v>0.744932456849413</v>
      </c>
      <c r="AD1268">
        <v>0.71081276478809097</v>
      </c>
      <c r="AE1268">
        <v>0.64011784983472397</v>
      </c>
      <c r="AF1268">
        <v>0.55233301734031404</v>
      </c>
      <c r="AG1268">
        <v>0.57232297114233499</v>
      </c>
      <c r="AH1268">
        <v>0.60151841791187299</v>
      </c>
      <c r="AI1268">
        <v>0.61566118129930103</v>
      </c>
      <c r="AJ1268">
        <v>0.54819481891913602</v>
      </c>
      <c r="AK1268">
        <v>0.61636280637550001</v>
      </c>
      <c r="AL1268">
        <v>0.64323191715176997</v>
      </c>
      <c r="AM1268">
        <v>0.70189009531769897</v>
      </c>
      <c r="AN1268">
        <v>0.65801512092229397</v>
      </c>
      <c r="AO1268">
        <v>0.63479736077992399</v>
      </c>
      <c r="AP1268">
        <v>0.70530097481457299</v>
      </c>
      <c r="AQ1268">
        <v>0.57244681624140503</v>
      </c>
      <c r="AR1268">
        <v>0.65705056458455702</v>
      </c>
      <c r="AS1268">
        <v>0.67001161080515703</v>
      </c>
      <c r="AT1268">
        <v>0.68300687745097999</v>
      </c>
      <c r="AU1268">
        <v>0.65853918251480903</v>
      </c>
      <c r="AV1268">
        <v>0.71676387019467502</v>
      </c>
      <c r="AW1268">
        <v>0.91734577365908399</v>
      </c>
      <c r="AX1268">
        <v>1.03300381683168</v>
      </c>
      <c r="AY1268">
        <v>0.93954827170941302</v>
      </c>
      <c r="AZ1268">
        <v>0.84936661733479202</v>
      </c>
      <c r="BA1268">
        <v>0.80203264207314195</v>
      </c>
      <c r="BB1268">
        <v>0.88467759920603195</v>
      </c>
      <c r="BC1268">
        <v>0.93709076020375304</v>
      </c>
      <c r="BD1268">
        <v>0.950268007839707</v>
      </c>
      <c r="BE1268">
        <v>1.0005973856421899</v>
      </c>
      <c r="BF1268">
        <v>1.2783757885304701</v>
      </c>
      <c r="BG1268">
        <v>1.2783757885304701</v>
      </c>
      <c r="BH1268">
        <v>1.2783757885304701</v>
      </c>
      <c r="BI1268">
        <v>1.2783757885304701</v>
      </c>
      <c r="BJ1268">
        <v>1.2783757885304701</v>
      </c>
      <c r="BK1268">
        <v>1.2783757885304701</v>
      </c>
      <c r="BL1268">
        <v>2.1024907001129201</v>
      </c>
      <c r="BM1268">
        <v>2.0305942839175701</v>
      </c>
      <c r="BN1268">
        <v>2.6772090400129098</v>
      </c>
      <c r="BO1268">
        <v>2.1247322451612898</v>
      </c>
      <c r="BP1268">
        <v>1.1263769919628901</v>
      </c>
      <c r="BQ1268">
        <v>1.30698517879548</v>
      </c>
      <c r="BR1268">
        <v>1.32376762854805</v>
      </c>
      <c r="BS1268">
        <v>1.70623700379867</v>
      </c>
      <c r="BT1268">
        <v>1.8297107766368099</v>
      </c>
      <c r="BU1268">
        <v>1.90488021595478</v>
      </c>
      <c r="BV1268">
        <v>1.45800454130673</v>
      </c>
      <c r="BW1268">
        <v>1.5241009782525801</v>
      </c>
      <c r="BX1268">
        <v>1.8538057242555801</v>
      </c>
      <c r="BY1268">
        <v>1.6919489032716499</v>
      </c>
      <c r="BZ1268">
        <v>1.5643847047022701</v>
      </c>
      <c r="CA1268">
        <v>1.62907538181435</v>
      </c>
      <c r="CB1268">
        <v>1.7216363140528199</v>
      </c>
      <c r="CC1268">
        <v>1.72916503534204</v>
      </c>
      <c r="CD1268">
        <v>1.5775669580865299</v>
      </c>
      <c r="CE1268">
        <v>1.5944497527127801</v>
      </c>
      <c r="CF1268">
        <v>1.57376683324375</v>
      </c>
      <c r="CG1268">
        <v>1.37692708915454</v>
      </c>
      <c r="CH1268">
        <v>1.3572210912052101</v>
      </c>
      <c r="CI1268">
        <v>1.3893548052137199</v>
      </c>
      <c r="CJ1268">
        <v>1.4164258289855101</v>
      </c>
      <c r="CK1268">
        <v>1.12530293323657</v>
      </c>
      <c r="CL1268">
        <v>1.0338047402273201</v>
      </c>
      <c r="CM1268">
        <v>1.05418999601729</v>
      </c>
      <c r="CN1268">
        <v>1.00238003718025</v>
      </c>
      <c r="CO1268">
        <v>1.0674685602841201</v>
      </c>
      <c r="CP1268">
        <v>1.14128885365157</v>
      </c>
      <c r="CQ1268">
        <v>1.04732091122904</v>
      </c>
      <c r="CR1268">
        <v>0.99157763806929899</v>
      </c>
      <c r="CS1268">
        <v>0.96009556737316104</v>
      </c>
      <c r="CT1268">
        <v>0.98449575277287105</v>
      </c>
      <c r="CU1268">
        <v>0.94922087073324901</v>
      </c>
      <c r="CV1268">
        <v>1.00436870675637</v>
      </c>
      <c r="CW1268">
        <v>0.99907932570074998</v>
      </c>
      <c r="CX1268">
        <v>0.92543147461091002</v>
      </c>
      <c r="CY1268">
        <v>0.92543147461091002</v>
      </c>
      <c r="CZ1268">
        <v>0.67021370410652903</v>
      </c>
      <c r="DA1268">
        <v>0.62811127379209397</v>
      </c>
      <c r="DB1268">
        <v>0.62026790914385599</v>
      </c>
      <c r="DC1268">
        <v>0.53343275449187699</v>
      </c>
      <c r="DD1268">
        <v>0.61675148796687695</v>
      </c>
      <c r="DE1268">
        <v>0.67340557050396299</v>
      </c>
      <c r="DF1268">
        <v>0.60635024941007798</v>
      </c>
      <c r="DG1268">
        <v>0.79059062649449996</v>
      </c>
      <c r="DH1268">
        <v>0.80760519728215496</v>
      </c>
      <c r="DI1268">
        <v>0.78845382867833802</v>
      </c>
      <c r="DJ1268">
        <v>0.76057195010648004</v>
      </c>
      <c r="DK1268">
        <v>0.84340859431901005</v>
      </c>
      <c r="DL1268">
        <v>0.79612976334025798</v>
      </c>
      <c r="DM1268">
        <v>0.73382441328990999</v>
      </c>
      <c r="DN1268">
        <v>0.76248303650125204</v>
      </c>
      <c r="DO1268">
        <v>0.77722047769931402</v>
      </c>
      <c r="DP1268">
        <v>0.69693349263241799</v>
      </c>
      <c r="DQ1268">
        <v>0.70671378091872805</v>
      </c>
      <c r="DR1268">
        <v>0.69920996482325104</v>
      </c>
      <c r="DS1268">
        <v>0.62512516808285401</v>
      </c>
      <c r="DT1268">
        <v>0.64258275901028095</v>
      </c>
      <c r="DU1268">
        <v>0.80878186968838495</v>
      </c>
      <c r="DV1268">
        <v>0.73863317822503805</v>
      </c>
      <c r="DW1268">
        <v>0.79262855444367397</v>
      </c>
      <c r="DX1268">
        <v>0.90043587978894202</v>
      </c>
      <c r="DY1268">
        <v>0.97117153956246205</v>
      </c>
      <c r="DZ1268">
        <v>0.8630847178037</v>
      </c>
      <c r="EA1268">
        <v>0.86821381072640103</v>
      </c>
      <c r="EB1268">
        <v>0.87591240875912402</v>
      </c>
      <c r="EC1268">
        <v>0.82452107279693498</v>
      </c>
      <c r="ED1268">
        <v>0.72684824902723699</v>
      </c>
    </row>
    <row r="1269" spans="1:134" x14ac:dyDescent="0.3">
      <c r="A1269" s="24" t="s">
        <v>5537</v>
      </c>
      <c r="B1269">
        <v>0.42006013930392</v>
      </c>
      <c r="C1269">
        <v>0.43735744059304399</v>
      </c>
      <c r="D1269">
        <v>0.47685605994901697</v>
      </c>
      <c r="E1269">
        <v>0.390740223013466</v>
      </c>
      <c r="F1269">
        <v>0.40691467169314099</v>
      </c>
      <c r="G1269">
        <v>0.358098928850549</v>
      </c>
      <c r="H1269">
        <v>0.404404563814867</v>
      </c>
      <c r="I1269">
        <v>0.48034054797337999</v>
      </c>
      <c r="J1269">
        <v>0.42495427666093699</v>
      </c>
      <c r="K1269">
        <v>0.56289857046486902</v>
      </c>
      <c r="L1269">
        <v>0.53409457432128404</v>
      </c>
      <c r="M1269">
        <v>0.58615650455235202</v>
      </c>
      <c r="N1269">
        <v>0.55318866625263197</v>
      </c>
      <c r="O1269">
        <v>0.58424387761934504</v>
      </c>
      <c r="P1269">
        <v>0.535541528641021</v>
      </c>
      <c r="Q1269">
        <v>0.48234413620955302</v>
      </c>
      <c r="R1269">
        <v>0.45743874733755202</v>
      </c>
      <c r="S1269">
        <v>0.51086613104355205</v>
      </c>
      <c r="T1269">
        <v>0.46704518225606001</v>
      </c>
      <c r="U1269">
        <v>0.45315392474129801</v>
      </c>
      <c r="V1269">
        <v>0.37660349921605502</v>
      </c>
      <c r="W1269">
        <v>0.40050912647331899</v>
      </c>
      <c r="X1269">
        <v>0.43624519614299201</v>
      </c>
      <c r="Y1269">
        <v>0.38132419008881602</v>
      </c>
      <c r="Z1269">
        <v>0.35000921861128698</v>
      </c>
      <c r="AA1269">
        <v>0.37605192023516298</v>
      </c>
      <c r="AB1269">
        <v>0.33035431583961899</v>
      </c>
      <c r="AC1269">
        <v>0.36609760639056599</v>
      </c>
      <c r="AD1269">
        <v>0.42490158331108802</v>
      </c>
      <c r="AE1269">
        <v>0.41975205414764699</v>
      </c>
      <c r="AF1269">
        <v>0.35572961137574899</v>
      </c>
      <c r="AG1269">
        <v>0.400906582130931</v>
      </c>
      <c r="AH1269">
        <v>0.44245175347305099</v>
      </c>
      <c r="AI1269">
        <v>0.47344341306996701</v>
      </c>
      <c r="AJ1269">
        <v>0.42670534200594201</v>
      </c>
      <c r="AK1269">
        <v>0.47996282756296099</v>
      </c>
      <c r="AL1269">
        <v>0.51206628163895396</v>
      </c>
      <c r="AM1269">
        <v>0.49419425377332699</v>
      </c>
      <c r="AN1269">
        <v>0.44358366244807301</v>
      </c>
      <c r="AO1269">
        <v>0.50254842603857397</v>
      </c>
      <c r="AP1269">
        <v>0.64566162637541802</v>
      </c>
      <c r="AQ1269">
        <v>0.59104435868608796</v>
      </c>
      <c r="AR1269">
        <v>0.74484970334834599</v>
      </c>
      <c r="AS1269">
        <v>0.75140465118559296</v>
      </c>
      <c r="AT1269">
        <v>0.76958103725490201</v>
      </c>
      <c r="AU1269">
        <v>0.88157549726793905</v>
      </c>
      <c r="AV1269">
        <v>0.93627266915071705</v>
      </c>
      <c r="AW1269">
        <v>0.85412613690800698</v>
      </c>
      <c r="AX1269">
        <v>0.78334836699669996</v>
      </c>
      <c r="AY1269">
        <v>0.735522486655384</v>
      </c>
      <c r="AZ1269">
        <v>0.72484283395534399</v>
      </c>
      <c r="BA1269">
        <v>0.751538328992986</v>
      </c>
      <c r="BB1269">
        <v>0.748587726785228</v>
      </c>
      <c r="BC1269">
        <v>0.78544428283577306</v>
      </c>
      <c r="BD1269">
        <v>0.80671655959959199</v>
      </c>
      <c r="BE1269">
        <v>0.82830374312225297</v>
      </c>
      <c r="BF1269">
        <v>0.85038177517106595</v>
      </c>
      <c r="BG1269">
        <v>0.91232715594529201</v>
      </c>
      <c r="BH1269">
        <v>0.965891302153706</v>
      </c>
      <c r="BI1269">
        <v>1.0536214026689901</v>
      </c>
      <c r="BJ1269">
        <v>1.2895236945355599</v>
      </c>
      <c r="BK1269">
        <v>1.21191337140123</v>
      </c>
      <c r="BL1269">
        <v>1.3408325900951801</v>
      </c>
      <c r="BM1269">
        <v>1.37879946773517</v>
      </c>
      <c r="BN1269">
        <v>1.90701649193288</v>
      </c>
      <c r="BO1269">
        <v>1.62556450096774</v>
      </c>
      <c r="BP1269">
        <v>1.3072615841345001</v>
      </c>
      <c r="BQ1269">
        <v>1.1237068070890801</v>
      </c>
      <c r="BR1269">
        <v>1.08905779060986</v>
      </c>
      <c r="BS1269">
        <v>1.1023667682811</v>
      </c>
      <c r="BT1269">
        <v>1.1326969106453499</v>
      </c>
      <c r="BU1269">
        <v>1.1797223716517</v>
      </c>
      <c r="BV1269">
        <v>0.793241535010342</v>
      </c>
      <c r="BW1269">
        <v>0.89474017016406004</v>
      </c>
      <c r="BX1269">
        <v>1.0272292884615399</v>
      </c>
      <c r="BY1269">
        <v>1.0122317241805401</v>
      </c>
      <c r="BZ1269">
        <v>0.94764833551171801</v>
      </c>
      <c r="CA1269">
        <v>1.01670333468755</v>
      </c>
      <c r="CB1269">
        <v>1.2337151728917799</v>
      </c>
      <c r="CC1269">
        <v>1.34016419986223</v>
      </c>
      <c r="CD1269">
        <v>1.5095951293394301</v>
      </c>
      <c r="CE1269">
        <v>1.3675069144459999</v>
      </c>
      <c r="CF1269">
        <v>1.28066973008702</v>
      </c>
      <c r="CG1269">
        <v>1.22511021071583</v>
      </c>
      <c r="CH1269">
        <v>1.3270056202012599</v>
      </c>
      <c r="CI1269">
        <v>1.4614960107769599</v>
      </c>
      <c r="CJ1269">
        <v>1.5211906431601601</v>
      </c>
      <c r="CK1269">
        <v>1.5879899667634301</v>
      </c>
      <c r="CL1269">
        <v>1.8905984538459299</v>
      </c>
      <c r="CM1269">
        <v>2.1461092651158702</v>
      </c>
      <c r="CN1269">
        <v>2.13518149494349</v>
      </c>
      <c r="CO1269">
        <v>2.1081669700097101</v>
      </c>
      <c r="CP1269">
        <v>2.2733971185727402</v>
      </c>
      <c r="CQ1269">
        <v>2.29402209338439</v>
      </c>
      <c r="CR1269">
        <v>2.1420727813587499</v>
      </c>
      <c r="CS1269">
        <v>2.40854168959316</v>
      </c>
      <c r="CT1269">
        <v>2.4837207032033199</v>
      </c>
      <c r="CU1269">
        <v>2.4212504446902701</v>
      </c>
      <c r="CV1269">
        <v>2.5670487960335402</v>
      </c>
      <c r="CW1269">
        <v>2.2225985804974302</v>
      </c>
      <c r="CX1269">
        <v>2.14752862612331</v>
      </c>
      <c r="CY1269">
        <v>1.7137425261821599</v>
      </c>
      <c r="CZ1269">
        <v>1.6961118448514101</v>
      </c>
      <c r="DA1269">
        <v>1.50512520351391</v>
      </c>
      <c r="DB1269">
        <v>1.41040645165987</v>
      </c>
      <c r="DC1269">
        <v>1.28960778783142</v>
      </c>
      <c r="DD1269">
        <v>1.3494740159291501</v>
      </c>
      <c r="DE1269">
        <v>1.25566688240855</v>
      </c>
      <c r="DF1269">
        <v>1.6079739612891699</v>
      </c>
      <c r="DG1269">
        <v>1.91495393053563</v>
      </c>
      <c r="DH1269">
        <v>2.0930196820240798</v>
      </c>
      <c r="DI1269">
        <v>1.94119112506867</v>
      </c>
      <c r="DJ1269">
        <v>1.8533819708230099</v>
      </c>
      <c r="DK1269">
        <v>2.2005352104879798</v>
      </c>
      <c r="DL1269">
        <v>2.2392371449740698</v>
      </c>
      <c r="DM1269">
        <v>1.8888416882154799</v>
      </c>
      <c r="DN1269">
        <v>1.9605384025630599</v>
      </c>
      <c r="DO1269">
        <v>2.2213076556927498</v>
      </c>
      <c r="DP1269">
        <v>2.2757023382829802</v>
      </c>
      <c r="DQ1269">
        <v>2.5194646169094201</v>
      </c>
      <c r="DR1269">
        <v>2.61134628769967</v>
      </c>
      <c r="DS1269">
        <v>2.9620743598546602</v>
      </c>
      <c r="DT1269">
        <v>3.20397102163597</v>
      </c>
      <c r="DU1269">
        <v>3.6487270368272</v>
      </c>
      <c r="DV1269">
        <v>3.60206492823905</v>
      </c>
      <c r="DW1269">
        <v>3.8338707463447101</v>
      </c>
      <c r="DX1269">
        <v>5.2401188546685002</v>
      </c>
      <c r="DY1269">
        <v>5.8357946052516301</v>
      </c>
      <c r="DZ1269">
        <v>5.29241064274773</v>
      </c>
      <c r="EA1269">
        <v>5.5395328680942599</v>
      </c>
      <c r="EB1269">
        <v>5.2007299270073002</v>
      </c>
      <c r="EC1269">
        <v>5.9463601532567099</v>
      </c>
      <c r="ED1269">
        <v>7.5486381322957197</v>
      </c>
    </row>
    <row r="1270" spans="1:134" x14ac:dyDescent="0.3">
      <c r="A1270" s="24" t="s">
        <v>5541</v>
      </c>
      <c r="B1270">
        <v>0.53620351643522601</v>
      </c>
      <c r="C1270">
        <v>0.55243425356734699</v>
      </c>
      <c r="D1270">
        <v>0.572439249318761</v>
      </c>
      <c r="E1270">
        <v>0.71333010095681904</v>
      </c>
      <c r="F1270">
        <v>0.72045754430416797</v>
      </c>
      <c r="G1270">
        <v>0.620283102558431</v>
      </c>
      <c r="H1270">
        <v>0.67556569055879501</v>
      </c>
      <c r="I1270">
        <v>0.72865808841029001</v>
      </c>
      <c r="J1270">
        <v>0.69966943053583397</v>
      </c>
      <c r="K1270">
        <v>0.78828174794249495</v>
      </c>
      <c r="L1270">
        <v>0.92303224838758102</v>
      </c>
      <c r="M1270">
        <v>1.00744520136571</v>
      </c>
      <c r="N1270">
        <v>0.85249032855173701</v>
      </c>
      <c r="O1270">
        <v>0.92927101882428098</v>
      </c>
      <c r="P1270">
        <v>0.77309637753310001</v>
      </c>
      <c r="Q1270">
        <v>0.76788465624036994</v>
      </c>
      <c r="R1270">
        <v>0.69693742645470003</v>
      </c>
      <c r="S1270">
        <v>0.72932799365668799</v>
      </c>
      <c r="T1270">
        <v>0.73877784477936603</v>
      </c>
      <c r="U1270">
        <v>0.80198558607713999</v>
      </c>
      <c r="V1270">
        <v>0.68405865678896205</v>
      </c>
      <c r="W1270">
        <v>0.75423026688907402</v>
      </c>
      <c r="X1270">
        <v>0.78817246676074004</v>
      </c>
      <c r="Y1270">
        <v>0.67502303945089703</v>
      </c>
      <c r="Z1270">
        <v>0.58742277504755902</v>
      </c>
      <c r="AA1270">
        <v>0.65563507491856698</v>
      </c>
      <c r="AB1270">
        <v>0.62786565668916205</v>
      </c>
      <c r="AC1270">
        <v>0.61772972168069396</v>
      </c>
      <c r="AD1270">
        <v>0.62274363817659395</v>
      </c>
      <c r="AE1270">
        <v>0.77368097607429598</v>
      </c>
      <c r="AF1270">
        <v>0.67432127985033596</v>
      </c>
      <c r="AG1270">
        <v>0.82063807825593904</v>
      </c>
      <c r="AH1270">
        <v>0.89348293900479003</v>
      </c>
      <c r="AI1270">
        <v>0.87448135445392206</v>
      </c>
      <c r="AJ1270">
        <v>0.76870351626114197</v>
      </c>
      <c r="AK1270">
        <v>0.87505581788414299</v>
      </c>
      <c r="AL1270">
        <v>0.92911379120702398</v>
      </c>
      <c r="AM1270">
        <v>1.1497918661694499</v>
      </c>
      <c r="AN1270">
        <v>1.5066204463336901</v>
      </c>
      <c r="AO1270">
        <v>1.3864457673528301</v>
      </c>
      <c r="AP1270">
        <v>1.41406239383813</v>
      </c>
      <c r="AQ1270">
        <v>1.1820063626291299</v>
      </c>
      <c r="AR1270">
        <v>1.4676086309640399</v>
      </c>
      <c r="AS1270">
        <v>1.18163469432778</v>
      </c>
      <c r="AT1270">
        <v>1.2388664024509799</v>
      </c>
      <c r="AU1270">
        <v>1.1958572415036199</v>
      </c>
      <c r="AV1270">
        <v>1.1590479220971099</v>
      </c>
      <c r="AW1270">
        <v>1.0360930090688301</v>
      </c>
      <c r="AX1270">
        <v>1.23355666518152</v>
      </c>
      <c r="AY1270">
        <v>1.1298672741179501</v>
      </c>
      <c r="AZ1270">
        <v>1.1348129374718099</v>
      </c>
      <c r="BA1270">
        <v>1.10545282245051</v>
      </c>
      <c r="BB1270">
        <v>1.14925246546398</v>
      </c>
      <c r="BC1270">
        <v>1.1636699419691801</v>
      </c>
      <c r="BD1270">
        <v>1.19422537133324</v>
      </c>
      <c r="BE1270">
        <v>1.4679735306853301</v>
      </c>
      <c r="BF1270">
        <v>1.39847440078201</v>
      </c>
      <c r="BG1270">
        <v>1.29746736481962</v>
      </c>
      <c r="BH1270">
        <v>1.2939697361181199</v>
      </c>
      <c r="BI1270">
        <v>1.08718846500983</v>
      </c>
      <c r="BJ1270">
        <v>1.2434933521081699</v>
      </c>
      <c r="BK1270">
        <v>1.33516514650291</v>
      </c>
      <c r="BL1270">
        <v>1.6379831138893399</v>
      </c>
      <c r="BM1270">
        <v>1.64042394321004</v>
      </c>
      <c r="BN1270">
        <v>2.7444144311068102</v>
      </c>
      <c r="BO1270">
        <v>1.9882951183871</v>
      </c>
      <c r="BP1270">
        <v>1.4102784487173301</v>
      </c>
      <c r="BQ1270">
        <v>1.2485196086888299</v>
      </c>
      <c r="BR1270">
        <v>1.1165987080684701</v>
      </c>
      <c r="BS1270">
        <v>1.4622774517252299</v>
      </c>
      <c r="BT1270">
        <v>2.21219764039324</v>
      </c>
      <c r="BU1270">
        <v>2.46696703840052</v>
      </c>
      <c r="BV1270">
        <v>1.796244050219</v>
      </c>
      <c r="BW1270">
        <v>1.85845527478062</v>
      </c>
      <c r="BX1270">
        <v>2.1956895938275398</v>
      </c>
      <c r="BY1270">
        <v>1.87251711560444</v>
      </c>
      <c r="BZ1270">
        <v>2.15290570731633</v>
      </c>
      <c r="CA1270">
        <v>2.4920838584691301</v>
      </c>
      <c r="CB1270">
        <v>2.05675607780507</v>
      </c>
      <c r="CC1270">
        <v>2.25960920839823</v>
      </c>
      <c r="CD1270">
        <v>2.1917062885206602</v>
      </c>
      <c r="CE1270">
        <v>2.0791095720085599</v>
      </c>
      <c r="CF1270">
        <v>1.9400958204163501</v>
      </c>
      <c r="CG1270">
        <v>1.6959750819530499</v>
      </c>
      <c r="CH1270">
        <v>1.5651640395241999</v>
      </c>
      <c r="CI1270">
        <v>1.8760160975751801</v>
      </c>
      <c r="CJ1270">
        <v>1.95141223878429</v>
      </c>
      <c r="CK1270">
        <v>1.7897486714078401</v>
      </c>
      <c r="CL1270">
        <v>1.7534781589767701</v>
      </c>
      <c r="CM1270">
        <v>1.8006443019190801</v>
      </c>
      <c r="CN1270">
        <v>2.02401481573468</v>
      </c>
      <c r="CO1270">
        <v>2.45440859276348</v>
      </c>
      <c r="CP1270">
        <v>2.2714194614702499</v>
      </c>
      <c r="CQ1270">
        <v>2.5371505946206701</v>
      </c>
      <c r="CR1270">
        <v>2.27411027644122</v>
      </c>
      <c r="CS1270">
        <v>2.1453957329050302</v>
      </c>
      <c r="CT1270">
        <v>1.9058160352317799</v>
      </c>
      <c r="CU1270">
        <v>1.95992008612516</v>
      </c>
      <c r="CV1270">
        <v>1.90176342186653</v>
      </c>
      <c r="CW1270">
        <v>1.73987494512436</v>
      </c>
      <c r="CX1270">
        <v>1.74017871630055</v>
      </c>
      <c r="CY1270">
        <v>1.4961241283946101</v>
      </c>
      <c r="CZ1270">
        <v>1.37253657367941</v>
      </c>
      <c r="DA1270">
        <v>1.2929387818447999</v>
      </c>
      <c r="DB1270">
        <v>1.16482271403611</v>
      </c>
      <c r="DC1270">
        <v>1.0920152716635401</v>
      </c>
      <c r="DD1270">
        <v>1.1235784467638501</v>
      </c>
      <c r="DE1270">
        <v>1.06957288342666</v>
      </c>
      <c r="DF1270">
        <v>1.05347356103826</v>
      </c>
      <c r="DG1270">
        <v>1.4220748849234801</v>
      </c>
      <c r="DH1270">
        <v>1.63905163011086</v>
      </c>
      <c r="DI1270">
        <v>1.53510396008731</v>
      </c>
      <c r="DJ1270">
        <v>1.23586014023498</v>
      </c>
      <c r="DK1270">
        <v>1.2975520728332099</v>
      </c>
      <c r="DL1270">
        <v>1.6736158528612699</v>
      </c>
      <c r="DM1270">
        <v>1.66053981521602</v>
      </c>
      <c r="DN1270">
        <v>2.0524084670593301</v>
      </c>
      <c r="DO1270">
        <v>2.1256340669802101</v>
      </c>
      <c r="DP1270">
        <v>1.88740968310861</v>
      </c>
      <c r="DQ1270">
        <v>2.3212387600907798</v>
      </c>
      <c r="DR1270">
        <v>2.39749726082694</v>
      </c>
      <c r="DS1270">
        <v>2.4532944239407199</v>
      </c>
      <c r="DT1270">
        <v>1.8783188340300501</v>
      </c>
      <c r="DU1270">
        <v>2.08498583569405</v>
      </c>
      <c r="DV1270">
        <v>2.03369400683972</v>
      </c>
      <c r="DW1270">
        <v>2.4260095398508201</v>
      </c>
      <c r="DX1270">
        <v>2.3012732278045398</v>
      </c>
      <c r="DY1270">
        <v>2.4637088529953002</v>
      </c>
      <c r="DZ1270">
        <v>2.0015906680805902</v>
      </c>
      <c r="EA1270">
        <v>1.9037941391831901</v>
      </c>
      <c r="EB1270">
        <v>1.9343065693430701</v>
      </c>
      <c r="EC1270">
        <v>1.77624521072797</v>
      </c>
      <c r="ED1270">
        <v>1.66536964980545</v>
      </c>
    </row>
    <row r="1271" spans="1:134" x14ac:dyDescent="0.3">
      <c r="A1271" s="24" t="s">
        <v>5543</v>
      </c>
      <c r="B1271">
        <v>0.87638626603972603</v>
      </c>
      <c r="C1271">
        <v>0.86649734873567896</v>
      </c>
      <c r="D1271">
        <v>0.97768949412523098</v>
      </c>
      <c r="E1271">
        <v>0.79149507289697696</v>
      </c>
      <c r="F1271">
        <v>0.65193588535106495</v>
      </c>
      <c r="G1271">
        <v>0.56362545808449505</v>
      </c>
      <c r="H1271">
        <v>0.70273931645382803</v>
      </c>
      <c r="I1271">
        <v>0.77111374311360503</v>
      </c>
      <c r="J1271">
        <v>0.74135041626186404</v>
      </c>
      <c r="K1271">
        <v>0.85281823166984005</v>
      </c>
      <c r="L1271">
        <v>0.87329054207289603</v>
      </c>
      <c r="M1271">
        <v>0.78637745128983305</v>
      </c>
      <c r="N1271">
        <v>0.69813737340381998</v>
      </c>
      <c r="O1271">
        <v>0.81161089388705399</v>
      </c>
      <c r="P1271">
        <v>0.76695130705679304</v>
      </c>
      <c r="Q1271">
        <v>0.73891530832049301</v>
      </c>
      <c r="R1271">
        <v>0.70930084133353899</v>
      </c>
      <c r="S1271">
        <v>0.76188587746576897</v>
      </c>
      <c r="T1271">
        <v>0.77342802299565006</v>
      </c>
      <c r="U1271">
        <v>0.7978824048291</v>
      </c>
      <c r="V1271">
        <v>0.71635206302916299</v>
      </c>
      <c r="W1271">
        <v>0.83997405322045104</v>
      </c>
      <c r="X1271">
        <v>0.73377307619943599</v>
      </c>
      <c r="Y1271">
        <v>0.59034291472695799</v>
      </c>
      <c r="Z1271">
        <v>0.593250786937223</v>
      </c>
      <c r="AA1271">
        <v>0.65323194120918404</v>
      </c>
      <c r="AB1271">
        <v>0.75021026899563303</v>
      </c>
      <c r="AC1271">
        <v>0.63750752761796103</v>
      </c>
      <c r="AD1271">
        <v>0.61275789834021599</v>
      </c>
      <c r="AE1271">
        <v>0.53797909586022397</v>
      </c>
      <c r="AF1271">
        <v>0.48770226288732699</v>
      </c>
      <c r="AG1271">
        <v>0.47256048768193598</v>
      </c>
      <c r="AH1271">
        <v>0.47739580846899299</v>
      </c>
      <c r="AI1271">
        <v>0.467446686173283</v>
      </c>
      <c r="AJ1271">
        <v>0.40472215851602</v>
      </c>
      <c r="AK1271">
        <v>0.471546318036629</v>
      </c>
      <c r="AL1271">
        <v>0.46598602193419703</v>
      </c>
      <c r="AM1271">
        <v>0.48650116422612599</v>
      </c>
      <c r="AN1271">
        <v>0.45943003687244399</v>
      </c>
      <c r="AO1271">
        <v>0.41815179262575602</v>
      </c>
      <c r="AP1271">
        <v>0.47164988621729598</v>
      </c>
      <c r="AQ1271">
        <v>0.42073594746961201</v>
      </c>
      <c r="AR1271">
        <v>0.43658348524900498</v>
      </c>
      <c r="AS1271">
        <v>0.443769429673329</v>
      </c>
      <c r="AT1271">
        <v>0.451707060294118</v>
      </c>
      <c r="AU1271">
        <v>0.45361193393826998</v>
      </c>
      <c r="AV1271">
        <v>0.51650796313318703</v>
      </c>
      <c r="AW1271">
        <v>0.51538779919718503</v>
      </c>
      <c r="AX1271">
        <v>0.49138296303630402</v>
      </c>
      <c r="AY1271">
        <v>0.481708592631168</v>
      </c>
      <c r="AZ1271">
        <v>0.64274492487613399</v>
      </c>
      <c r="BA1271">
        <v>0.57161274879775004</v>
      </c>
      <c r="BB1271">
        <v>0.59405401258183799</v>
      </c>
      <c r="BC1271">
        <v>0.69529555258237197</v>
      </c>
      <c r="BD1271">
        <v>0.87791805724282002</v>
      </c>
      <c r="BE1271">
        <v>0.80416774702913896</v>
      </c>
      <c r="BF1271">
        <v>0.83632060931899599</v>
      </c>
      <c r="BG1271">
        <v>0.792924070741444</v>
      </c>
      <c r="BH1271">
        <v>0.81286295235149497</v>
      </c>
      <c r="BI1271">
        <v>0.70485374077297502</v>
      </c>
      <c r="BJ1271">
        <v>0.71792445955676398</v>
      </c>
      <c r="BK1271">
        <v>0.76348497647340297</v>
      </c>
      <c r="BL1271">
        <v>1.01306713018229</v>
      </c>
      <c r="BM1271">
        <v>1.27382436550679</v>
      </c>
      <c r="BN1271">
        <v>1.5596436753791501</v>
      </c>
      <c r="BO1271">
        <v>1.3774200435483901</v>
      </c>
      <c r="BP1271">
        <v>1.0521179122985</v>
      </c>
      <c r="BQ1271">
        <v>0.89084109786700105</v>
      </c>
      <c r="BR1271">
        <v>0.82027439423500503</v>
      </c>
      <c r="BS1271">
        <v>1.0150896707818899</v>
      </c>
      <c r="BT1271">
        <v>1.26600147700099</v>
      </c>
      <c r="BU1271">
        <v>1.2856657845689401</v>
      </c>
      <c r="BV1271">
        <v>0.75637787747901197</v>
      </c>
      <c r="BW1271">
        <v>0.74475428309805403</v>
      </c>
      <c r="BX1271">
        <v>1.1734910747518601</v>
      </c>
      <c r="BY1271">
        <v>0.99992841453242298</v>
      </c>
      <c r="BZ1271">
        <v>0.95646318733092195</v>
      </c>
      <c r="CA1271">
        <v>1.07723631097561</v>
      </c>
      <c r="CB1271">
        <v>0.96427704871103403</v>
      </c>
      <c r="CC1271">
        <v>0.96242210974002695</v>
      </c>
      <c r="CD1271">
        <v>0.96673463147634398</v>
      </c>
      <c r="CE1271">
        <v>0.95470139514283603</v>
      </c>
      <c r="CF1271">
        <v>0.95200787512529605</v>
      </c>
      <c r="CG1271">
        <v>0.86994138268759902</v>
      </c>
      <c r="CH1271">
        <v>0.82887430927175398</v>
      </c>
      <c r="CI1271">
        <v>0.85439009684701095</v>
      </c>
      <c r="CJ1271">
        <v>0.85715988929567699</v>
      </c>
      <c r="CK1271">
        <v>0.766328394775036</v>
      </c>
      <c r="CL1271">
        <v>0.704866868336809</v>
      </c>
      <c r="CM1271">
        <v>0.77785847653887596</v>
      </c>
      <c r="CN1271">
        <v>0.86853107079119596</v>
      </c>
      <c r="CO1271">
        <v>0.79630119141573596</v>
      </c>
      <c r="CP1271">
        <v>0.84168800444892</v>
      </c>
      <c r="CQ1271">
        <v>0.78197281087926696</v>
      </c>
      <c r="CR1271">
        <v>0.74544849901649302</v>
      </c>
      <c r="CS1271">
        <v>0.739796157570355</v>
      </c>
      <c r="CT1271">
        <v>0.76171115354625196</v>
      </c>
      <c r="CU1271">
        <v>0.72376774494311003</v>
      </c>
      <c r="CV1271">
        <v>0.72803445939482803</v>
      </c>
      <c r="CW1271">
        <v>0.70851463245163804</v>
      </c>
      <c r="CX1271">
        <v>0.68439042373939096</v>
      </c>
      <c r="CY1271">
        <v>0.60953217421529104</v>
      </c>
      <c r="CZ1271">
        <v>0.60064503806696301</v>
      </c>
      <c r="DA1271">
        <v>0.55441706588579798</v>
      </c>
      <c r="DB1271">
        <v>0.53970129877693696</v>
      </c>
      <c r="DC1271">
        <v>0.502841880207064</v>
      </c>
      <c r="DD1271">
        <v>0.51755395497282797</v>
      </c>
      <c r="DE1271">
        <v>0.49160085666497</v>
      </c>
      <c r="DF1271">
        <v>0.58842886137578798</v>
      </c>
      <c r="DG1271">
        <v>0.66953644189383099</v>
      </c>
      <c r="DH1271">
        <v>1.04501979377757</v>
      </c>
      <c r="DI1271">
        <v>1.2264843467415001</v>
      </c>
      <c r="DJ1271">
        <v>1.1975996059512899</v>
      </c>
      <c r="DK1271">
        <v>0.95848506919155096</v>
      </c>
      <c r="DL1271">
        <v>1.05617944881089</v>
      </c>
      <c r="DM1271">
        <v>0.91413555484114495</v>
      </c>
      <c r="DN1271">
        <v>1.0031198847181599</v>
      </c>
      <c r="DO1271">
        <v>0.92783358672331195</v>
      </c>
      <c r="DP1271">
        <v>0.83916481765944095</v>
      </c>
      <c r="DQ1271">
        <v>0.92361170961533001</v>
      </c>
      <c r="DR1271">
        <v>0.86067700824635296</v>
      </c>
      <c r="DS1271">
        <v>0.88261379566846898</v>
      </c>
      <c r="DT1271">
        <v>0.77109931081233796</v>
      </c>
      <c r="DU1271">
        <v>0.73229461756373904</v>
      </c>
      <c r="DV1271">
        <v>0.65734148119078295</v>
      </c>
      <c r="DW1271">
        <v>0.67514967941005799</v>
      </c>
      <c r="DX1271">
        <v>0.72694425326909795</v>
      </c>
      <c r="DY1271">
        <v>0.76963518999912395</v>
      </c>
      <c r="DZ1271">
        <v>0.69518086485212705</v>
      </c>
      <c r="EA1271">
        <v>0.65452263183849102</v>
      </c>
      <c r="EB1271">
        <v>0.76338199513381999</v>
      </c>
      <c r="EC1271">
        <v>0.72950191570881195</v>
      </c>
      <c r="ED1271">
        <v>0.709727626459144</v>
      </c>
    </row>
    <row r="1272" spans="1:134" x14ac:dyDescent="0.3">
      <c r="A1272" s="24" t="s">
        <v>5545</v>
      </c>
      <c r="B1272">
        <v>1.33298177769965</v>
      </c>
      <c r="C1272">
        <v>1.3419672419350099</v>
      </c>
      <c r="D1272">
        <v>1.44744938322248</v>
      </c>
      <c r="E1272">
        <v>1.2894339677934601</v>
      </c>
      <c r="F1272">
        <v>1.10430885497525</v>
      </c>
      <c r="G1272">
        <v>1.0056772100567699</v>
      </c>
      <c r="H1272">
        <v>1.0969218277109301</v>
      </c>
      <c r="I1272">
        <v>1.09741585743877</v>
      </c>
      <c r="J1272">
        <v>1.2360810103878599</v>
      </c>
      <c r="K1272">
        <v>1.51408397919259</v>
      </c>
      <c r="L1272">
        <v>1.23593820308985</v>
      </c>
      <c r="M1272">
        <v>1.28679817905918</v>
      </c>
      <c r="N1272">
        <v>1.3557114076677199</v>
      </c>
      <c r="O1272">
        <v>1.38937500951106</v>
      </c>
      <c r="P1272">
        <v>1.18962173388513</v>
      </c>
      <c r="Q1272">
        <v>1.1756548536209599</v>
      </c>
      <c r="R1272">
        <v>1.08041364408088</v>
      </c>
      <c r="S1272">
        <v>1.0706273690724799</v>
      </c>
      <c r="T1272">
        <v>1.04412678682411</v>
      </c>
      <c r="U1272">
        <v>0.92975854499843202</v>
      </c>
      <c r="V1272">
        <v>0.94700533082470995</v>
      </c>
      <c r="W1272">
        <v>0.98981855949139996</v>
      </c>
      <c r="X1272">
        <v>0.88899341486359396</v>
      </c>
      <c r="Y1272">
        <v>0.81030839384165598</v>
      </c>
      <c r="Z1272">
        <v>0.870323398858592</v>
      </c>
      <c r="AA1272">
        <v>0.92158576308890106</v>
      </c>
      <c r="AB1272">
        <v>0.84319174275506104</v>
      </c>
      <c r="AC1272">
        <v>0.90976812007671204</v>
      </c>
      <c r="AD1272">
        <v>0.90605028029458401</v>
      </c>
      <c r="AE1272">
        <v>0.71777113174878004</v>
      </c>
      <c r="AF1272">
        <v>0.65713971293370399</v>
      </c>
      <c r="AG1272">
        <v>0.63638082036418597</v>
      </c>
      <c r="AH1272">
        <v>0.64289237917919795</v>
      </c>
      <c r="AI1272">
        <v>0.66375937920861905</v>
      </c>
      <c r="AJ1272">
        <v>0.58781016622500604</v>
      </c>
      <c r="AK1272">
        <v>0.65328004365901005</v>
      </c>
      <c r="AL1272">
        <v>0.67700125430161096</v>
      </c>
      <c r="AM1272">
        <v>0.65902624853326497</v>
      </c>
      <c r="AN1272">
        <v>0.63922970405435897</v>
      </c>
      <c r="AO1272">
        <v>0.60505782925365403</v>
      </c>
      <c r="AP1272">
        <v>0.63411851006602005</v>
      </c>
      <c r="AQ1272">
        <v>0.54420438622217904</v>
      </c>
      <c r="AR1272">
        <v>0.52215912799425601</v>
      </c>
      <c r="AS1272">
        <v>0.62425440818394196</v>
      </c>
      <c r="AT1272">
        <v>0.61601307189542498</v>
      </c>
      <c r="AU1272">
        <v>0.61696995553221901</v>
      </c>
      <c r="AV1272">
        <v>0.63031417222021602</v>
      </c>
      <c r="AW1272">
        <v>0.61119645836430603</v>
      </c>
      <c r="AX1272">
        <v>0.58250825082508195</v>
      </c>
      <c r="AY1272">
        <v>0.60864470772034895</v>
      </c>
      <c r="AZ1272">
        <v>0.62898140402805502</v>
      </c>
      <c r="BA1272">
        <v>0.59113930117748603</v>
      </c>
      <c r="BB1272">
        <v>0.58427110179123098</v>
      </c>
      <c r="BC1272">
        <v>0.61899542201302504</v>
      </c>
      <c r="BD1272">
        <v>0.65276900400084203</v>
      </c>
      <c r="BE1272">
        <v>0.64626404037115404</v>
      </c>
      <c r="BF1272">
        <v>0.88302378624959299</v>
      </c>
      <c r="BG1272">
        <v>0.95379883515476804</v>
      </c>
      <c r="BH1272">
        <v>1.03208582265705</v>
      </c>
      <c r="BI1272">
        <v>1.3296586403635999</v>
      </c>
      <c r="BJ1272">
        <v>1.7489399151932199</v>
      </c>
      <c r="BK1272">
        <v>1.61256878538958</v>
      </c>
      <c r="BL1272">
        <v>1.76157444749153</v>
      </c>
      <c r="BM1272">
        <v>2.9330194459672998</v>
      </c>
      <c r="BN1272">
        <v>3.49790254920942</v>
      </c>
      <c r="BO1272">
        <v>2.4080645161290302</v>
      </c>
      <c r="BP1272">
        <v>2.1321480908900599</v>
      </c>
      <c r="BQ1272">
        <v>1.71267252195734</v>
      </c>
      <c r="BR1272">
        <v>1.76694568569451</v>
      </c>
      <c r="BS1272">
        <v>1.76694568569451</v>
      </c>
      <c r="BT1272">
        <v>1.76694568569451</v>
      </c>
      <c r="BU1272">
        <v>1.77754501625052</v>
      </c>
      <c r="BV1272">
        <v>1.20452609806546</v>
      </c>
      <c r="BW1272">
        <v>1.2941625333842</v>
      </c>
      <c r="BX1272">
        <v>1.4624689826302699</v>
      </c>
      <c r="BY1272">
        <v>1.2712780747011001</v>
      </c>
      <c r="BZ1272">
        <v>1.18544636615095</v>
      </c>
      <c r="CA1272">
        <v>1.1375434478400199</v>
      </c>
      <c r="CB1272">
        <v>1.1887722047279701</v>
      </c>
      <c r="CC1272">
        <v>1.2608943065081299</v>
      </c>
      <c r="CD1272">
        <v>1.2608943065081299</v>
      </c>
      <c r="CE1272">
        <v>1.2608943065081299</v>
      </c>
      <c r="CF1272">
        <v>1.2608943065081299</v>
      </c>
      <c r="CG1272">
        <v>1.2608943065081299</v>
      </c>
      <c r="CH1272">
        <v>1.2608943065081299</v>
      </c>
      <c r="CI1272">
        <v>1.2608943065081299</v>
      </c>
      <c r="CJ1272">
        <v>1.2608943065081299</v>
      </c>
      <c r="CK1272">
        <v>1.2608943065081299</v>
      </c>
      <c r="CL1272">
        <v>1.0000293694381599</v>
      </c>
      <c r="CM1272">
        <v>1.1087513731234</v>
      </c>
      <c r="CN1272">
        <v>1.1481261154075</v>
      </c>
      <c r="CO1272">
        <v>1.2566779990286501</v>
      </c>
      <c r="CP1272">
        <v>1.2054168608059199</v>
      </c>
      <c r="CQ1272">
        <v>1.3538776987094401</v>
      </c>
      <c r="CR1272">
        <v>1.04100469057346</v>
      </c>
      <c r="CS1272">
        <v>1.0282341730322899</v>
      </c>
      <c r="CT1272">
        <v>1.06300027052402</v>
      </c>
      <c r="CU1272">
        <v>0.93394437420986098</v>
      </c>
      <c r="CV1272">
        <v>0.94697573573956595</v>
      </c>
      <c r="CW1272">
        <v>0.90643505724437401</v>
      </c>
      <c r="CX1272">
        <v>0.95481777333998996</v>
      </c>
      <c r="CY1272">
        <v>0.98997532869054705</v>
      </c>
      <c r="CZ1272">
        <v>0.98997532869054705</v>
      </c>
      <c r="DA1272">
        <v>0.73060029282576899</v>
      </c>
      <c r="DB1272">
        <v>0.76732673267326701</v>
      </c>
      <c r="DC1272">
        <v>0.77433786942369198</v>
      </c>
      <c r="DD1272">
        <v>0.73032577129877196</v>
      </c>
      <c r="DE1272">
        <v>0.71849320049451004</v>
      </c>
      <c r="DF1272">
        <v>0.73478897219152295</v>
      </c>
      <c r="DG1272">
        <v>0.83393113342898195</v>
      </c>
      <c r="DH1272">
        <v>0.88955775420193095</v>
      </c>
      <c r="DI1272">
        <v>0.87754465677758497</v>
      </c>
      <c r="DJ1272">
        <v>0.77071290944123305</v>
      </c>
      <c r="DK1272">
        <v>0.78368536052439897</v>
      </c>
      <c r="DL1272">
        <v>0.77433789025612698</v>
      </c>
      <c r="DM1272">
        <v>0.71285800148162604</v>
      </c>
      <c r="DN1272">
        <v>0.70232382444702501</v>
      </c>
      <c r="DO1272">
        <v>0.69338865286520102</v>
      </c>
      <c r="DP1272">
        <v>0.665642601126472</v>
      </c>
      <c r="DQ1272">
        <v>0.715332241661639</v>
      </c>
      <c r="DR1272">
        <v>0.69920996482325104</v>
      </c>
      <c r="DS1272">
        <v>0.64229107658856199</v>
      </c>
      <c r="DT1272">
        <v>0.64964410801039396</v>
      </c>
      <c r="DU1272">
        <v>0.68696883852691204</v>
      </c>
      <c r="DV1272">
        <v>0.61108930874025902</v>
      </c>
      <c r="DW1272">
        <v>0.71336569899930702</v>
      </c>
      <c r="DX1272">
        <v>0.78859830236292705</v>
      </c>
      <c r="DY1272">
        <v>0.81198703157402796</v>
      </c>
      <c r="DZ1272">
        <v>0.73936608931306702</v>
      </c>
      <c r="EA1272">
        <v>0.73820589070368703</v>
      </c>
      <c r="EB1272">
        <v>0.80596107055961097</v>
      </c>
      <c r="EC1272">
        <v>0.82758620689655205</v>
      </c>
      <c r="ED1272">
        <v>0.83579766536964994</v>
      </c>
    </row>
    <row r="1273" spans="1:134" x14ac:dyDescent="0.3">
      <c r="A1273" s="24" t="s">
        <v>5546</v>
      </c>
      <c r="B1273">
        <v>3.04118249985352</v>
      </c>
      <c r="C1273">
        <v>3.1915118989715499</v>
      </c>
      <c r="D1273">
        <v>3.3357610243487898</v>
      </c>
      <c r="E1273">
        <v>2.9722363576420898</v>
      </c>
      <c r="F1273">
        <v>2.9517344093265798</v>
      </c>
      <c r="G1273">
        <v>2.51249231733392</v>
      </c>
      <c r="H1273">
        <v>2.5404440053148298</v>
      </c>
      <c r="I1273">
        <v>2.82857863785277</v>
      </c>
      <c r="J1273">
        <v>2.8662923294223202</v>
      </c>
      <c r="K1273">
        <v>3.07083537409867</v>
      </c>
      <c r="L1273">
        <v>3.0390797270136498</v>
      </c>
      <c r="M1273">
        <v>2.9111716449165401</v>
      </c>
      <c r="N1273">
        <v>2.5366434206340802</v>
      </c>
      <c r="O1273">
        <v>2.7977144400651301</v>
      </c>
      <c r="P1273">
        <v>2.6360343356290898</v>
      </c>
      <c r="Q1273">
        <v>2.5161787365177202</v>
      </c>
      <c r="R1273">
        <v>2.46951690075629</v>
      </c>
      <c r="S1273">
        <v>2.4678177992325798</v>
      </c>
      <c r="T1273">
        <v>2.45338719701678</v>
      </c>
      <c r="U1273">
        <v>2.3283160865475101</v>
      </c>
      <c r="V1273">
        <v>2.13232988397617</v>
      </c>
      <c r="W1273">
        <v>2.25817111744063</v>
      </c>
      <c r="X1273">
        <v>2.2342427093132602</v>
      </c>
      <c r="Y1273">
        <v>2.0225933046282898</v>
      </c>
      <c r="Z1273">
        <v>1.93563728598605</v>
      </c>
      <c r="AA1273">
        <v>2.0878684356876098</v>
      </c>
      <c r="AB1273">
        <v>1.96585946804287</v>
      </c>
      <c r="AC1273">
        <v>2.0683752555750998</v>
      </c>
      <c r="AD1273">
        <v>2.0868991724636099</v>
      </c>
      <c r="AE1273">
        <v>2.2272941917204498</v>
      </c>
      <c r="AF1273">
        <v>2.0060054394818301</v>
      </c>
      <c r="AG1273">
        <v>2.1202192678470202</v>
      </c>
      <c r="AH1273">
        <v>2.19283588739835</v>
      </c>
      <c r="AI1273">
        <v>2.2926954402616602</v>
      </c>
      <c r="AJ1273">
        <v>2.1793945234080101</v>
      </c>
      <c r="AK1273">
        <v>2.2198680599027298</v>
      </c>
      <c r="AL1273">
        <v>2.5938314089988102</v>
      </c>
      <c r="AM1273">
        <v>2.8129169144712498</v>
      </c>
      <c r="AN1273">
        <v>3.0270827295269398</v>
      </c>
      <c r="AO1273">
        <v>2.4056320664428101</v>
      </c>
      <c r="AP1273">
        <v>2.78751324476322</v>
      </c>
      <c r="AQ1273">
        <v>2.5189819793397898</v>
      </c>
      <c r="AR1273">
        <v>2.6972782455453301</v>
      </c>
      <c r="AS1273">
        <v>2.5444086741947598</v>
      </c>
      <c r="AT1273">
        <v>2.5424836601307201</v>
      </c>
      <c r="AU1273">
        <v>2.4810068424593501</v>
      </c>
      <c r="AV1273">
        <v>2.4687305078625101</v>
      </c>
      <c r="AW1273">
        <v>2.5257280671325</v>
      </c>
      <c r="AX1273">
        <v>2.39438943894389</v>
      </c>
      <c r="AY1273">
        <v>2.4248144772816</v>
      </c>
      <c r="AZ1273">
        <v>2.67357312914227</v>
      </c>
      <c r="BA1273">
        <v>2.3885223115144298</v>
      </c>
      <c r="BB1273">
        <v>2.4107185734180701</v>
      </c>
      <c r="BC1273">
        <v>2.4469662776452399</v>
      </c>
      <c r="BD1273">
        <v>2.6305133064450801</v>
      </c>
      <c r="BE1273">
        <v>2.7543545498941899</v>
      </c>
      <c r="BF1273">
        <v>3.1850765721733501</v>
      </c>
      <c r="BG1273">
        <v>3.2540409659053702</v>
      </c>
      <c r="BH1273">
        <v>3.20044278760846</v>
      </c>
      <c r="BI1273">
        <v>2.95748315765722</v>
      </c>
      <c r="BJ1273">
        <v>3.0418433474677999</v>
      </c>
      <c r="BK1273">
        <v>3.0736103357524498</v>
      </c>
      <c r="BL1273">
        <v>3.6102597193095698</v>
      </c>
      <c r="BM1273">
        <v>4.0665613209068301</v>
      </c>
      <c r="BN1273">
        <v>5.2936431106808604</v>
      </c>
      <c r="BO1273">
        <v>4.1225806451612899</v>
      </c>
      <c r="BP1273">
        <v>3.4848704446269498</v>
      </c>
      <c r="BQ1273">
        <v>3.0740276035131799</v>
      </c>
      <c r="BR1273">
        <v>2.7566240795518899</v>
      </c>
      <c r="BS1273">
        <v>3.28584995251662</v>
      </c>
      <c r="BT1273">
        <v>3.2697206983323199</v>
      </c>
      <c r="BU1273">
        <v>3.58897737249888</v>
      </c>
      <c r="BV1273">
        <v>2.3831974692785001</v>
      </c>
      <c r="BW1273">
        <v>2.2128958412819499</v>
      </c>
      <c r="BX1273">
        <v>2.6194168734491301</v>
      </c>
      <c r="BY1273">
        <v>2.9040130989527002</v>
      </c>
      <c r="BZ1273">
        <v>2.8633089151645899</v>
      </c>
      <c r="CA1273">
        <v>2.7776523871860901</v>
      </c>
      <c r="CB1273">
        <v>2.82352232149583</v>
      </c>
      <c r="CC1273">
        <v>2.9456691026716202</v>
      </c>
      <c r="CD1273">
        <v>2.7682387343480501</v>
      </c>
      <c r="CE1273">
        <v>2.8832951945080101</v>
      </c>
      <c r="CF1273">
        <v>2.8327788834493099</v>
      </c>
      <c r="CG1273">
        <v>2.6458303327091999</v>
      </c>
      <c r="CH1273">
        <v>2.61604234527687</v>
      </c>
      <c r="CI1273">
        <v>2.7189980339328601</v>
      </c>
      <c r="CJ1273">
        <v>2.7283821478382202</v>
      </c>
      <c r="CK1273">
        <v>2.67924528301887</v>
      </c>
      <c r="CL1273">
        <v>2.5654204235072999</v>
      </c>
      <c r="CM1273">
        <v>2.6123641083887699</v>
      </c>
      <c r="CN1273">
        <v>2.4985127900059498</v>
      </c>
      <c r="CO1273">
        <v>2.7091427877610501</v>
      </c>
      <c r="CP1273">
        <v>2.5536200081162699</v>
      </c>
      <c r="CQ1273">
        <v>2.6851405138101501</v>
      </c>
      <c r="CR1273">
        <v>2.4587683461945802</v>
      </c>
      <c r="CS1273">
        <v>2.48989441003335</v>
      </c>
      <c r="CT1273">
        <v>2.52223866583918</v>
      </c>
      <c r="CU1273">
        <v>2.4146649810366601</v>
      </c>
      <c r="CV1273">
        <v>2.5491821573191298</v>
      </c>
      <c r="CW1273">
        <v>2.3987366758783999</v>
      </c>
      <c r="CX1273">
        <v>2.5430604093859199</v>
      </c>
      <c r="CY1273">
        <v>2.20640461833734</v>
      </c>
      <c r="CZ1273">
        <v>2.1840736059261001</v>
      </c>
      <c r="DA1273">
        <v>2.0951683748169798</v>
      </c>
      <c r="DB1273">
        <v>2.0486313337216102</v>
      </c>
      <c r="DC1273">
        <v>1.86271276366921</v>
      </c>
      <c r="DD1273">
        <v>1.9091980793007299</v>
      </c>
      <c r="DE1273">
        <v>1.8616827867064201</v>
      </c>
      <c r="DF1273">
        <v>1.9310612622838199</v>
      </c>
      <c r="DG1273">
        <v>2.1162123385939702</v>
      </c>
      <c r="DH1273">
        <v>2.2186792227917498</v>
      </c>
      <c r="DI1273">
        <v>2.09660415460228</v>
      </c>
      <c r="DJ1273">
        <v>1.94126935836702</v>
      </c>
      <c r="DK1273">
        <v>1.9650400582665699</v>
      </c>
      <c r="DL1273">
        <v>2.0353609460578501</v>
      </c>
      <c r="DM1273">
        <v>1.8883748235327</v>
      </c>
      <c r="DN1273">
        <v>1.87193083089665</v>
      </c>
      <c r="DO1273">
        <v>1.88976825473508</v>
      </c>
      <c r="DP1273">
        <v>1.79495932184104</v>
      </c>
      <c r="DQ1273">
        <v>1.8845700824499401</v>
      </c>
      <c r="DR1273">
        <v>1.91886281067989</v>
      </c>
      <c r="DS1273">
        <v>2.02700769604898</v>
      </c>
      <c r="DT1273">
        <v>1.8190035024291</v>
      </c>
      <c r="DU1273">
        <v>1.8271954674221</v>
      </c>
      <c r="DV1273">
        <v>1.8865280035880501</v>
      </c>
      <c r="DW1273">
        <v>2.00563332436908</v>
      </c>
      <c r="DX1273">
        <v>2.2811998164716698</v>
      </c>
      <c r="DY1273">
        <v>2.2490288284604398</v>
      </c>
      <c r="DZ1273">
        <v>2.0251561211264302</v>
      </c>
      <c r="EA1273">
        <v>2.0412737787474402</v>
      </c>
      <c r="EB1273">
        <v>2.15328467153285</v>
      </c>
      <c r="EC1273">
        <v>2.2850574712643699</v>
      </c>
      <c r="ED1273">
        <v>2.1556420233462998</v>
      </c>
    </row>
    <row r="1274" spans="1:134" x14ac:dyDescent="0.3">
      <c r="A1274" s="24" t="s">
        <v>5548</v>
      </c>
      <c r="B1274">
        <v>1.0754193091931801</v>
      </c>
      <c r="C1274">
        <v>1.0572639749186901</v>
      </c>
      <c r="D1274">
        <v>1.3681760907146401</v>
      </c>
      <c r="E1274">
        <v>1.1722136357642099</v>
      </c>
      <c r="F1274">
        <v>1.07810964000117</v>
      </c>
      <c r="G1274">
        <v>1.0289439445550399</v>
      </c>
      <c r="H1274">
        <v>1.14334548460914</v>
      </c>
      <c r="I1274">
        <v>1.19078611996651</v>
      </c>
      <c r="J1274">
        <v>1.16666344817278</v>
      </c>
      <c r="K1274">
        <v>1.4241395355809701</v>
      </c>
      <c r="L1274">
        <v>1.2457720413979301</v>
      </c>
      <c r="M1274">
        <v>1.28477593930197</v>
      </c>
      <c r="N1274">
        <v>1.1436457336746599</v>
      </c>
      <c r="O1274">
        <v>1.23517008202334</v>
      </c>
      <c r="P1274">
        <v>1.29465427057404</v>
      </c>
      <c r="Q1274">
        <v>1.1941457935285</v>
      </c>
      <c r="R1274">
        <v>1.1378651211606701</v>
      </c>
      <c r="S1274">
        <v>1.1608043796522201</v>
      </c>
      <c r="T1274">
        <v>1.1316561777501599</v>
      </c>
      <c r="U1274">
        <v>1.2839284164314799</v>
      </c>
      <c r="V1274">
        <v>0.96947919096895596</v>
      </c>
      <c r="W1274">
        <v>1.0412249138433001</v>
      </c>
      <c r="X1274">
        <v>0.96686603951081795</v>
      </c>
      <c r="Y1274">
        <v>0.75469959802348296</v>
      </c>
      <c r="Z1274">
        <v>0.75301265060240996</v>
      </c>
      <c r="AA1274">
        <v>0.98249595296734704</v>
      </c>
      <c r="AB1274">
        <v>0.95117109964271496</v>
      </c>
      <c r="AC1274">
        <v>1.07935904141505</v>
      </c>
      <c r="AD1274">
        <v>1.1209056029425799</v>
      </c>
      <c r="AE1274">
        <v>0.84999212970250304</v>
      </c>
      <c r="AF1274">
        <v>0.81277806599695002</v>
      </c>
      <c r="AG1274">
        <v>0.84745762711864403</v>
      </c>
      <c r="AH1274">
        <v>0.87045082032430998</v>
      </c>
      <c r="AI1274">
        <v>0.88661578913615102</v>
      </c>
      <c r="AJ1274">
        <v>0.746807998072754</v>
      </c>
      <c r="AK1274">
        <v>0.82663199627614303</v>
      </c>
      <c r="AL1274">
        <v>0.865146495995883</v>
      </c>
      <c r="AM1274">
        <v>0.89691865044283403</v>
      </c>
      <c r="AN1274">
        <v>0.80668534441116801</v>
      </c>
      <c r="AO1274">
        <v>0.75916102973380695</v>
      </c>
      <c r="AP1274">
        <v>0.87700709104246499</v>
      </c>
      <c r="AQ1274">
        <v>0.70388112229934496</v>
      </c>
      <c r="AR1274">
        <v>0.74570850466679695</v>
      </c>
      <c r="AS1274">
        <v>0.750085794126779</v>
      </c>
      <c r="AT1274">
        <v>0.76143790849673199</v>
      </c>
      <c r="AU1274">
        <v>0.76300805670872796</v>
      </c>
      <c r="AV1274">
        <v>0.78953415843209296</v>
      </c>
      <c r="AW1274">
        <v>0.77473280803475597</v>
      </c>
      <c r="AX1274">
        <v>0.79537953795379601</v>
      </c>
      <c r="AY1274">
        <v>1.00898320531181</v>
      </c>
      <c r="AZ1274">
        <v>0.95392831864101402</v>
      </c>
      <c r="BA1274">
        <v>1.0209135498713899</v>
      </c>
      <c r="BB1274">
        <v>1.11411695026492</v>
      </c>
      <c r="BC1274">
        <v>1.0171513314849401</v>
      </c>
      <c r="BD1274">
        <v>1.4092035570241499</v>
      </c>
      <c r="BE1274">
        <v>1.32345759400944</v>
      </c>
      <c r="BF1274">
        <v>1.49885956337569</v>
      </c>
      <c r="BG1274">
        <v>1.405339964662</v>
      </c>
      <c r="BH1274">
        <v>1.51394292597959</v>
      </c>
      <c r="BI1274">
        <v>1.32643522547787</v>
      </c>
      <c r="BJ1274">
        <v>1.44971597727818</v>
      </c>
      <c r="BK1274">
        <v>1.5806683148576399</v>
      </c>
      <c r="BL1274">
        <v>1.87933537667366</v>
      </c>
      <c r="BM1274">
        <v>2.86529717178884</v>
      </c>
      <c r="BN1274">
        <v>5.9212649241690896</v>
      </c>
      <c r="BO1274">
        <v>5.5085769509543399</v>
      </c>
      <c r="BP1274">
        <v>4.9504791045977896</v>
      </c>
      <c r="BQ1274">
        <v>2.8701380175658699</v>
      </c>
      <c r="BR1274">
        <v>3.1720057901693002</v>
      </c>
      <c r="BS1274">
        <v>4.8448876226654001</v>
      </c>
      <c r="BT1274">
        <v>4.47007705412544</v>
      </c>
      <c r="BU1274">
        <v>4.6364042451594996</v>
      </c>
      <c r="BV1274">
        <v>3.0250030417325702</v>
      </c>
      <c r="BW1274">
        <v>3.12399847386494</v>
      </c>
      <c r="BX1274">
        <v>3.23666253101737</v>
      </c>
      <c r="BY1274">
        <v>3.13726095956007</v>
      </c>
      <c r="BZ1274">
        <v>2.9165020213380299</v>
      </c>
      <c r="CA1274">
        <v>2.9807851457289498</v>
      </c>
      <c r="CB1274">
        <v>2.8370824607132601</v>
      </c>
      <c r="CC1274">
        <v>2.7809392596142302</v>
      </c>
      <c r="CD1274">
        <v>2.5283047162030399</v>
      </c>
      <c r="CE1274">
        <v>2.5555473536576399</v>
      </c>
      <c r="CF1274">
        <v>2.4666966892804698</v>
      </c>
      <c r="CG1274">
        <v>2.1647702722166202</v>
      </c>
      <c r="CH1274">
        <v>2.0445556072591899</v>
      </c>
      <c r="CI1274">
        <v>2.1364596228063801</v>
      </c>
      <c r="CJ1274">
        <v>1.91190144119014</v>
      </c>
      <c r="CK1274">
        <v>1.71843251088534</v>
      </c>
      <c r="CL1274">
        <v>1.4581926047754701</v>
      </c>
      <c r="CM1274">
        <v>1.48835425486407</v>
      </c>
      <c r="CN1274">
        <v>1.4916716240333101</v>
      </c>
      <c r="CO1274">
        <v>1.75297474502185</v>
      </c>
      <c r="CP1274">
        <v>1.72846557347482</v>
      </c>
      <c r="CQ1274">
        <v>1.55741165118803</v>
      </c>
      <c r="CR1274">
        <v>1.4117113027689501</v>
      </c>
      <c r="CS1274">
        <v>1.3248697416350299</v>
      </c>
      <c r="CT1274">
        <v>1.29851530052036</v>
      </c>
      <c r="CU1274">
        <v>1.1820480404551199</v>
      </c>
      <c r="CV1274">
        <v>1.2514746676019499</v>
      </c>
      <c r="CW1274">
        <v>1.11646269245953</v>
      </c>
      <c r="CX1274">
        <v>1.0328257613579599</v>
      </c>
      <c r="CY1274">
        <v>0.88256184733493503</v>
      </c>
      <c r="CZ1274">
        <v>0.884799670772216</v>
      </c>
      <c r="DA1274">
        <v>0.77745241581259195</v>
      </c>
      <c r="DB1274">
        <v>0.78771112405358201</v>
      </c>
      <c r="DC1274">
        <v>0.71554554970818895</v>
      </c>
      <c r="DD1274">
        <v>0.79501998332326995</v>
      </c>
      <c r="DE1274">
        <v>0.73303759726565398</v>
      </c>
      <c r="DF1274">
        <v>0.81543654231010498</v>
      </c>
      <c r="DG1274">
        <v>0.99832615973218597</v>
      </c>
      <c r="DH1274">
        <v>1.0475026820836799</v>
      </c>
      <c r="DI1274">
        <v>0.94139308358204499</v>
      </c>
      <c r="DJ1274">
        <v>0.82866124849696499</v>
      </c>
      <c r="DK1274">
        <v>0.79388201019664995</v>
      </c>
      <c r="DL1274">
        <v>0.81211047026862104</v>
      </c>
      <c r="DM1274">
        <v>0.75758634667263003</v>
      </c>
      <c r="DN1274">
        <v>0.77647355093246795</v>
      </c>
      <c r="DO1274">
        <v>0.82553034285795501</v>
      </c>
      <c r="DP1274">
        <v>0.95152756443079001</v>
      </c>
      <c r="DQ1274">
        <v>1.1936568128932199</v>
      </c>
      <c r="DR1274">
        <v>1.3090363877515701</v>
      </c>
      <c r="DS1274">
        <v>1.28458215317712</v>
      </c>
      <c r="DT1274">
        <v>1.1580612360185301</v>
      </c>
      <c r="DU1274">
        <v>1.04390934844193</v>
      </c>
      <c r="DV1274">
        <v>1.00072882211134</v>
      </c>
      <c r="DW1274">
        <v>1.0106014069156799</v>
      </c>
      <c r="DX1274">
        <v>1.1327139252122</v>
      </c>
      <c r="DY1274">
        <v>1.1478809475129299</v>
      </c>
      <c r="DZ1274">
        <v>1.1149404972310599</v>
      </c>
      <c r="EA1274">
        <v>1.17455431192935</v>
      </c>
      <c r="EB1274">
        <v>1.37165450121655</v>
      </c>
      <c r="EC1274">
        <v>1.2153256704980799</v>
      </c>
      <c r="ED1274">
        <v>1.0054474708171199</v>
      </c>
    </row>
    <row r="1275" spans="1:134" x14ac:dyDescent="0.3">
      <c r="A1275" s="24" t="s">
        <v>5550</v>
      </c>
      <c r="B1275">
        <v>0.83311427755317302</v>
      </c>
      <c r="C1275">
        <v>0.82026470333147805</v>
      </c>
      <c r="D1275">
        <v>0.92123992425796197</v>
      </c>
      <c r="E1275">
        <v>0.815512037159142</v>
      </c>
      <c r="F1275">
        <v>0.83482234394680599</v>
      </c>
      <c r="G1275">
        <v>0.928076384280764</v>
      </c>
      <c r="H1275">
        <v>1.0532774784084999</v>
      </c>
      <c r="I1275">
        <v>1.12018686920625</v>
      </c>
      <c r="J1275">
        <v>1.19899484343472</v>
      </c>
      <c r="K1275">
        <v>1.2330040325603</v>
      </c>
      <c r="L1275">
        <v>1.1708789560521999</v>
      </c>
      <c r="M1275">
        <v>1.12860394537178</v>
      </c>
      <c r="N1275">
        <v>1.0764272838814199</v>
      </c>
      <c r="O1275">
        <v>1.06370439094131</v>
      </c>
      <c r="P1275">
        <v>1.07852419711986</v>
      </c>
      <c r="Q1275">
        <v>1.12962249614792</v>
      </c>
      <c r="R1275">
        <v>1.03218089211298</v>
      </c>
      <c r="S1275">
        <v>1.0597973234315801</v>
      </c>
      <c r="T1275">
        <v>1.1162795214418899</v>
      </c>
      <c r="U1275">
        <v>1.10928190655378</v>
      </c>
      <c r="V1275">
        <v>0.963272185638131</v>
      </c>
      <c r="W1275">
        <v>1.08285993044518</v>
      </c>
      <c r="X1275">
        <v>0.97160159924741296</v>
      </c>
      <c r="Y1275">
        <v>0.76959436915108304</v>
      </c>
      <c r="Z1275">
        <v>0.79363506658211802</v>
      </c>
      <c r="AA1275">
        <v>0.84313180265353105</v>
      </c>
      <c r="AB1275">
        <v>0.75823739579198102</v>
      </c>
      <c r="AC1275">
        <v>0.87024313315264801</v>
      </c>
      <c r="AD1275">
        <v>0.79642526262895896</v>
      </c>
      <c r="AE1275">
        <v>0.76784589957500404</v>
      </c>
      <c r="AF1275">
        <v>0.760505588831769</v>
      </c>
      <c r="AG1275">
        <v>0.77234027471488897</v>
      </c>
      <c r="AH1275">
        <v>0.76303687083273597</v>
      </c>
      <c r="AI1275">
        <v>0.75113833130250796</v>
      </c>
      <c r="AJ1275">
        <v>0.63599132739098996</v>
      </c>
      <c r="AK1275">
        <v>0.72551002391614905</v>
      </c>
      <c r="AL1275">
        <v>0.79921525745344602</v>
      </c>
      <c r="AM1275">
        <v>0.82378281066658099</v>
      </c>
      <c r="AN1275">
        <v>0.72134737384471703</v>
      </c>
      <c r="AO1275">
        <v>0.71374113906597203</v>
      </c>
      <c r="AP1275">
        <v>0.78653516994049999</v>
      </c>
      <c r="AQ1275">
        <v>0.60611985531332502</v>
      </c>
      <c r="AR1275">
        <v>0.62822270086808996</v>
      </c>
      <c r="AS1275">
        <v>0.71903649110192402</v>
      </c>
      <c r="AT1275">
        <v>1.1797385620915</v>
      </c>
      <c r="AU1275">
        <v>0.92299361698636395</v>
      </c>
      <c r="AV1275">
        <v>0.94218837201667704</v>
      </c>
      <c r="AW1275">
        <v>0.95478798090424</v>
      </c>
      <c r="AX1275">
        <v>1.06270627062706</v>
      </c>
      <c r="AY1275">
        <v>0.97073948704595803</v>
      </c>
      <c r="AZ1275">
        <v>0.84373592432919398</v>
      </c>
      <c r="BA1275">
        <v>0.83079036922241201</v>
      </c>
      <c r="BB1275">
        <v>0.84919402602807703</v>
      </c>
      <c r="BC1275">
        <v>0.76568444129215296</v>
      </c>
      <c r="BD1275">
        <v>0.82203540826408805</v>
      </c>
      <c r="BE1275">
        <v>1.1240436268923999</v>
      </c>
      <c r="BF1275">
        <v>1.37259693711307</v>
      </c>
      <c r="BG1275">
        <v>1.3300831097441299</v>
      </c>
      <c r="BH1275">
        <v>1.15336404629735</v>
      </c>
      <c r="BI1275">
        <v>1.0177932501692299</v>
      </c>
      <c r="BJ1275">
        <v>1.1088887110968899</v>
      </c>
      <c r="BK1275">
        <v>1.18829252731478</v>
      </c>
      <c r="BL1275">
        <v>1.55121087778582</v>
      </c>
      <c r="BM1275">
        <v>1.48263407397852</v>
      </c>
      <c r="BN1275">
        <v>1.6715069377218501</v>
      </c>
      <c r="BO1275">
        <v>1.3838709677419401</v>
      </c>
      <c r="BP1275">
        <v>1.27300835789169</v>
      </c>
      <c r="BQ1275">
        <v>0.95592848180677603</v>
      </c>
      <c r="BR1275">
        <v>0.88740638177355402</v>
      </c>
      <c r="BS1275">
        <v>1.12773029439696</v>
      </c>
      <c r="BT1275">
        <v>1.0628155233584999</v>
      </c>
      <c r="BU1275">
        <v>1.0697617103864701</v>
      </c>
      <c r="BV1275">
        <v>0.74142231415014004</v>
      </c>
      <c r="BW1275">
        <v>0.73254483021747396</v>
      </c>
      <c r="BX1275">
        <v>0.84910049627791595</v>
      </c>
      <c r="BY1275">
        <v>0.82100157558157505</v>
      </c>
      <c r="BZ1275">
        <v>0.88148575944557594</v>
      </c>
      <c r="CA1275">
        <v>0.866699769782874</v>
      </c>
      <c r="CB1275">
        <v>0.94167633454370103</v>
      </c>
      <c r="CC1275">
        <v>0.99137414639990395</v>
      </c>
      <c r="CD1275">
        <v>0.96273524780685305</v>
      </c>
      <c r="CE1275">
        <v>0.98324352255111802</v>
      </c>
      <c r="CF1275">
        <v>1.0394119441579399</v>
      </c>
      <c r="CG1275">
        <v>1.0341351001008201</v>
      </c>
      <c r="CH1275">
        <v>1.11025476966031</v>
      </c>
      <c r="CI1275">
        <v>1.1141047112794</v>
      </c>
      <c r="CJ1275">
        <v>1.12738261273826</v>
      </c>
      <c r="CK1275">
        <v>0.96226415094339601</v>
      </c>
      <c r="CL1275">
        <v>0.935416605480337</v>
      </c>
      <c r="CM1275">
        <v>0.95142566341657697</v>
      </c>
      <c r="CN1275">
        <v>0.94883997620464</v>
      </c>
      <c r="CO1275">
        <v>0.97438076736279799</v>
      </c>
      <c r="CP1275">
        <v>1.0190431815790699</v>
      </c>
      <c r="CQ1275">
        <v>1.0267157158364499</v>
      </c>
      <c r="CR1275">
        <v>0.91239219246482095</v>
      </c>
      <c r="CS1275">
        <v>0.90220248067257902</v>
      </c>
      <c r="CT1275">
        <v>0.90864244681020401</v>
      </c>
      <c r="CU1275">
        <v>0.769595448798989</v>
      </c>
      <c r="CV1275">
        <v>0.80349456365781402</v>
      </c>
      <c r="CW1275">
        <v>0.74694038689301201</v>
      </c>
      <c r="CX1275">
        <v>0.85652770843734405</v>
      </c>
      <c r="CY1275">
        <v>0.69667981442021398</v>
      </c>
      <c r="CZ1275">
        <v>0.63493929862723797</v>
      </c>
      <c r="DA1275">
        <v>0.61054172767203496</v>
      </c>
      <c r="DB1275">
        <v>0.60133954571927795</v>
      </c>
      <c r="DC1275">
        <v>0.48467814789853297</v>
      </c>
      <c r="DD1275">
        <v>0.49023836223008099</v>
      </c>
      <c r="DE1275">
        <v>0.459602937968148</v>
      </c>
      <c r="DF1275">
        <v>0.494339735356492</v>
      </c>
      <c r="DG1275">
        <v>0.59032759445241501</v>
      </c>
      <c r="DH1275">
        <v>0.60644892120634197</v>
      </c>
      <c r="DI1275">
        <v>0.56424191129523205</v>
      </c>
      <c r="DJ1275">
        <v>0.499804424355687</v>
      </c>
      <c r="DK1275">
        <v>0.49235251274581199</v>
      </c>
      <c r="DL1275">
        <v>0.480873999389828</v>
      </c>
      <c r="DM1275">
        <v>0.44309016954838398</v>
      </c>
      <c r="DN1275">
        <v>0.44070120458329298</v>
      </c>
      <c r="DO1275">
        <v>0.45183932707199598</v>
      </c>
      <c r="DP1275">
        <v>0.44660636058485498</v>
      </c>
      <c r="DQ1275">
        <v>0.47545175098394099</v>
      </c>
      <c r="DR1275">
        <v>0.497376160544375</v>
      </c>
      <c r="DS1275">
        <v>0.46347952965410699</v>
      </c>
      <c r="DT1275">
        <v>0.55078522200881197</v>
      </c>
      <c r="DU1275">
        <v>0.52974504249291798</v>
      </c>
      <c r="DV1275">
        <v>0.61529405169030704</v>
      </c>
      <c r="DW1275">
        <v>0.56616325317405303</v>
      </c>
      <c r="DX1275">
        <v>0.68249598531773303</v>
      </c>
      <c r="DY1275">
        <v>0.63673803195373402</v>
      </c>
      <c r="DZ1275">
        <v>0.67161541180629203</v>
      </c>
      <c r="EA1275">
        <v>0.62613009758065696</v>
      </c>
      <c r="EB1275">
        <v>0.60979318734793198</v>
      </c>
      <c r="EC1275">
        <v>0.56398467432950194</v>
      </c>
      <c r="ED1275">
        <v>0.48249027237354097</v>
      </c>
    </row>
    <row r="1276" spans="1:134" x14ac:dyDescent="0.3">
      <c r="A1276" s="24" t="s">
        <v>5552</v>
      </c>
      <c r="B1276">
        <v>1.16159840628113</v>
      </c>
      <c r="C1276">
        <v>1.3624776582964599</v>
      </c>
      <c r="D1276">
        <v>1.35515250959594</v>
      </c>
      <c r="E1276">
        <v>1.17807376148402</v>
      </c>
      <c r="F1276">
        <v>1.0999150531649999</v>
      </c>
      <c r="G1276">
        <v>0.95111700951116995</v>
      </c>
      <c r="H1276">
        <v>1.0703476784527901</v>
      </c>
      <c r="I1276">
        <v>1.0195536881693601</v>
      </c>
      <c r="J1276">
        <v>0.99245198415664004</v>
      </c>
      <c r="K1276">
        <v>1.0853433672628101</v>
      </c>
      <c r="L1276">
        <v>0.99745012749362605</v>
      </c>
      <c r="M1276">
        <v>1.0060698027314099</v>
      </c>
      <c r="N1276">
        <v>0.97096202493297201</v>
      </c>
      <c r="O1276">
        <v>1.0911083042929099</v>
      </c>
      <c r="P1276">
        <v>1.0048409510865399</v>
      </c>
      <c r="Q1276">
        <v>1.0261941448382099</v>
      </c>
      <c r="R1276">
        <v>0.93069918197252699</v>
      </c>
      <c r="S1276">
        <v>0.86949795002707497</v>
      </c>
      <c r="T1276">
        <v>0.81572405220633903</v>
      </c>
      <c r="U1276">
        <v>0.73847601128880502</v>
      </c>
      <c r="V1276">
        <v>0.66478519912198197</v>
      </c>
      <c r="W1276">
        <v>0.72072639148976403</v>
      </c>
      <c r="X1276">
        <v>0.65380997177798705</v>
      </c>
      <c r="Y1276">
        <v>0.55132747580991104</v>
      </c>
      <c r="Z1276">
        <v>0.591312618896639</v>
      </c>
      <c r="AA1276">
        <v>0.632398506395487</v>
      </c>
      <c r="AB1276">
        <v>0.57483128225486302</v>
      </c>
      <c r="AC1276">
        <v>0.611795286323364</v>
      </c>
      <c r="AD1276">
        <v>0.59827583499521098</v>
      </c>
      <c r="AE1276">
        <v>0.54462458680938097</v>
      </c>
      <c r="AF1276">
        <v>0.50778977817604398</v>
      </c>
      <c r="AG1276">
        <v>0.48201121542435899</v>
      </c>
      <c r="AH1276">
        <v>0.483760602154644</v>
      </c>
      <c r="AI1276">
        <v>0.50182774321811097</v>
      </c>
      <c r="AJ1276">
        <v>0.49465992130410302</v>
      </c>
      <c r="AK1276">
        <v>0.53610696457520701</v>
      </c>
      <c r="AL1276">
        <v>0.55639533013861597</v>
      </c>
      <c r="AM1276">
        <v>0.55133171523636504</v>
      </c>
      <c r="AN1276">
        <v>0.51524812417479804</v>
      </c>
      <c r="AO1276">
        <v>0.51259590896556195</v>
      </c>
      <c r="AP1276">
        <v>0.51511940663460798</v>
      </c>
      <c r="AQ1276">
        <v>0.43340828363802297</v>
      </c>
      <c r="AR1276">
        <v>0.425886038770315</v>
      </c>
      <c r="AS1276">
        <v>0.49352050071086601</v>
      </c>
      <c r="AT1276">
        <v>0.46568627450980399</v>
      </c>
      <c r="AU1276">
        <v>0.48734062976879999</v>
      </c>
      <c r="AV1276">
        <v>0.48915006073339701</v>
      </c>
      <c r="AW1276">
        <v>0.47243834349240998</v>
      </c>
      <c r="AX1276">
        <v>0.46039603960395997</v>
      </c>
      <c r="AY1276">
        <v>0.45404244239031399</v>
      </c>
      <c r="AZ1276">
        <v>0.45203011389228498</v>
      </c>
      <c r="BA1276">
        <v>0.45214168171142799</v>
      </c>
      <c r="BB1276">
        <v>0.441804997518849</v>
      </c>
      <c r="BC1276">
        <v>0.43684312334773401</v>
      </c>
      <c r="BD1276">
        <v>0.46487519639762198</v>
      </c>
      <c r="BE1276">
        <v>0.47045417548429103</v>
      </c>
      <c r="BF1276">
        <v>0.55229716520039096</v>
      </c>
      <c r="BG1276">
        <v>0.59060270924677705</v>
      </c>
      <c r="BH1276">
        <v>0.62511191782382902</v>
      </c>
      <c r="BI1276">
        <v>0.87354543403281404</v>
      </c>
      <c r="BJ1276">
        <v>0.79206336506920605</v>
      </c>
      <c r="BK1276">
        <v>0.80708190445809103</v>
      </c>
      <c r="BL1276">
        <v>0.96467172124536205</v>
      </c>
      <c r="BM1276">
        <v>1.2044890193169699</v>
      </c>
      <c r="BN1276">
        <v>1.3391416585995499</v>
      </c>
      <c r="BO1276">
        <v>1.1112903225806501</v>
      </c>
      <c r="BP1276">
        <v>0.87443837866563601</v>
      </c>
      <c r="BQ1276">
        <v>0.713613550815558</v>
      </c>
      <c r="BR1276">
        <v>0.69387626659953405</v>
      </c>
      <c r="BS1276">
        <v>0.745489078822412</v>
      </c>
      <c r="BT1276">
        <v>0.76585236242009402</v>
      </c>
      <c r="BU1276">
        <v>0.919579180850572</v>
      </c>
      <c r="BV1276">
        <v>0.60682564788903803</v>
      </c>
      <c r="BW1276">
        <v>0.58756199923693198</v>
      </c>
      <c r="BX1276">
        <v>0.74751861042183598</v>
      </c>
      <c r="BY1276">
        <v>0.66576044981309301</v>
      </c>
      <c r="BZ1276">
        <v>0.73710447126052503</v>
      </c>
      <c r="CA1276">
        <v>0.73729667915556996</v>
      </c>
      <c r="CB1276">
        <v>0.70814060357686404</v>
      </c>
      <c r="CC1276">
        <v>0.71582604528573202</v>
      </c>
      <c r="CD1276">
        <v>0.70930494114118603</v>
      </c>
      <c r="CE1276">
        <v>0.71454934671883097</v>
      </c>
      <c r="CF1276">
        <v>0.72780626697851403</v>
      </c>
      <c r="CG1276">
        <v>0.72879158865043903</v>
      </c>
      <c r="CH1276">
        <v>0.72708236389018199</v>
      </c>
      <c r="CI1276">
        <v>0.75029137529137502</v>
      </c>
      <c r="CJ1276">
        <v>0.78161320316131999</v>
      </c>
      <c r="CK1276">
        <v>0.72568940493468803</v>
      </c>
      <c r="CL1276">
        <v>0.67549707774090295</v>
      </c>
      <c r="CM1276">
        <v>0.69623707462422402</v>
      </c>
      <c r="CN1276">
        <v>0.73022010707912</v>
      </c>
      <c r="CO1276">
        <v>0.71788489558037905</v>
      </c>
      <c r="CP1276">
        <v>0.691386229389927</v>
      </c>
      <c r="CQ1276">
        <v>0.68900012061271199</v>
      </c>
      <c r="CR1276">
        <v>0.64608866696928402</v>
      </c>
      <c r="CS1276">
        <v>0.63323240551465498</v>
      </c>
      <c r="CT1276">
        <v>0.67471873458410903</v>
      </c>
      <c r="CU1276">
        <v>0.64159292035398197</v>
      </c>
      <c r="CV1276">
        <v>0.62972292191435797</v>
      </c>
      <c r="CW1276">
        <v>0.59218318199763098</v>
      </c>
      <c r="CX1276">
        <v>0.59286070893659504</v>
      </c>
      <c r="CY1276">
        <v>0.51835396170527903</v>
      </c>
      <c r="CZ1276">
        <v>0.53352538287427598</v>
      </c>
      <c r="DA1276">
        <v>0.50512445095168401</v>
      </c>
      <c r="DB1276">
        <v>0.50669772859638895</v>
      </c>
      <c r="DC1276">
        <v>0.46460272165421501</v>
      </c>
      <c r="DD1276">
        <v>0.47729951982518198</v>
      </c>
      <c r="DE1276">
        <v>0.50614500763580805</v>
      </c>
      <c r="DF1276">
        <v>0.52570267929149594</v>
      </c>
      <c r="DG1276">
        <v>0.57089909134385497</v>
      </c>
      <c r="DH1276">
        <v>0.65562045535820701</v>
      </c>
      <c r="DI1276">
        <v>0.62512064382971799</v>
      </c>
      <c r="DJ1276">
        <v>0.60556014313239803</v>
      </c>
      <c r="DK1276">
        <v>0.58994901675163902</v>
      </c>
      <c r="DL1276">
        <v>0.56223032557058406</v>
      </c>
      <c r="DM1276">
        <v>0.50598940497323297</v>
      </c>
      <c r="DN1276">
        <v>0.526043342613708</v>
      </c>
      <c r="DO1276">
        <v>0.52146236803592005</v>
      </c>
      <c r="DP1276">
        <v>0.55043522785458299</v>
      </c>
      <c r="DQ1276">
        <v>0.60472866212761101</v>
      </c>
      <c r="DR1276">
        <v>0.55792630182803804</v>
      </c>
      <c r="DS1276">
        <v>0.50353331616742503</v>
      </c>
      <c r="DT1276">
        <v>0.481584001807705</v>
      </c>
      <c r="DU1276">
        <v>0.52832861189801705</v>
      </c>
      <c r="DV1276">
        <v>0.48775018220552802</v>
      </c>
      <c r="DW1276">
        <v>0.47982335706501</v>
      </c>
      <c r="DX1276">
        <v>0.5118719889883</v>
      </c>
      <c r="DY1276">
        <v>0.52428659053071203</v>
      </c>
      <c r="DZ1276">
        <v>0.51991280782372995</v>
      </c>
      <c r="EA1276">
        <v>0.49313348974132898</v>
      </c>
      <c r="EB1276">
        <v>0.51703163017031595</v>
      </c>
      <c r="EC1276">
        <v>0.48735632183908101</v>
      </c>
      <c r="ED1276">
        <v>0.45603112840466897</v>
      </c>
    </row>
    <row r="1277" spans="1:134" x14ac:dyDescent="0.3">
      <c r="A1277" s="24" t="s">
        <v>5553</v>
      </c>
      <c r="B1277">
        <v>0.44572249956055598</v>
      </c>
      <c r="C1277">
        <v>0.455205851328782</v>
      </c>
      <c r="D1277">
        <v>0.45415940109584202</v>
      </c>
      <c r="E1277">
        <v>0.412367846205694</v>
      </c>
      <c r="F1277">
        <v>0.37556559067342299</v>
      </c>
      <c r="G1277">
        <v>0.369703437292634</v>
      </c>
      <c r="H1277">
        <v>0.40388504908835898</v>
      </c>
      <c r="I1277">
        <v>0.37671873246264798</v>
      </c>
      <c r="J1277">
        <v>0.36939385098273703</v>
      </c>
      <c r="K1277">
        <v>0.39083512974650397</v>
      </c>
      <c r="L1277">
        <v>0.36748177291135398</v>
      </c>
      <c r="M1277">
        <v>0.37069167223065203</v>
      </c>
      <c r="N1277">
        <v>0.40573980944302201</v>
      </c>
      <c r="O1277">
        <v>0.397834029796235</v>
      </c>
      <c r="P1277">
        <v>0.40359455125757798</v>
      </c>
      <c r="Q1277">
        <v>0.43913730970724202</v>
      </c>
      <c r="R1277">
        <v>0.41342375366568901</v>
      </c>
      <c r="S1277">
        <v>0.44535817745803402</v>
      </c>
      <c r="T1277">
        <v>0.40397778744561802</v>
      </c>
      <c r="U1277">
        <v>0.39197256193163998</v>
      </c>
      <c r="V1277">
        <v>0.37853350266541202</v>
      </c>
      <c r="W1277">
        <v>0.37654934143232599</v>
      </c>
      <c r="X1277">
        <v>0.342696011288805</v>
      </c>
      <c r="Y1277">
        <v>0.33025187244792598</v>
      </c>
      <c r="Z1277">
        <v>0.347631265060241</v>
      </c>
      <c r="AA1277">
        <v>0.37113136092794202</v>
      </c>
      <c r="AB1277">
        <v>0.34594240571655399</v>
      </c>
      <c r="AC1277">
        <v>0.38265523592157602</v>
      </c>
      <c r="AD1277">
        <v>0.37686681846018599</v>
      </c>
      <c r="AE1277">
        <v>0.37552577365024398</v>
      </c>
      <c r="AF1277">
        <v>0.35035487431023898</v>
      </c>
      <c r="AG1277">
        <v>0.34091843299099001</v>
      </c>
      <c r="AH1277">
        <v>0.34895339348514498</v>
      </c>
      <c r="AI1277">
        <v>0.34814170461104299</v>
      </c>
      <c r="AJ1277">
        <v>0.35791734039990403</v>
      </c>
      <c r="AK1277">
        <v>0.44713815187557199</v>
      </c>
      <c r="AL1277">
        <v>0.41924933264721997</v>
      </c>
      <c r="AM1277">
        <v>0.44662249690579098</v>
      </c>
      <c r="AN1277">
        <v>0.387586355585612</v>
      </c>
      <c r="AO1277">
        <v>0.39858287345693999</v>
      </c>
      <c r="AP1277">
        <v>0.43896947102453399</v>
      </c>
      <c r="AQ1277">
        <v>0.38057079870955102</v>
      </c>
      <c r="AR1277">
        <v>0.37413648913256298</v>
      </c>
      <c r="AS1277">
        <v>0.37469286683117398</v>
      </c>
      <c r="AT1277">
        <v>0.37581714379085002</v>
      </c>
      <c r="AU1277">
        <v>0.386778432305597</v>
      </c>
      <c r="AV1277">
        <v>0.38456683628246002</v>
      </c>
      <c r="AW1277">
        <v>0.370493754232948</v>
      </c>
      <c r="AX1277">
        <v>0.35242824092409197</v>
      </c>
      <c r="AY1277">
        <v>0.32780343054289801</v>
      </c>
      <c r="AZ1277">
        <v>0.33436913004311197</v>
      </c>
      <c r="BA1277">
        <v>0.342358805579077</v>
      </c>
      <c r="BB1277">
        <v>0.345303215892174</v>
      </c>
      <c r="BC1277">
        <v>0.32469638919337201</v>
      </c>
      <c r="BD1277">
        <v>0.36329235952508199</v>
      </c>
      <c r="BE1277">
        <v>0.36510793423408799</v>
      </c>
      <c r="BF1277">
        <v>0.394498132942326</v>
      </c>
      <c r="BG1277">
        <v>0.406667639552385</v>
      </c>
      <c r="BH1277">
        <v>0.486043315046639</v>
      </c>
      <c r="BI1277">
        <v>0.83808820552493302</v>
      </c>
      <c r="BJ1277">
        <v>0.67205403312265</v>
      </c>
      <c r="BK1277">
        <v>0.73029320679480003</v>
      </c>
      <c r="BL1277">
        <v>0.883783452169705</v>
      </c>
      <c r="BM1277">
        <v>1.2553964010448599</v>
      </c>
      <c r="BN1277">
        <v>1.0729271797354001</v>
      </c>
      <c r="BO1277">
        <v>0.95737365483870995</v>
      </c>
      <c r="BP1277">
        <v>0.80059110101937303</v>
      </c>
      <c r="BQ1277">
        <v>0.68672728670012595</v>
      </c>
      <c r="BR1277">
        <v>0.64959611681037199</v>
      </c>
      <c r="BS1277">
        <v>0.70207598290598305</v>
      </c>
      <c r="BT1277">
        <v>0.69217005048373803</v>
      </c>
      <c r="BU1277">
        <v>0.69755136858643596</v>
      </c>
      <c r="BV1277">
        <v>0.55728908322180304</v>
      </c>
      <c r="BW1277">
        <v>0.559219714612743</v>
      </c>
      <c r="BX1277">
        <v>0.63142527915632796</v>
      </c>
      <c r="BY1277">
        <v>0.60794523463808003</v>
      </c>
      <c r="BZ1277">
        <v>0.59598014225356399</v>
      </c>
      <c r="CA1277">
        <v>0.57178132683308502</v>
      </c>
      <c r="CB1277">
        <v>0.61343511473384504</v>
      </c>
      <c r="CC1277">
        <v>0.68459182939978402</v>
      </c>
      <c r="CD1277">
        <v>0.66088994826422698</v>
      </c>
      <c r="CE1277">
        <v>0.75715265077138905</v>
      </c>
      <c r="CF1277">
        <v>1.14245084184378</v>
      </c>
      <c r="CG1277">
        <v>0.91150424312256995</v>
      </c>
      <c r="CH1277">
        <v>0.92858841903210798</v>
      </c>
      <c r="CI1277">
        <v>0.92061910725988505</v>
      </c>
      <c r="CJ1277">
        <v>0.95470583449558399</v>
      </c>
      <c r="CK1277">
        <v>0.97035079245282996</v>
      </c>
      <c r="CL1277">
        <v>0.991218934476784</v>
      </c>
      <c r="CM1277">
        <v>1.0199118611066</v>
      </c>
      <c r="CN1277">
        <v>1.0930997828673401</v>
      </c>
      <c r="CO1277">
        <v>1.0830070938562399</v>
      </c>
      <c r="CP1277">
        <v>0.99628366073978303</v>
      </c>
      <c r="CQ1277">
        <v>1.0230546677119801</v>
      </c>
      <c r="CR1277">
        <v>1.0429505068845499</v>
      </c>
      <c r="CS1277">
        <v>0.99024940749734902</v>
      </c>
      <c r="CT1277">
        <v>1.1502958768956599</v>
      </c>
      <c r="CU1277">
        <v>1.0283099652338801</v>
      </c>
      <c r="CV1277">
        <v>0.986148767656156</v>
      </c>
      <c r="CW1277">
        <v>0.94636550177654999</v>
      </c>
      <c r="CX1277">
        <v>0.91715142598602095</v>
      </c>
      <c r="CY1277">
        <v>0.82513487781656603</v>
      </c>
      <c r="CZ1277">
        <v>0.85246479908286599</v>
      </c>
      <c r="DA1277">
        <v>0.79062957540263601</v>
      </c>
      <c r="DB1277">
        <v>0.79935934769947603</v>
      </c>
      <c r="DC1277">
        <v>0.77146995138878904</v>
      </c>
      <c r="DD1277">
        <v>0.82952356306966801</v>
      </c>
      <c r="DE1277">
        <v>0.829030615955204</v>
      </c>
      <c r="DF1277">
        <v>0.91400579467725995</v>
      </c>
      <c r="DG1277">
        <v>0.91911764705882404</v>
      </c>
      <c r="DH1277">
        <v>0.91190845154368805</v>
      </c>
      <c r="DI1277">
        <v>0.91021129374730902</v>
      </c>
      <c r="DJ1277">
        <v>0.81272545525663897</v>
      </c>
      <c r="DK1277">
        <v>0.837581937363438</v>
      </c>
      <c r="DL1277">
        <v>0.85569421643688404</v>
      </c>
      <c r="DM1277">
        <v>0.76457515060872505</v>
      </c>
      <c r="DN1277">
        <v>0.75968493361500899</v>
      </c>
      <c r="DO1277">
        <v>0.74454027479787999</v>
      </c>
      <c r="DP1277">
        <v>0.72680207088809201</v>
      </c>
      <c r="DQ1277">
        <v>0.80726248958602698</v>
      </c>
      <c r="DR1277">
        <v>0.78859350671818196</v>
      </c>
      <c r="DS1277">
        <v>0.76817440563041794</v>
      </c>
      <c r="DT1277">
        <v>0.74426618461190797</v>
      </c>
      <c r="DU1277">
        <v>0.74220963172804499</v>
      </c>
      <c r="DV1277">
        <v>0.70079049167460905</v>
      </c>
      <c r="DW1277">
        <v>0.67514967941005799</v>
      </c>
      <c r="DX1277">
        <v>0.721208992888277</v>
      </c>
      <c r="DY1277">
        <v>0.75064988170692504</v>
      </c>
      <c r="DZ1277">
        <v>0.74820313420525497</v>
      </c>
      <c r="EA1277">
        <v>0.76360973714490599</v>
      </c>
      <c r="EB1277">
        <v>0.82572992700729897</v>
      </c>
      <c r="EC1277">
        <v>0.76168582375478899</v>
      </c>
      <c r="ED1277">
        <v>0.74863813229571996</v>
      </c>
    </row>
    <row r="1278" spans="1:134" x14ac:dyDescent="0.3">
      <c r="A1278" s="24" t="s">
        <v>5555</v>
      </c>
      <c r="B1278">
        <v>1.71792662491943</v>
      </c>
      <c r="C1278">
        <v>1.7232962840985699</v>
      </c>
      <c r="D1278">
        <v>1.8680619457059999</v>
      </c>
      <c r="E1278">
        <v>1.5758600187553999</v>
      </c>
      <c r="F1278">
        <v>1.28058205703155</v>
      </c>
      <c r="G1278">
        <v>1.15862639165376</v>
      </c>
      <c r="H1278">
        <v>1.37837798435078</v>
      </c>
      <c r="I1278">
        <v>1.4543161635987001</v>
      </c>
      <c r="J1278">
        <v>1.32565902055153</v>
      </c>
      <c r="K1278">
        <v>1.5351826325572999</v>
      </c>
      <c r="L1278">
        <v>1.56927045297735</v>
      </c>
      <c r="M1278">
        <v>1.5049090908953</v>
      </c>
      <c r="N1278">
        <v>1.4178769454837401</v>
      </c>
      <c r="O1278">
        <v>1.56478382603138</v>
      </c>
      <c r="P1278">
        <v>1.5364416156865099</v>
      </c>
      <c r="Q1278">
        <v>1.4051856075500799</v>
      </c>
      <c r="R1278">
        <v>1.2511745081031</v>
      </c>
      <c r="S1278">
        <v>1.3175507871895999</v>
      </c>
      <c r="T1278">
        <v>1.3935267748601601</v>
      </c>
      <c r="U1278">
        <v>1.3667624970210099</v>
      </c>
      <c r="V1278">
        <v>1.2000016977108801</v>
      </c>
      <c r="W1278">
        <v>1.3005275460682599</v>
      </c>
      <c r="X1278">
        <v>1.2405651354656599</v>
      </c>
      <c r="Y1278">
        <v>1.03562903128426</v>
      </c>
      <c r="Z1278">
        <v>1.05496018579582</v>
      </c>
      <c r="AA1278">
        <v>1.2001271124175701</v>
      </c>
      <c r="AB1278">
        <v>1.2975050478761401</v>
      </c>
      <c r="AC1278">
        <v>1.4306230857622899</v>
      </c>
      <c r="AD1278">
        <v>1.3823860488670501</v>
      </c>
      <c r="AE1278">
        <v>1.3268930654808799</v>
      </c>
      <c r="AF1278">
        <v>1.1930595398449899</v>
      </c>
      <c r="AG1278">
        <v>1.3538908847898701</v>
      </c>
      <c r="AH1278">
        <v>1.3380105628490999</v>
      </c>
      <c r="AI1278">
        <v>1.3446150051305099</v>
      </c>
      <c r="AJ1278">
        <v>1.08031056644985</v>
      </c>
      <c r="AK1278">
        <v>1.19042337843694</v>
      </c>
      <c r="AL1278">
        <v>1.2434731624481401</v>
      </c>
      <c r="AM1278">
        <v>1.2348475051837999</v>
      </c>
      <c r="AN1278">
        <v>1.27284609297008</v>
      </c>
      <c r="AO1278">
        <v>1.25900825084757</v>
      </c>
      <c r="AP1278">
        <v>1.4754881476893</v>
      </c>
      <c r="AQ1278">
        <v>1.09868706488089</v>
      </c>
      <c r="AR1278">
        <v>1.1609267409111701</v>
      </c>
      <c r="AS1278">
        <v>1.19882458434788</v>
      </c>
      <c r="AT1278">
        <v>1.3110644135620899</v>
      </c>
      <c r="AU1278">
        <v>1.40479850647326</v>
      </c>
      <c r="AV1278">
        <v>1.5622903276320499</v>
      </c>
      <c r="AW1278">
        <v>1.54872105736987</v>
      </c>
      <c r="AX1278">
        <v>1.58754982128713</v>
      </c>
      <c r="AY1278">
        <v>1.5630682271188701</v>
      </c>
      <c r="AZ1278">
        <v>1.4344306527894</v>
      </c>
      <c r="BA1278">
        <v>1.30718744787589</v>
      </c>
      <c r="BB1278">
        <v>1.32108709465192</v>
      </c>
      <c r="BC1278">
        <v>1.4059154281385</v>
      </c>
      <c r="BD1278">
        <v>1.5211788716652901</v>
      </c>
      <c r="BE1278">
        <v>1.59955795214065</v>
      </c>
      <c r="BF1278">
        <v>1.899782771261</v>
      </c>
      <c r="BG1278">
        <v>1.8693285943328299</v>
      </c>
      <c r="BH1278">
        <v>1.83881380943854</v>
      </c>
      <c r="BI1278">
        <v>1.49958828933372</v>
      </c>
      <c r="BJ1278">
        <v>1.5834306264501199</v>
      </c>
      <c r="BK1278">
        <v>1.6407933567270101</v>
      </c>
      <c r="BL1278">
        <v>1.9133516050976</v>
      </c>
      <c r="BM1278">
        <v>2.0653185284917299</v>
      </c>
      <c r="BN1278">
        <v>2.6082743105950699</v>
      </c>
      <c r="BO1278">
        <v>2.6082743105950699</v>
      </c>
      <c r="BP1278">
        <v>2.6082743105950699</v>
      </c>
      <c r="BQ1278">
        <v>2.6082743105950699</v>
      </c>
      <c r="BR1278">
        <v>1.65838001132859</v>
      </c>
      <c r="BS1278">
        <v>2.61791706236151</v>
      </c>
      <c r="BT1278">
        <v>2.80708335287038</v>
      </c>
      <c r="BU1278">
        <v>3.6059210424978101</v>
      </c>
      <c r="BV1278">
        <v>2.2006935150261602</v>
      </c>
      <c r="BW1278">
        <v>2.0709652804273202</v>
      </c>
      <c r="BX1278">
        <v>2.0549007444168699</v>
      </c>
      <c r="BY1278">
        <v>2.0549007444168699</v>
      </c>
      <c r="BZ1278">
        <v>2.0549007444168699</v>
      </c>
      <c r="CA1278">
        <v>2.0549007444168699</v>
      </c>
      <c r="CB1278">
        <v>2.2522117258959402</v>
      </c>
      <c r="CC1278">
        <v>2.2522117258959402</v>
      </c>
      <c r="CD1278">
        <v>2.2522117258959402</v>
      </c>
      <c r="CE1278">
        <v>2.4167712408651401</v>
      </c>
      <c r="CF1278">
        <v>2.5712916019001399</v>
      </c>
      <c r="CG1278">
        <v>2.6285467377214502</v>
      </c>
      <c r="CH1278">
        <v>2.4895300139599801</v>
      </c>
      <c r="CI1278">
        <v>2.5340420884002</v>
      </c>
      <c r="CJ1278">
        <v>2.44072524407252</v>
      </c>
      <c r="CK1278">
        <v>1.7053701015965199</v>
      </c>
      <c r="CL1278">
        <v>1.6681840876384</v>
      </c>
      <c r="CM1278">
        <v>1.48245394067234</v>
      </c>
      <c r="CN1278">
        <v>1.2879238548483101</v>
      </c>
      <c r="CO1278">
        <v>1.54504613890238</v>
      </c>
      <c r="CP1278">
        <v>1.48046833901973</v>
      </c>
      <c r="CQ1278">
        <v>1.50361228175798</v>
      </c>
      <c r="CR1278">
        <v>1.97458011802088</v>
      </c>
      <c r="CS1278">
        <v>2.2132394755851998</v>
      </c>
      <c r="CT1278">
        <v>2.26285386928916</v>
      </c>
      <c r="CU1278">
        <v>1.6008217446270501</v>
      </c>
      <c r="CV1278">
        <v>1.9656920575200101</v>
      </c>
      <c r="CW1278">
        <v>1.87287801026451</v>
      </c>
      <c r="CX1278">
        <v>1.3713804293559699</v>
      </c>
      <c r="CY1278">
        <v>1.0140393828112</v>
      </c>
      <c r="CZ1278">
        <v>1.52414827008436</v>
      </c>
      <c r="DA1278">
        <v>1.0585651537335301</v>
      </c>
      <c r="DB1278">
        <v>1.10658124635993</v>
      </c>
      <c r="DC1278">
        <v>0.927771484290979</v>
      </c>
      <c r="DD1278">
        <v>1.02073090083096</v>
      </c>
      <c r="DE1278">
        <v>0.96574794560395605</v>
      </c>
      <c r="DF1278">
        <v>0.92595358284297602</v>
      </c>
      <c r="DG1278">
        <v>1.06258967001435</v>
      </c>
      <c r="DH1278">
        <v>1.1264751460245599</v>
      </c>
      <c r="DI1278">
        <v>1.2146049564197401</v>
      </c>
      <c r="DJ1278">
        <v>1.0575571877671099</v>
      </c>
      <c r="DK1278">
        <v>1.0371449380917701</v>
      </c>
      <c r="DL1278">
        <v>0.88329725567678297</v>
      </c>
      <c r="DM1278">
        <v>0.82887214682079302</v>
      </c>
      <c r="DN1278">
        <v>0.80025742546553402</v>
      </c>
      <c r="DO1278">
        <v>0.81132155898776603</v>
      </c>
      <c r="DP1278">
        <v>0.82351937190646896</v>
      </c>
      <c r="DQ1278">
        <v>0.90924760837714402</v>
      </c>
      <c r="DR1278">
        <v>0.93708551986621302</v>
      </c>
      <c r="DS1278">
        <v>0.791062283638028</v>
      </c>
      <c r="DT1278">
        <v>0.80216924641283505</v>
      </c>
      <c r="DU1278">
        <v>0.71813031161473095</v>
      </c>
      <c r="DV1278">
        <v>0.71340472052475201</v>
      </c>
      <c r="DW1278">
        <v>0.73318141286039795</v>
      </c>
      <c r="DX1278">
        <v>0.94631796283551295</v>
      </c>
      <c r="DY1278">
        <v>1.0748605310044701</v>
      </c>
      <c r="DZ1278">
        <v>0.97207493814068602</v>
      </c>
      <c r="EA1278">
        <v>1.08339933352262</v>
      </c>
      <c r="EB1278">
        <v>0.91088807785888104</v>
      </c>
      <c r="EC1278">
        <v>1.0452107279693501</v>
      </c>
      <c r="ED1278">
        <v>0.84202334630350195</v>
      </c>
    </row>
    <row r="1279" spans="1:134" x14ac:dyDescent="0.3">
      <c r="A1279" s="24" t="s">
        <v>5557</v>
      </c>
      <c r="B1279">
        <v>0.82912384089178004</v>
      </c>
      <c r="C1279">
        <v>0.79794122124879097</v>
      </c>
      <c r="D1279">
        <v>0.861645041753348</v>
      </c>
      <c r="E1279">
        <v>0.70132460782158901</v>
      </c>
      <c r="F1279">
        <v>0.65935212337795501</v>
      </c>
      <c r="G1279">
        <v>0.63663038973678399</v>
      </c>
      <c r="H1279">
        <v>0.70552116158559097</v>
      </c>
      <c r="I1279">
        <v>0.76703865386592995</v>
      </c>
      <c r="J1279">
        <v>0.72634584007174396</v>
      </c>
      <c r="K1279">
        <v>0.79711413914581697</v>
      </c>
      <c r="L1279">
        <v>0.89793614189290505</v>
      </c>
      <c r="M1279">
        <v>0.87632803232169998</v>
      </c>
      <c r="N1279">
        <v>0.71455975097323399</v>
      </c>
      <c r="O1279">
        <v>0.78137003713116104</v>
      </c>
      <c r="P1279">
        <v>0.69601173968816299</v>
      </c>
      <c r="Q1279">
        <v>0.64744596887519301</v>
      </c>
      <c r="R1279">
        <v>0.59749266985645899</v>
      </c>
      <c r="S1279">
        <v>0.57542072948093204</v>
      </c>
      <c r="T1279">
        <v>0.55606700248601604</v>
      </c>
      <c r="U1279">
        <v>0.54393725462527398</v>
      </c>
      <c r="V1279">
        <v>0.51257945280652195</v>
      </c>
      <c r="W1279">
        <v>0.62582407824130204</v>
      </c>
      <c r="X1279">
        <v>0.65941839024772697</v>
      </c>
      <c r="Y1279">
        <v>0.55701080141088999</v>
      </c>
      <c r="Z1279">
        <v>0.52009673668357603</v>
      </c>
      <c r="AA1279">
        <v>0.61938159895129896</v>
      </c>
      <c r="AB1279">
        <v>0.52981968447796701</v>
      </c>
      <c r="AC1279">
        <v>0.53248639199277303</v>
      </c>
      <c r="AD1279">
        <v>0.54899343545373203</v>
      </c>
      <c r="AE1279">
        <v>0.49498132032110798</v>
      </c>
      <c r="AF1279">
        <v>0.35940740021066198</v>
      </c>
      <c r="AG1279">
        <v>0.44105614643059698</v>
      </c>
      <c r="AH1279">
        <v>0.38387492496936698</v>
      </c>
      <c r="AI1279">
        <v>0.38725475213236699</v>
      </c>
      <c r="AJ1279">
        <v>0.349869459889183</v>
      </c>
      <c r="AK1279">
        <v>0.38670831800452599</v>
      </c>
      <c r="AL1279">
        <v>0.40078288360724301</v>
      </c>
      <c r="AM1279">
        <v>0.42237042033015598</v>
      </c>
      <c r="AN1279">
        <v>0.40278543329146899</v>
      </c>
      <c r="AO1279">
        <v>0.37533811020812002</v>
      </c>
      <c r="AP1279">
        <v>0.44540036058358501</v>
      </c>
      <c r="AQ1279">
        <v>0.37901302571121298</v>
      </c>
      <c r="AR1279">
        <v>0.49354093923373199</v>
      </c>
      <c r="AS1279">
        <v>0.602884623404638</v>
      </c>
      <c r="AT1279">
        <v>0.60834608496732001</v>
      </c>
      <c r="AU1279">
        <v>0.62005799401689699</v>
      </c>
      <c r="AV1279">
        <v>0.62005799401689699</v>
      </c>
      <c r="AW1279">
        <v>0.62005799401689699</v>
      </c>
      <c r="AX1279">
        <v>0.75196773003300299</v>
      </c>
      <c r="AY1279">
        <v>0.73357858026298695</v>
      </c>
      <c r="AZ1279">
        <v>0.89985326426870904</v>
      </c>
      <c r="BA1279">
        <v>0.81211011934623201</v>
      </c>
      <c r="BB1279">
        <v>0.95010267099934398</v>
      </c>
      <c r="BC1279">
        <v>1.1834323076923099</v>
      </c>
      <c r="BD1279">
        <v>1.0233616898595499</v>
      </c>
      <c r="BE1279">
        <v>1.0233616898595499</v>
      </c>
      <c r="BF1279">
        <v>1.66077699771913</v>
      </c>
      <c r="BG1279">
        <v>1.53534097899352</v>
      </c>
      <c r="BH1279">
        <v>1.7092351415632201</v>
      </c>
      <c r="BI1279">
        <v>1.33994917448345</v>
      </c>
      <c r="BJ1279">
        <v>1.8083913676294101</v>
      </c>
      <c r="BK1279">
        <v>1.9762096964843401</v>
      </c>
      <c r="BL1279">
        <v>1.9762096964843401</v>
      </c>
      <c r="BM1279">
        <v>3.8246972033925601</v>
      </c>
      <c r="BN1279">
        <v>4.5667350558244602</v>
      </c>
      <c r="BO1279">
        <v>2.6550876451612901</v>
      </c>
      <c r="BP1279">
        <v>1.99687645457913</v>
      </c>
      <c r="BQ1279">
        <v>1.5428052114178199</v>
      </c>
      <c r="BR1279">
        <v>1.68040833343823</v>
      </c>
      <c r="BS1279">
        <v>2.4954350389363702</v>
      </c>
      <c r="BT1279">
        <v>2.84122895734671</v>
      </c>
      <c r="BU1279">
        <v>3.2086344141340999</v>
      </c>
      <c r="BV1279">
        <v>2.2597739986616401</v>
      </c>
      <c r="BW1279">
        <v>1.9769324746280099</v>
      </c>
      <c r="BX1279">
        <v>2.7199855459057098</v>
      </c>
      <c r="BY1279">
        <v>2.3431733016157401</v>
      </c>
      <c r="BZ1279">
        <v>2.6479653104957599</v>
      </c>
      <c r="CA1279">
        <v>2.5672284536330698</v>
      </c>
      <c r="CB1279">
        <v>2.4106921396393002</v>
      </c>
      <c r="CC1279">
        <v>2.3211939394393202</v>
      </c>
      <c r="CD1279">
        <v>2.12480093274349</v>
      </c>
      <c r="CE1279">
        <v>2.16113765852218</v>
      </c>
      <c r="CF1279">
        <v>2.1209530310734102</v>
      </c>
      <c r="CG1279">
        <v>1.9000880959239499</v>
      </c>
      <c r="CH1279">
        <v>1.88146600453699</v>
      </c>
      <c r="CI1279">
        <v>2.0355242510740599</v>
      </c>
      <c r="CJ1279">
        <v>2.0741700604370101</v>
      </c>
      <c r="CK1279">
        <v>2.00290335849057</v>
      </c>
      <c r="CL1279">
        <v>1.8781755705013401</v>
      </c>
      <c r="CM1279">
        <v>1.8512235776555099</v>
      </c>
      <c r="CN1279">
        <v>1.72070196311719</v>
      </c>
      <c r="CO1279">
        <v>1.8910879067508499</v>
      </c>
      <c r="CP1279">
        <v>1.8381855620519101</v>
      </c>
      <c r="CQ1279">
        <v>1.8122060065130901</v>
      </c>
      <c r="CR1279">
        <v>1.5736117415645301</v>
      </c>
      <c r="CS1279">
        <v>1.58308101378664</v>
      </c>
      <c r="CT1279">
        <v>1.6199614901099599</v>
      </c>
      <c r="CU1279">
        <v>1.87262958280657</v>
      </c>
      <c r="CV1279">
        <v>2.0788827599400599</v>
      </c>
      <c r="CW1279">
        <v>2.0576391630477699</v>
      </c>
      <c r="CX1279">
        <v>1.73333749375936</v>
      </c>
      <c r="CY1279">
        <v>1.49763491559747</v>
      </c>
      <c r="CZ1279">
        <v>1.3815808812722301</v>
      </c>
      <c r="DA1279">
        <v>1.3631039531478799</v>
      </c>
      <c r="DB1279">
        <v>1.2929528246942299</v>
      </c>
      <c r="DC1279">
        <v>1.0467900827394401</v>
      </c>
      <c r="DD1279">
        <v>1.07823686707496</v>
      </c>
      <c r="DE1279">
        <v>1.0341066104283301</v>
      </c>
      <c r="DF1279">
        <v>0.96030347381940895</v>
      </c>
      <c r="DG1279">
        <v>1.1313366810138701</v>
      </c>
      <c r="DH1279">
        <v>1.32316128263202</v>
      </c>
      <c r="DI1279">
        <v>1.1581807652902101</v>
      </c>
      <c r="DJ1279">
        <v>1.03292914366842</v>
      </c>
      <c r="DK1279">
        <v>1.0094683175528001</v>
      </c>
      <c r="DL1279">
        <v>0.88620283875466699</v>
      </c>
      <c r="DM1279">
        <v>0.94768181373439797</v>
      </c>
      <c r="DN1279">
        <v>0.85482043174727496</v>
      </c>
      <c r="DO1279">
        <v>0.87810284317765197</v>
      </c>
      <c r="DP1279">
        <v>0.80218467315241504</v>
      </c>
      <c r="DQ1279">
        <v>0.87190094515786198</v>
      </c>
      <c r="DR1279">
        <v>0.95726890029410105</v>
      </c>
      <c r="DS1279">
        <v>1.10147912911624</v>
      </c>
      <c r="DT1279">
        <v>0.86148457801378397</v>
      </c>
      <c r="DU1279">
        <v>0.90226628895184102</v>
      </c>
      <c r="DV1279">
        <v>0.94746874474407095</v>
      </c>
      <c r="DW1279">
        <v>1.0261708963779701</v>
      </c>
      <c r="DX1279">
        <v>1.0352144987382399</v>
      </c>
      <c r="DY1279">
        <v>0.99453807284516804</v>
      </c>
      <c r="DZ1279">
        <v>0.89990573818781705</v>
      </c>
      <c r="EA1279">
        <v>0.80694571048581099</v>
      </c>
      <c r="EB1279">
        <v>0.819647201946472</v>
      </c>
      <c r="EC1279">
        <v>0.71111111111111103</v>
      </c>
      <c r="ED1279">
        <v>0.67548638132295702</v>
      </c>
    </row>
    <row r="1280" spans="1:134" x14ac:dyDescent="0.3">
      <c r="A1280" s="24" t="s">
        <v>5559</v>
      </c>
      <c r="B1280">
        <v>0.46581121462471398</v>
      </c>
      <c r="C1280">
        <v>0.47935773096193801</v>
      </c>
      <c r="D1280">
        <v>0.60370945530194298</v>
      </c>
      <c r="E1280">
        <v>0.49186044807830398</v>
      </c>
      <c r="F1280">
        <v>0.45344034681742301</v>
      </c>
      <c r="G1280">
        <v>0.51221706112217102</v>
      </c>
      <c r="H1280">
        <v>0.58226913707831995</v>
      </c>
      <c r="I1280">
        <v>0.70493176041957395</v>
      </c>
      <c r="J1280">
        <v>0.63899559076302204</v>
      </c>
      <c r="K1280">
        <v>0.64664877748961902</v>
      </c>
      <c r="L1280">
        <v>0.63884805759712004</v>
      </c>
      <c r="M1280">
        <v>0.56959028831562997</v>
      </c>
      <c r="N1280">
        <v>0.51380704969932001</v>
      </c>
      <c r="O1280">
        <v>0.55416736414408097</v>
      </c>
      <c r="P1280">
        <v>0.553426080051311</v>
      </c>
      <c r="Q1280">
        <v>0.480739599383667</v>
      </c>
      <c r="R1280">
        <v>0.41561969439728402</v>
      </c>
      <c r="S1280">
        <v>0.476026920399165</v>
      </c>
      <c r="T1280">
        <v>0.43430702299564999</v>
      </c>
      <c r="U1280">
        <v>0.41492630918783302</v>
      </c>
      <c r="V1280">
        <v>0.36876763875823099</v>
      </c>
      <c r="W1280">
        <v>0.40637638283475203</v>
      </c>
      <c r="X1280">
        <v>0.39643086766297098</v>
      </c>
      <c r="Y1280">
        <v>0.29870191772986499</v>
      </c>
      <c r="Z1280">
        <v>0.32010145846544102</v>
      </c>
      <c r="AA1280">
        <v>0.346262016366092</v>
      </c>
      <c r="AB1280">
        <v>0.30564509726081801</v>
      </c>
      <c r="AC1280">
        <v>0.34285895424215002</v>
      </c>
      <c r="AD1280">
        <v>0.326869023130192</v>
      </c>
      <c r="AE1280">
        <v>0.30096017629466398</v>
      </c>
      <c r="AF1280">
        <v>0.28826109512804798</v>
      </c>
      <c r="AG1280">
        <v>0.28353600907315202</v>
      </c>
      <c r="AH1280">
        <v>0.27014210467688299</v>
      </c>
      <c r="AI1280">
        <v>0.26781247995895602</v>
      </c>
      <c r="AJ1280">
        <v>0.21996306110977301</v>
      </c>
      <c r="AK1280">
        <v>0.240124556588177</v>
      </c>
      <c r="AL1280">
        <v>0.238252982986524</v>
      </c>
      <c r="AM1280">
        <v>0.26926848086412802</v>
      </c>
      <c r="AN1280">
        <v>0.22928541525778501</v>
      </c>
      <c r="AO1280">
        <v>0.22061089752948199</v>
      </c>
      <c r="AP1280">
        <v>0.247518135137338</v>
      </c>
      <c r="AQ1280">
        <v>0.236677115987461</v>
      </c>
      <c r="AR1280">
        <v>0.288753997780824</v>
      </c>
      <c r="AS1280">
        <v>0.28343111140163102</v>
      </c>
      <c r="AT1280">
        <v>0.402614379084967</v>
      </c>
      <c r="AU1280">
        <v>0.35705495298885898</v>
      </c>
      <c r="AV1280">
        <v>0.372410623420111</v>
      </c>
      <c r="AW1280">
        <v>0.33989130614335</v>
      </c>
      <c r="AX1280">
        <v>0.36224919494674301</v>
      </c>
      <c r="AY1280">
        <v>0.36224919494674301</v>
      </c>
      <c r="AZ1280">
        <v>0.36224919494674301</v>
      </c>
      <c r="BA1280">
        <v>0.51636816794746898</v>
      </c>
      <c r="BB1280">
        <v>0.63773590946198999</v>
      </c>
      <c r="BC1280">
        <v>0.81294732091043898</v>
      </c>
      <c r="BD1280">
        <v>0.71658810761779801</v>
      </c>
      <c r="BE1280">
        <v>0.81159042812957805</v>
      </c>
      <c r="BF1280">
        <v>0.96448354512870604</v>
      </c>
      <c r="BG1280">
        <v>0.92009685230024196</v>
      </c>
      <c r="BH1280">
        <v>1.1851080108743399</v>
      </c>
      <c r="BI1280">
        <v>0.95103632788576198</v>
      </c>
      <c r="BJ1280">
        <v>1.6385310824866</v>
      </c>
      <c r="BK1280">
        <v>1.6779647499800601</v>
      </c>
      <c r="BL1280">
        <v>3.6533912623702598</v>
      </c>
      <c r="BM1280">
        <v>4.3522848205359699</v>
      </c>
      <c r="BN1280">
        <v>5.2571797353985197</v>
      </c>
      <c r="BO1280">
        <v>3.43870967741936</v>
      </c>
      <c r="BP1280">
        <v>2.49931558690436</v>
      </c>
      <c r="BQ1280">
        <v>1.65621079046424</v>
      </c>
      <c r="BR1280">
        <v>2.2191453206620899</v>
      </c>
      <c r="BS1280">
        <v>2.7730294396961099</v>
      </c>
      <c r="BT1280">
        <v>3.8386395961301001</v>
      </c>
      <c r="BU1280">
        <v>3.7830594106683502</v>
      </c>
      <c r="BV1280">
        <v>2.1133957902421199</v>
      </c>
      <c r="BW1280">
        <v>2.5272796642502899</v>
      </c>
      <c r="BX1280">
        <v>3.9236972704714601</v>
      </c>
      <c r="BY1280">
        <v>3.0321211002399902</v>
      </c>
      <c r="BZ1280">
        <v>3.0321211002399902</v>
      </c>
      <c r="CA1280">
        <v>3.0321211002399902</v>
      </c>
      <c r="CB1280">
        <v>3.0321211002399902</v>
      </c>
      <c r="CC1280">
        <v>3.0321211002399902</v>
      </c>
      <c r="CD1280">
        <v>3.0321211002399902</v>
      </c>
      <c r="CE1280">
        <v>2.7238502989591802</v>
      </c>
      <c r="CF1280">
        <v>2.5727443090198601</v>
      </c>
      <c r="CG1280">
        <v>2.01209851649143</v>
      </c>
      <c r="CH1280">
        <v>1.80461842717543</v>
      </c>
      <c r="CI1280">
        <v>1.8000436903808299</v>
      </c>
      <c r="CJ1280">
        <v>1.8841419261404799</v>
      </c>
      <c r="CK1280">
        <v>1.8841419261404799</v>
      </c>
      <c r="CL1280">
        <v>1.8841419261404799</v>
      </c>
      <c r="CM1280">
        <v>1.6048854601507501</v>
      </c>
      <c r="CN1280">
        <v>1.3429506246281999</v>
      </c>
      <c r="CO1280">
        <v>1.42362797474502</v>
      </c>
      <c r="CP1280">
        <v>1.32866397126238</v>
      </c>
      <c r="CQ1280">
        <v>1.29960197804849</v>
      </c>
      <c r="CR1280">
        <v>1.37237100922984</v>
      </c>
      <c r="CS1280">
        <v>1.17732044326268</v>
      </c>
      <c r="CT1280">
        <v>1.1377922057255601</v>
      </c>
      <c r="CU1280">
        <v>0.99873577749683995</v>
      </c>
      <c r="CV1280">
        <v>1.11755890699232</v>
      </c>
      <c r="CW1280">
        <v>1.0769838136596901</v>
      </c>
      <c r="CX1280">
        <v>0.98446080878681996</v>
      </c>
      <c r="CY1280">
        <v>0.86442701485545004</v>
      </c>
      <c r="CZ1280">
        <v>0.80102295775889998</v>
      </c>
      <c r="DA1280">
        <v>0.74084919472913602</v>
      </c>
      <c r="DB1280">
        <v>0.73383808969132203</v>
      </c>
      <c r="DC1280">
        <v>0.58792319715502495</v>
      </c>
      <c r="DD1280">
        <v>0.603812645561977</v>
      </c>
      <c r="DE1280">
        <v>0.56286815504327004</v>
      </c>
      <c r="DF1280">
        <v>0.51226141760506605</v>
      </c>
      <c r="DG1280">
        <v>0.663558106169297</v>
      </c>
      <c r="DH1280">
        <v>0.71969245440457796</v>
      </c>
      <c r="DI1280">
        <v>0.62809033809969295</v>
      </c>
      <c r="DJ1280">
        <v>0.58672693293928502</v>
      </c>
      <c r="DK1280">
        <v>0.53313911143481396</v>
      </c>
      <c r="DL1280">
        <v>0.509929830168669</v>
      </c>
      <c r="DM1280">
        <v>0.46685210293110402</v>
      </c>
      <c r="DN1280">
        <v>0.45748982190075099</v>
      </c>
      <c r="DO1280">
        <v>0.52572500319697602</v>
      </c>
      <c r="DP1280">
        <v>0.57176992660863601</v>
      </c>
      <c r="DQ1280">
        <v>0.55589071791778</v>
      </c>
      <c r="DR1280">
        <v>0.51611787094169903</v>
      </c>
      <c r="DS1280">
        <v>0.44345263639744797</v>
      </c>
      <c r="DT1280">
        <v>0.36719014800587502</v>
      </c>
      <c r="DU1280">
        <v>0.29320113314447599</v>
      </c>
      <c r="DV1280">
        <v>0.23826876716936701</v>
      </c>
      <c r="DW1280">
        <v>0.20381877114265901</v>
      </c>
      <c r="DX1280">
        <v>0.18926359256710301</v>
      </c>
      <c r="DY1280">
        <v>0.21906124952536701</v>
      </c>
      <c r="DZ1280">
        <v>0.201779191704961</v>
      </c>
      <c r="EA1280">
        <v>0.22714027406267301</v>
      </c>
      <c r="EB1280">
        <v>0.26916058394160602</v>
      </c>
      <c r="EC1280">
        <v>0.22068965517241401</v>
      </c>
      <c r="ED1280">
        <v>0.29571984435797699</v>
      </c>
    </row>
    <row r="1281" spans="1:134" x14ac:dyDescent="0.3">
      <c r="A1281" s="24" t="s">
        <v>5561</v>
      </c>
      <c r="B1281">
        <v>1.72555050975567</v>
      </c>
      <c r="C1281">
        <v>1.7531505025052001</v>
      </c>
      <c r="D1281">
        <v>1.8102866052330899</v>
      </c>
      <c r="E1281">
        <v>1.72119725702229</v>
      </c>
      <c r="F1281">
        <v>1.69893500102522</v>
      </c>
      <c r="G1281">
        <v>1.56405751824818</v>
      </c>
      <c r="H1281">
        <v>1.5639363312910599</v>
      </c>
      <c r="I1281">
        <v>1.74185823355713</v>
      </c>
      <c r="J1281">
        <v>1.7487464763470599</v>
      </c>
      <c r="K1281">
        <v>1.85437624687064</v>
      </c>
      <c r="L1281">
        <v>2.1093924208789598</v>
      </c>
      <c r="M1281">
        <v>2.32119140667678</v>
      </c>
      <c r="N1281">
        <v>1.9045580320220601</v>
      </c>
      <c r="O1281">
        <v>2.32931860666839</v>
      </c>
      <c r="P1281">
        <v>1.9852460944061801</v>
      </c>
      <c r="Q1281">
        <v>1.7570603898305099</v>
      </c>
      <c r="R1281">
        <v>1.84081721561969</v>
      </c>
      <c r="S1281">
        <v>1.6657624970991001</v>
      </c>
      <c r="T1281">
        <v>1.8945495866998101</v>
      </c>
      <c r="U1281">
        <v>1.9086423894637801</v>
      </c>
      <c r="V1281">
        <v>1.7743266462841001</v>
      </c>
      <c r="W1281">
        <v>1.8112559979228</v>
      </c>
      <c r="X1281">
        <v>1.9133460536218301</v>
      </c>
      <c r="Y1281">
        <v>1.7127677942134401</v>
      </c>
      <c r="Z1281">
        <v>1.4003367945466101</v>
      </c>
      <c r="AA1281">
        <v>1.5370340287598301</v>
      </c>
      <c r="AB1281">
        <v>1.3772647336244499</v>
      </c>
      <c r="AC1281">
        <v>1.4592201131662801</v>
      </c>
      <c r="AD1281">
        <v>1.5436243914043299</v>
      </c>
      <c r="AE1281">
        <v>1.17529658429089</v>
      </c>
      <c r="AF1281">
        <v>0.99252103004291803</v>
      </c>
      <c r="AG1281">
        <v>0.96087106987587401</v>
      </c>
      <c r="AH1281">
        <v>0.94312005537785804</v>
      </c>
      <c r="AI1281">
        <v>0.88768375713461201</v>
      </c>
      <c r="AJ1281">
        <v>0.80355389544688005</v>
      </c>
      <c r="AK1281">
        <v>1.0385055665238101</v>
      </c>
      <c r="AL1281">
        <v>1.0833081288392901</v>
      </c>
      <c r="AM1281">
        <v>1.1026623278093</v>
      </c>
      <c r="AN1281">
        <v>1.06645520722635</v>
      </c>
      <c r="AO1281">
        <v>1.11927475789576</v>
      </c>
      <c r="AP1281">
        <v>1.5594844078572001</v>
      </c>
      <c r="AQ1281">
        <v>1.3643114282921101</v>
      </c>
      <c r="AR1281">
        <v>1.4995742461327599</v>
      </c>
      <c r="AS1281">
        <v>1.59876514470609</v>
      </c>
      <c r="AT1281">
        <v>1.5441161029411801</v>
      </c>
      <c r="AU1281">
        <v>1.51234062156441</v>
      </c>
      <c r="AV1281">
        <v>1.93088236925905</v>
      </c>
      <c r="AW1281">
        <v>2.0494332821249799</v>
      </c>
      <c r="AX1281">
        <v>1.97964598514852</v>
      </c>
      <c r="AY1281">
        <v>1.89970733953912</v>
      </c>
      <c r="AZ1281">
        <v>1.6193707933852399</v>
      </c>
      <c r="BA1281">
        <v>1.6163116981674699</v>
      </c>
      <c r="BB1281">
        <v>1.6476962174448999</v>
      </c>
      <c r="BC1281">
        <v>1.8478499371332799</v>
      </c>
      <c r="BD1281">
        <v>1.8173848389134599</v>
      </c>
      <c r="BE1281">
        <v>1.9767737571219299</v>
      </c>
      <c r="BF1281">
        <v>2.20755725806452</v>
      </c>
      <c r="BG1281">
        <v>2.15245296610169</v>
      </c>
      <c r="BH1281">
        <v>2.15207585668007</v>
      </c>
      <c r="BI1281">
        <v>1.9963662895271299</v>
      </c>
      <c r="BJ1281">
        <v>2.0694968237458999</v>
      </c>
      <c r="BK1281">
        <v>2.17986330648377</v>
      </c>
      <c r="BL1281">
        <v>2.4288839506372</v>
      </c>
      <c r="BM1281">
        <v>2.7314623270663398</v>
      </c>
      <c r="BN1281">
        <v>3.4892941335914802</v>
      </c>
      <c r="BO1281">
        <v>2.5849436516129001</v>
      </c>
      <c r="BP1281">
        <v>2.3731664863036901</v>
      </c>
      <c r="BQ1281">
        <v>1.77801997020075</v>
      </c>
      <c r="BR1281">
        <v>1.7360001101390901</v>
      </c>
      <c r="BS1281">
        <v>2.3899944444444401</v>
      </c>
      <c r="BT1281">
        <v>3.4155939231959498</v>
      </c>
      <c r="BU1281">
        <v>3.3286576593090098</v>
      </c>
      <c r="BV1281">
        <v>2.4546757300158202</v>
      </c>
      <c r="BW1281">
        <v>2.36296342617322</v>
      </c>
      <c r="BX1281">
        <v>3.1327512096774202</v>
      </c>
      <c r="BY1281">
        <v>2.8422227439834402</v>
      </c>
      <c r="BZ1281">
        <v>3.0314974193744502</v>
      </c>
      <c r="CA1281">
        <v>3.2200271746490299</v>
      </c>
      <c r="CB1281">
        <v>3.1188289011767201</v>
      </c>
      <c r="CC1281">
        <v>3.12686880316281</v>
      </c>
      <c r="CD1281">
        <v>4.1683495343780503</v>
      </c>
      <c r="CE1281">
        <v>3.7095506813316601</v>
      </c>
      <c r="CF1281">
        <v>3.9053570681464902</v>
      </c>
      <c r="CG1281">
        <v>3.76878013826876</v>
      </c>
      <c r="CH1281">
        <v>3.4647863599348501</v>
      </c>
      <c r="CI1281">
        <v>3.7874667822034498</v>
      </c>
      <c r="CJ1281">
        <v>3.5303311976987501</v>
      </c>
      <c r="CK1281">
        <v>3.0377358490566002</v>
      </c>
      <c r="CL1281">
        <v>3.1821786249229098</v>
      </c>
      <c r="CM1281">
        <v>3.27762453350641</v>
      </c>
      <c r="CN1281">
        <v>2.8494943486020201</v>
      </c>
      <c r="CO1281">
        <v>3.1750849927149098</v>
      </c>
      <c r="CP1281">
        <v>3.8206604241504198</v>
      </c>
      <c r="CQ1281">
        <v>3.9395127246411801</v>
      </c>
      <c r="CR1281">
        <v>4.4651233166893602</v>
      </c>
      <c r="CS1281">
        <v>4.5186972626531201</v>
      </c>
      <c r="CT1281">
        <v>4.0021641921675304</v>
      </c>
      <c r="CU1281">
        <v>4.0976611883691501</v>
      </c>
      <c r="CV1281">
        <v>4.5802378598986104</v>
      </c>
      <c r="CW1281">
        <v>4.1184366363995304</v>
      </c>
      <c r="CX1281">
        <v>3.7568647029455802</v>
      </c>
      <c r="CY1281">
        <v>3.2038204047090102</v>
      </c>
      <c r="CZ1281">
        <v>3.1467709221317501</v>
      </c>
      <c r="DA1281">
        <v>3.7745241581259199</v>
      </c>
      <c r="DB1281">
        <v>3.88613861386139</v>
      </c>
      <c r="DC1281">
        <v>3.6824067568148902</v>
      </c>
      <c r="DD1281">
        <v>3.80401966704046</v>
      </c>
      <c r="DE1281">
        <v>3.9066249727292601</v>
      </c>
      <c r="DF1281">
        <v>3.8830311538576399</v>
      </c>
      <c r="DG1281">
        <v>4.8078072692491602</v>
      </c>
      <c r="DH1281">
        <v>4.7025867207056899</v>
      </c>
      <c r="DI1281">
        <v>4.1768749907197096</v>
      </c>
      <c r="DJ1281">
        <v>3.8245903776782999</v>
      </c>
      <c r="DK1281">
        <v>3.8572469045884898</v>
      </c>
      <c r="DL1281">
        <v>4.0416660613368602</v>
      </c>
      <c r="DM1281">
        <v>3.9920048082971098</v>
      </c>
      <c r="DN1281">
        <v>3.9789023042377298</v>
      </c>
      <c r="DO1281">
        <v>3.8647892126912899</v>
      </c>
      <c r="DP1281">
        <v>3.9682539682539701</v>
      </c>
      <c r="DQ1281">
        <v>4.2776293487316499</v>
      </c>
      <c r="DR1281">
        <v>4.2601349403148596</v>
      </c>
      <c r="DS1281">
        <v>4.2743112179212099</v>
      </c>
      <c r="DT1281">
        <v>4.4359394418709801</v>
      </c>
      <c r="DU1281">
        <v>4.2067988668555198</v>
      </c>
      <c r="DV1281">
        <v>3.8333239894601099</v>
      </c>
      <c r="DW1281">
        <v>4.6510311248248399</v>
      </c>
      <c r="DX1281">
        <v>4.6312227575131901</v>
      </c>
      <c r="DY1281">
        <v>4.7930601396150401</v>
      </c>
      <c r="DZ1281">
        <v>5.1505243313302698</v>
      </c>
      <c r="EA1281">
        <v>4.6922398720841603</v>
      </c>
      <c r="EB1281">
        <v>4.6684914841849103</v>
      </c>
      <c r="EC1281">
        <v>4.4505747126436797</v>
      </c>
      <c r="ED1281">
        <v>4.0280155642023399</v>
      </c>
    </row>
    <row r="1282" spans="1:134" x14ac:dyDescent="0.3">
      <c r="A1282" s="24" t="s">
        <v>5563</v>
      </c>
      <c r="B1282">
        <v>1.1650923590847799</v>
      </c>
      <c r="C1282">
        <v>1.17052213396232</v>
      </c>
      <c r="D1282">
        <v>1.2118435185619301</v>
      </c>
      <c r="E1282">
        <v>1.0692692330798399</v>
      </c>
      <c r="F1282">
        <v>1.0169593863323501</v>
      </c>
      <c r="G1282">
        <v>0.90669068318218704</v>
      </c>
      <c r="H1282">
        <v>1.0712949083929999</v>
      </c>
      <c r="I1282">
        <v>1.10596764327374</v>
      </c>
      <c r="J1282">
        <v>1.0408950205515299</v>
      </c>
      <c r="K1282">
        <v>1.13658547265467</v>
      </c>
      <c r="L1282">
        <v>1.18994145492725</v>
      </c>
      <c r="M1282">
        <v>1.45519746009105</v>
      </c>
      <c r="N1282">
        <v>1.78664302088856</v>
      </c>
      <c r="O1282">
        <v>2.0095169553969501</v>
      </c>
      <c r="P1282">
        <v>1.64536865965212</v>
      </c>
      <c r="Q1282">
        <v>1.42783841294299</v>
      </c>
      <c r="R1282">
        <v>1.2841494304676699</v>
      </c>
      <c r="S1282">
        <v>1.6193504912199299</v>
      </c>
      <c r="T1282">
        <v>1.43463920913611</v>
      </c>
      <c r="U1282">
        <v>1.3379331451865799</v>
      </c>
      <c r="V1282">
        <v>1.26058388523048</v>
      </c>
      <c r="W1282">
        <v>1.4991536075660501</v>
      </c>
      <c r="X1282">
        <v>1.2835796111633699</v>
      </c>
      <c r="Y1282">
        <v>1.0380426444652799</v>
      </c>
      <c r="Z1282">
        <v>1.0251537571338001</v>
      </c>
      <c r="AA1282">
        <v>1.1387415984746201</v>
      </c>
      <c r="AB1282">
        <v>0.99828023977768998</v>
      </c>
      <c r="AC1282">
        <v>1.0724914095066</v>
      </c>
      <c r="AD1282">
        <v>1.09500758758224</v>
      </c>
      <c r="AE1282">
        <v>0.94338679836297801</v>
      </c>
      <c r="AF1282">
        <v>0.78081233001619299</v>
      </c>
      <c r="AG1282">
        <v>0.82540523911536801</v>
      </c>
      <c r="AH1282">
        <v>0.81581598478700201</v>
      </c>
      <c r="AI1282">
        <v>0.81767500641313395</v>
      </c>
      <c r="AJ1282">
        <v>0.67132451457480102</v>
      </c>
      <c r="AK1282">
        <v>0.81432655495096395</v>
      </c>
      <c r="AL1282">
        <v>0.789031151706172</v>
      </c>
      <c r="AM1282">
        <v>0.80690571263240796</v>
      </c>
      <c r="AN1282">
        <v>0.76965227031204697</v>
      </c>
      <c r="AO1282">
        <v>0.72131148149950497</v>
      </c>
      <c r="AP1282">
        <v>0.88896178335642695</v>
      </c>
      <c r="AQ1282">
        <v>0.69627781633916597</v>
      </c>
      <c r="AR1282">
        <v>0.71796915997650301</v>
      </c>
      <c r="AS1282">
        <v>0.79529833477685397</v>
      </c>
      <c r="AT1282">
        <v>0.79520736928104596</v>
      </c>
      <c r="AU1282">
        <v>0.77996418128415101</v>
      </c>
      <c r="AV1282">
        <v>0.98814927448212497</v>
      </c>
      <c r="AW1282">
        <v>0.90963698564514295</v>
      </c>
      <c r="AX1282">
        <v>0.90209066006600702</v>
      </c>
      <c r="AY1282">
        <v>0.88964155057935201</v>
      </c>
      <c r="AZ1282">
        <v>0.92443689916993799</v>
      </c>
      <c r="BA1282">
        <v>0.86593962550526404</v>
      </c>
      <c r="BB1282">
        <v>0.93590139264618799</v>
      </c>
      <c r="BC1282">
        <v>0.95428508607905105</v>
      </c>
      <c r="BD1282">
        <v>0.97618440805351703</v>
      </c>
      <c r="BE1282">
        <v>1.11129254110369</v>
      </c>
      <c r="BF1282">
        <v>1.2381889540566999</v>
      </c>
      <c r="BG1282">
        <v>1.53894891859172</v>
      </c>
      <c r="BH1282">
        <v>1.5953385046150801</v>
      </c>
      <c r="BI1282">
        <v>1.80726218289656</v>
      </c>
      <c r="BJ1282">
        <v>1.989493487479</v>
      </c>
      <c r="BK1282">
        <v>1.99590710423479</v>
      </c>
      <c r="BL1282">
        <v>2.4305007581868101</v>
      </c>
      <c r="BM1282">
        <v>2.6169821664678001</v>
      </c>
      <c r="BN1282">
        <v>2.9864472410455001</v>
      </c>
      <c r="BO1282">
        <v>2.3870967741935498</v>
      </c>
      <c r="BP1282">
        <v>1.70861716347006</v>
      </c>
      <c r="BQ1282">
        <v>1.39899623588457</v>
      </c>
      <c r="BR1282">
        <v>1.4129271823274001</v>
      </c>
      <c r="BS1282">
        <v>1.74897119341564</v>
      </c>
      <c r="BT1282">
        <v>2.2662978071615001</v>
      </c>
      <c r="BU1282">
        <v>2.4722354862063098</v>
      </c>
      <c r="BV1282">
        <v>1.5436792797177299</v>
      </c>
      <c r="BW1282">
        <v>1.4986646318199199</v>
      </c>
      <c r="BX1282">
        <v>1.8610421836228299</v>
      </c>
      <c r="BY1282">
        <v>1.8644381970403801</v>
      </c>
      <c r="BZ1282">
        <v>1.9301498525791101</v>
      </c>
      <c r="CA1282">
        <v>2.00725259182353</v>
      </c>
      <c r="CB1282">
        <v>1.85020566211146</v>
      </c>
      <c r="CC1282">
        <v>2.1414879597460201</v>
      </c>
      <c r="CD1282">
        <v>2.0694309065007102</v>
      </c>
      <c r="CE1282">
        <v>2.0694309065007102</v>
      </c>
      <c r="CF1282">
        <v>2.0694309065007102</v>
      </c>
      <c r="CG1282">
        <v>2.0694309065007102</v>
      </c>
      <c r="CH1282">
        <v>2.0694309065007102</v>
      </c>
      <c r="CI1282">
        <v>2.0694309065007102</v>
      </c>
      <c r="CJ1282">
        <v>2.0694309065007102</v>
      </c>
      <c r="CK1282">
        <v>2.9564586357039202</v>
      </c>
      <c r="CL1282">
        <v>3.1249082205057399</v>
      </c>
      <c r="CM1282">
        <v>3.03423657309752</v>
      </c>
      <c r="CN1282">
        <v>2.7483640690065401</v>
      </c>
      <c r="CO1282">
        <v>3.1477659057795</v>
      </c>
      <c r="CP1282">
        <v>2.7986112154870502</v>
      </c>
      <c r="CQ1282">
        <v>2.6338801109637</v>
      </c>
      <c r="CR1282">
        <v>2.28173702526857</v>
      </c>
      <c r="CS1282">
        <v>2.1655933479858001</v>
      </c>
      <c r="CT1282">
        <v>2.0989481389538698</v>
      </c>
      <c r="CU1282">
        <v>2.0053729456384302</v>
      </c>
      <c r="CV1282">
        <v>2.0374326435608801</v>
      </c>
      <c r="CW1282">
        <v>1.8523489932885899</v>
      </c>
      <c r="CX1282">
        <v>1.8503494757863199</v>
      </c>
      <c r="CY1282">
        <v>1.53541581659639</v>
      </c>
      <c r="CZ1282">
        <v>1.5197389693994501</v>
      </c>
      <c r="DA1282">
        <v>1.4597364568082001</v>
      </c>
      <c r="DB1282">
        <v>1.35847408270239</v>
      </c>
      <c r="DC1282">
        <v>1.22603495992085</v>
      </c>
      <c r="DD1282">
        <v>1.30251013542655</v>
      </c>
      <c r="DE1282">
        <v>1.21591157006763</v>
      </c>
      <c r="DF1282">
        <v>1.23958302219302</v>
      </c>
      <c r="DG1282">
        <v>1.44817073170732</v>
      </c>
      <c r="DH1282">
        <v>1.6837525330790299</v>
      </c>
      <c r="DI1282">
        <v>1.4135744725080599</v>
      </c>
      <c r="DJ1282">
        <v>1.2574789575093801</v>
      </c>
      <c r="DK1282">
        <v>1.278951201748</v>
      </c>
      <c r="DL1282">
        <v>1.3859631281507401</v>
      </c>
      <c r="DM1282">
        <v>1.2547935935032699</v>
      </c>
      <c r="DN1282">
        <v>1.2311652699469799</v>
      </c>
      <c r="DO1282">
        <v>1.17364554767757</v>
      </c>
      <c r="DP1282">
        <v>1.13216134721511</v>
      </c>
      <c r="DQ1282">
        <v>1.20371168375995</v>
      </c>
      <c r="DR1282">
        <v>1.1634277146646701</v>
      </c>
      <c r="DS1282">
        <v>1.01851057133866</v>
      </c>
      <c r="DT1282">
        <v>0.97729070161563703</v>
      </c>
      <c r="DU1282">
        <v>0.95116952865521898</v>
      </c>
      <c r="DV1282">
        <v>0.99932724112799198</v>
      </c>
      <c r="DW1282">
        <v>1.2455591569829201</v>
      </c>
      <c r="DX1282">
        <v>1.27609543473274</v>
      </c>
      <c r="DY1282">
        <v>1.67654876303414</v>
      </c>
      <c r="DZ1282">
        <v>1.6333804642394301</v>
      </c>
      <c r="EA1282">
        <v>1.57503847935564</v>
      </c>
      <c r="EB1282">
        <v>1.6666666666666701</v>
      </c>
      <c r="EC1282">
        <v>1.48812260536399</v>
      </c>
      <c r="ED1282">
        <v>1.6077821011673199</v>
      </c>
    </row>
    <row r="1283" spans="1:134" x14ac:dyDescent="0.3">
      <c r="A1283" s="24" t="s">
        <v>5565</v>
      </c>
      <c r="B1283">
        <v>0.75657724687994399</v>
      </c>
      <c r="C1283">
        <v>0.75998440563743397</v>
      </c>
      <c r="D1283">
        <v>0.72665496908787197</v>
      </c>
      <c r="E1283">
        <v>0.76743323091124904</v>
      </c>
      <c r="F1283">
        <v>0.67005497715223095</v>
      </c>
      <c r="G1283">
        <v>0.60569213772764097</v>
      </c>
      <c r="H1283">
        <v>0.69240443005831498</v>
      </c>
      <c r="I1283">
        <v>0.73454898705725102</v>
      </c>
      <c r="J1283">
        <v>0.78469495179732396</v>
      </c>
      <c r="K1283">
        <v>0.97066304016070304</v>
      </c>
      <c r="L1283">
        <v>1.0386983766311699</v>
      </c>
      <c r="M1283">
        <v>1.23292904962064</v>
      </c>
      <c r="N1283">
        <v>1.2345308700789199</v>
      </c>
      <c r="O1283">
        <v>1.31252607353187</v>
      </c>
      <c r="P1283">
        <v>1.2438346506726901</v>
      </c>
      <c r="Q1283">
        <v>1.1275041902927601</v>
      </c>
      <c r="R1283">
        <v>0.93301435406698596</v>
      </c>
      <c r="S1283">
        <v>1.1000232072406599</v>
      </c>
      <c r="T1283">
        <v>1.13735239279055</v>
      </c>
      <c r="U1283">
        <v>1.1069300721229201</v>
      </c>
      <c r="V1283">
        <v>1.0332392599561</v>
      </c>
      <c r="W1283">
        <v>1.01971768926936</v>
      </c>
      <c r="X1283">
        <v>1.0544057698338001</v>
      </c>
      <c r="Y1283">
        <v>0.85082381353373904</v>
      </c>
      <c r="Z1283">
        <v>0.74350031705770503</v>
      </c>
      <c r="AA1283">
        <v>0.81194883610073898</v>
      </c>
      <c r="AB1283">
        <v>0.72330289797538705</v>
      </c>
      <c r="AC1283">
        <v>0.71798773239503599</v>
      </c>
      <c r="AD1283">
        <v>0.75922930766452601</v>
      </c>
      <c r="AE1283">
        <v>0.643003305524949</v>
      </c>
      <c r="AF1283">
        <v>0.48656636639469297</v>
      </c>
      <c r="AG1283">
        <v>0.49618801587801598</v>
      </c>
      <c r="AH1283">
        <v>0.52195222864053703</v>
      </c>
      <c r="AI1283">
        <v>0.50343102674276896</v>
      </c>
      <c r="AJ1283">
        <v>0.409539869910865</v>
      </c>
      <c r="AK1283">
        <v>0.50882008314473304</v>
      </c>
      <c r="AL1283">
        <v>0.52986202682275796</v>
      </c>
      <c r="AM1283">
        <v>0.49507337694693998</v>
      </c>
      <c r="AN1283">
        <v>0.49914662029433599</v>
      </c>
      <c r="AO1283">
        <v>0.53692799325190199</v>
      </c>
      <c r="AP1283">
        <v>0.52408509250957702</v>
      </c>
      <c r="AQ1283">
        <v>0.39185974516896399</v>
      </c>
      <c r="AR1283">
        <v>0.40140982964558403</v>
      </c>
      <c r="AS1283">
        <v>0.45511741539064898</v>
      </c>
      <c r="AT1283">
        <v>0.44607843137254899</v>
      </c>
      <c r="AU1283">
        <v>0.439755181070837</v>
      </c>
      <c r="AV1283">
        <v>0.46534913495945601</v>
      </c>
      <c r="AW1283">
        <v>0.47491616697226502</v>
      </c>
      <c r="AX1283">
        <v>0.48432343234323399</v>
      </c>
      <c r="AY1283">
        <v>0.51262856398906398</v>
      </c>
      <c r="AZ1283">
        <v>0.48661604787336699</v>
      </c>
      <c r="BA1283">
        <v>0.48089980987681902</v>
      </c>
      <c r="BB1283">
        <v>0.51063693553808998</v>
      </c>
      <c r="BC1283">
        <v>0.515829518344187</v>
      </c>
      <c r="BD1283">
        <v>0.56449130991139795</v>
      </c>
      <c r="BE1283">
        <v>0.62021813446198903</v>
      </c>
      <c r="BF1283">
        <v>0.66634082763114999</v>
      </c>
      <c r="BG1283">
        <v>0.71984817747529595</v>
      </c>
      <c r="BH1283">
        <v>0.70976249002913905</v>
      </c>
      <c r="BI1283">
        <v>0.69464590787480296</v>
      </c>
      <c r="BJ1283">
        <v>0.72485798863909101</v>
      </c>
      <c r="BK1283">
        <v>0.82223462796076197</v>
      </c>
      <c r="BL1283">
        <v>1.05984836263914</v>
      </c>
      <c r="BM1283">
        <v>1.7115998581057099</v>
      </c>
      <c r="BN1283">
        <v>2.2321716682800901</v>
      </c>
      <c r="BO1283">
        <v>1.375</v>
      </c>
      <c r="BP1283">
        <v>1.5878383818863999</v>
      </c>
      <c r="BQ1283">
        <v>1.0147427854454201</v>
      </c>
      <c r="BR1283">
        <v>1.1997293725218701</v>
      </c>
      <c r="BS1283">
        <v>1.440329218107</v>
      </c>
      <c r="BT1283">
        <v>1.61766774511183</v>
      </c>
      <c r="BU1283">
        <v>1.71901233807243</v>
      </c>
      <c r="BV1283">
        <v>1.01669911181409</v>
      </c>
      <c r="BW1283">
        <v>1.03777184280809</v>
      </c>
      <c r="BX1283">
        <v>1.3217522658610299</v>
      </c>
      <c r="BY1283">
        <v>1.3217522658610299</v>
      </c>
      <c r="BZ1283">
        <v>1.3217522658610299</v>
      </c>
      <c r="CA1283">
        <v>1.3217522658610299</v>
      </c>
      <c r="CB1283">
        <v>1.3217522658610299</v>
      </c>
      <c r="CC1283">
        <v>1.3217522658610299</v>
      </c>
      <c r="CD1283">
        <v>1.3217522658610299</v>
      </c>
      <c r="CE1283">
        <v>1.34494722078689</v>
      </c>
      <c r="CF1283">
        <v>1.5413222540203699</v>
      </c>
      <c r="CG1283">
        <v>1.11911277545729</v>
      </c>
      <c r="CH1283">
        <v>1.13424848766868</v>
      </c>
      <c r="CI1283">
        <v>1.13303720964101</v>
      </c>
      <c r="CJ1283">
        <v>1.04457229195723</v>
      </c>
      <c r="CK1283">
        <v>0.95791001451378799</v>
      </c>
      <c r="CL1283">
        <v>0.96478604364298504</v>
      </c>
      <c r="CM1283">
        <v>0.94405027067691405</v>
      </c>
      <c r="CN1283">
        <v>0.95032718619869105</v>
      </c>
      <c r="CO1283">
        <v>1.0001821272462399</v>
      </c>
      <c r="CP1283">
        <v>0.99198893782033004</v>
      </c>
      <c r="CQ1283">
        <v>1.01163912676396</v>
      </c>
      <c r="CR1283">
        <v>0.86851263428657899</v>
      </c>
      <c r="CS1283">
        <v>0.87914790280190003</v>
      </c>
      <c r="CT1283">
        <v>0.89113795133750195</v>
      </c>
      <c r="CU1283">
        <v>0.83438685208596697</v>
      </c>
      <c r="CV1283">
        <v>0.81146573988457704</v>
      </c>
      <c r="CW1283">
        <v>0.78168180023687295</v>
      </c>
      <c r="CX1283">
        <v>0.72235396904643001</v>
      </c>
      <c r="CY1283">
        <v>0.59844947182300401</v>
      </c>
      <c r="CZ1283">
        <v>0.58790675798818304</v>
      </c>
      <c r="DA1283">
        <v>0.54319180087847696</v>
      </c>
      <c r="DB1283">
        <v>0.54018637157833405</v>
      </c>
      <c r="DC1283">
        <v>0.49328190200324101</v>
      </c>
      <c r="DD1283">
        <v>0.50317720463498095</v>
      </c>
      <c r="DE1283">
        <v>0.48723729183332098</v>
      </c>
      <c r="DF1283">
        <v>0.50180710296006403</v>
      </c>
      <c r="DG1283">
        <v>0.58733859397417498</v>
      </c>
      <c r="DH1283">
        <v>0.65115031588985595</v>
      </c>
      <c r="DI1283">
        <v>0.63996911517959199</v>
      </c>
      <c r="DJ1283">
        <v>0.57079113969895801</v>
      </c>
      <c r="DK1283">
        <v>0.57246904588492398</v>
      </c>
      <c r="DL1283">
        <v>0.56077753403164199</v>
      </c>
      <c r="DM1283">
        <v>0.521364773632641</v>
      </c>
      <c r="DN1283">
        <v>0.51065377673937096</v>
      </c>
      <c r="DO1283">
        <v>0.51862061126188197</v>
      </c>
      <c r="DP1283">
        <v>0.50776583034647604</v>
      </c>
      <c r="DQ1283">
        <v>0.52859892556522803</v>
      </c>
      <c r="DR1283">
        <v>0.52332622109451599</v>
      </c>
      <c r="DS1283">
        <v>0.51211627042027896</v>
      </c>
      <c r="DT1283">
        <v>0.487233081007796</v>
      </c>
      <c r="DU1283">
        <v>0.57648725212464602</v>
      </c>
      <c r="DV1283">
        <v>0.60688456579021099</v>
      </c>
      <c r="DW1283">
        <v>0.61570253782678197</v>
      </c>
      <c r="DX1283">
        <v>1.0767951364991999</v>
      </c>
      <c r="DY1283">
        <v>0.99453807284516804</v>
      </c>
      <c r="DZ1283">
        <v>0.84246494638859404</v>
      </c>
      <c r="EA1283">
        <v>0.990750011207579</v>
      </c>
      <c r="EB1283">
        <v>1.0264598540145999</v>
      </c>
      <c r="EC1283">
        <v>0.82452107279693498</v>
      </c>
      <c r="ED1283">
        <v>0.88871595330739295</v>
      </c>
    </row>
    <row r="1284" spans="1:134" x14ac:dyDescent="0.3">
      <c r="A1284" s="24" t="s">
        <v>5567</v>
      </c>
      <c r="B1284">
        <v>0.96238499077166495</v>
      </c>
      <c r="C1284">
        <v>1.0557996831140699</v>
      </c>
      <c r="D1284">
        <v>1.1849666655923099</v>
      </c>
      <c r="E1284">
        <v>1.0764836090963701</v>
      </c>
      <c r="F1284">
        <v>0.97933058276457996</v>
      </c>
      <c r="G1284">
        <v>0.84347205190592001</v>
      </c>
      <c r="H1284">
        <v>0.97537067586919601</v>
      </c>
      <c r="I1284">
        <v>1.0200444074395101</v>
      </c>
      <c r="J1284">
        <v>0.94362747881324305</v>
      </c>
      <c r="K1284">
        <v>1.04386950350038</v>
      </c>
      <c r="L1284">
        <v>1.08344691120444</v>
      </c>
      <c r="M1284">
        <v>1.22913628224583</v>
      </c>
      <c r="N1284">
        <v>1.00529762076435</v>
      </c>
      <c r="O1284">
        <v>1.1844446482431199</v>
      </c>
      <c r="P1284">
        <v>1.15399022998335</v>
      </c>
      <c r="Q1284">
        <v>1.00924600154083</v>
      </c>
      <c r="R1284">
        <v>0.88362445794104005</v>
      </c>
      <c r="S1284">
        <v>0.85712118356927403</v>
      </c>
      <c r="T1284">
        <v>0.84757655811062804</v>
      </c>
      <c r="U1284">
        <v>0.80746355832549399</v>
      </c>
      <c r="V1284">
        <v>0.69849517529006</v>
      </c>
      <c r="W1284">
        <v>0.68846714840983803</v>
      </c>
      <c r="X1284">
        <v>0.66086580558168695</v>
      </c>
      <c r="Y1284">
        <v>0.52431745817378705</v>
      </c>
      <c r="Z1284">
        <v>0.52314547400126798</v>
      </c>
      <c r="AA1284">
        <v>0.60300340001588904</v>
      </c>
      <c r="AB1284">
        <v>0.54466085192536695</v>
      </c>
      <c r="AC1284">
        <v>0.57058656269316699</v>
      </c>
      <c r="AD1284">
        <v>0.55038263790964603</v>
      </c>
      <c r="AE1284">
        <v>0.53045831654336495</v>
      </c>
      <c r="AF1284">
        <v>0.46298502916253997</v>
      </c>
      <c r="AG1284">
        <v>0.45995864469787701</v>
      </c>
      <c r="AH1284">
        <v>0.46307370267818798</v>
      </c>
      <c r="AI1284">
        <v>0.460142601648175</v>
      </c>
      <c r="AJ1284">
        <v>0.40713101549827402</v>
      </c>
      <c r="AK1284">
        <v>0.45906188183175201</v>
      </c>
      <c r="AL1284">
        <v>0.48322797784067201</v>
      </c>
      <c r="AM1284">
        <v>0.48864409689293198</v>
      </c>
      <c r="AN1284">
        <v>0.591730563391621</v>
      </c>
      <c r="AO1284">
        <v>0.61316883060002902</v>
      </c>
      <c r="AP1284">
        <v>0.70828953834868402</v>
      </c>
      <c r="AQ1284">
        <v>0.61019354661583103</v>
      </c>
      <c r="AR1284">
        <v>0.620064274525162</v>
      </c>
      <c r="AS1284">
        <v>0.66184073750265604</v>
      </c>
      <c r="AT1284">
        <v>0.66993497549019598</v>
      </c>
      <c r="AU1284">
        <v>0.65389002707447996</v>
      </c>
      <c r="AV1284">
        <v>0.70089657841174002</v>
      </c>
      <c r="AW1284">
        <v>0.72682858417166396</v>
      </c>
      <c r="AX1284">
        <v>0.75577595544554499</v>
      </c>
      <c r="AY1284">
        <v>0.88367444261814898</v>
      </c>
      <c r="AZ1284">
        <v>0.77756530659883805</v>
      </c>
      <c r="BA1284">
        <v>0.76049310284226201</v>
      </c>
      <c r="BB1284">
        <v>0.75875244033231404</v>
      </c>
      <c r="BC1284">
        <v>0.82855157811593305</v>
      </c>
      <c r="BD1284">
        <v>1.0633822963538899</v>
      </c>
      <c r="BE1284">
        <v>1.2534598486081701</v>
      </c>
      <c r="BF1284">
        <v>1.3432720954708399</v>
      </c>
      <c r="BG1284">
        <v>1.2687330472482199</v>
      </c>
      <c r="BH1284">
        <v>1.2746429072587899</v>
      </c>
      <c r="BI1284">
        <v>1.0379401121748399</v>
      </c>
      <c r="BJ1284">
        <v>1.1568931298503899</v>
      </c>
      <c r="BK1284">
        <v>1.3501880904378301</v>
      </c>
      <c r="BL1284">
        <v>1.8615915099209599</v>
      </c>
      <c r="BM1284">
        <v>1.95104647037957</v>
      </c>
      <c r="BN1284">
        <v>3.0493707647628301</v>
      </c>
      <c r="BO1284">
        <v>4.0532258064516098</v>
      </c>
      <c r="BP1284">
        <v>2.5299128782388798</v>
      </c>
      <c r="BQ1284">
        <v>1.59190715181932</v>
      </c>
      <c r="BR1284">
        <v>1.68040782931588</v>
      </c>
      <c r="BS1284">
        <v>2.0370370370370399</v>
      </c>
      <c r="BT1284">
        <v>2.09906065863303</v>
      </c>
      <c r="BU1284">
        <v>3.18540995979729</v>
      </c>
      <c r="BV1284">
        <v>2.3831974692785001</v>
      </c>
      <c r="BW1284">
        <v>2.0877527661198001</v>
      </c>
      <c r="BX1284">
        <v>3.08002481389578</v>
      </c>
      <c r="BY1284">
        <v>3.0569371929933</v>
      </c>
      <c r="BZ1284">
        <v>3.1079972035624199</v>
      </c>
      <c r="CA1284">
        <v>2.8724476745060898</v>
      </c>
      <c r="CB1284">
        <v>2.7331213933796401</v>
      </c>
      <c r="CC1284">
        <v>2.70156942614113</v>
      </c>
      <c r="CD1284">
        <v>2.45332533553273</v>
      </c>
      <c r="CE1284">
        <v>2.43596368199601</v>
      </c>
      <c r="CF1284">
        <v>2.3722707264988299</v>
      </c>
      <c r="CG1284">
        <v>2.0265015123145602</v>
      </c>
      <c r="CH1284">
        <v>1.9340390879478799</v>
      </c>
      <c r="CI1284">
        <v>1.93111483288429</v>
      </c>
      <c r="CJ1284">
        <v>2.0150511390051098</v>
      </c>
      <c r="CK1284">
        <v>1.7097242380261199</v>
      </c>
      <c r="CL1284">
        <v>1.5272107844576901</v>
      </c>
      <c r="CM1284">
        <v>1.6373371882052701</v>
      </c>
      <c r="CN1284">
        <v>1.52885187388459</v>
      </c>
      <c r="CO1284">
        <v>1.5936134045653201</v>
      </c>
      <c r="CP1284">
        <v>1.79008912870305</v>
      </c>
      <c r="CQ1284">
        <v>1.6071643951272501</v>
      </c>
      <c r="CR1284">
        <v>1.3920411559993899</v>
      </c>
      <c r="CS1284">
        <v>1.38020072852466</v>
      </c>
      <c r="CT1284">
        <v>1.3271590203847801</v>
      </c>
      <c r="CU1284">
        <v>1.2247155499367901</v>
      </c>
      <c r="CV1284">
        <v>1.2371265503937801</v>
      </c>
      <c r="CW1284">
        <v>1.1559415712593799</v>
      </c>
      <c r="CX1284">
        <v>1.0515476784822799</v>
      </c>
      <c r="CY1284">
        <v>0.876516903175107</v>
      </c>
      <c r="CZ1284">
        <v>0.88186013698227494</v>
      </c>
      <c r="DA1284">
        <v>0.76866764275256205</v>
      </c>
      <c r="DB1284">
        <v>0.726557949912638</v>
      </c>
      <c r="DC1284">
        <v>0.61516841848659998</v>
      </c>
      <c r="DD1284">
        <v>0.67857040167917404</v>
      </c>
      <c r="DE1284">
        <v>0.61813686277361701</v>
      </c>
      <c r="DF1284">
        <v>0.61531109053436495</v>
      </c>
      <c r="DG1284">
        <v>0.79208512673361997</v>
      </c>
      <c r="DH1284">
        <v>0.82399570866611105</v>
      </c>
      <c r="DI1284">
        <v>0.79884775862324997</v>
      </c>
      <c r="DJ1284">
        <v>0.71711069581468101</v>
      </c>
      <c r="DK1284">
        <v>0.78514202476329198</v>
      </c>
      <c r="DL1284">
        <v>0.71767902023738595</v>
      </c>
      <c r="DM1284">
        <v>0.66114085235452802</v>
      </c>
      <c r="DN1284">
        <v>0.675741847027715</v>
      </c>
      <c r="DO1284">
        <v>0.66070844996376799</v>
      </c>
      <c r="DP1284">
        <v>0.64857484212322902</v>
      </c>
      <c r="DQ1284">
        <v>0.72969634289982499</v>
      </c>
      <c r="DR1284">
        <v>0.73381004555677298</v>
      </c>
      <c r="DS1284">
        <v>0.70380224873401398</v>
      </c>
      <c r="DT1284">
        <v>0.65246864761043999</v>
      </c>
      <c r="DU1284">
        <v>0.65014164305948996</v>
      </c>
      <c r="DV1284">
        <v>0.67275887200762496</v>
      </c>
      <c r="DW1284">
        <v>0.69071916887234397</v>
      </c>
      <c r="DX1284">
        <v>0.76422344574443701</v>
      </c>
      <c r="DY1284">
        <v>0.77693723164996897</v>
      </c>
      <c r="DZ1284">
        <v>0.70549075055968002</v>
      </c>
      <c r="EA1284">
        <v>0.79499095921935503</v>
      </c>
      <c r="EB1284">
        <v>0.97475669099756701</v>
      </c>
      <c r="EC1284">
        <v>1.0421455938697299</v>
      </c>
      <c r="ED1284">
        <v>0.81245136186770395</v>
      </c>
    </row>
    <row r="1285" spans="1:134" x14ac:dyDescent="0.3">
      <c r="A1285" s="24" t="s">
        <v>5569</v>
      </c>
      <c r="B1285">
        <v>0.46576621843323401</v>
      </c>
      <c r="C1285">
        <v>0.51724065677283204</v>
      </c>
      <c r="D1285">
        <v>0.58673219666559195</v>
      </c>
      <c r="E1285">
        <v>0.53311013670930596</v>
      </c>
      <c r="F1285">
        <v>0.43961913398166302</v>
      </c>
      <c r="G1285">
        <v>0.45574916567131202</v>
      </c>
      <c r="H1285">
        <v>0.57890295224034805</v>
      </c>
      <c r="I1285">
        <v>0.66051916378968401</v>
      </c>
      <c r="J1285">
        <v>0.69064074687990396</v>
      </c>
      <c r="K1285">
        <v>0.64731212751285505</v>
      </c>
      <c r="L1285">
        <v>0.60055065261736895</v>
      </c>
      <c r="M1285">
        <v>0.60177767359635803</v>
      </c>
      <c r="N1285">
        <v>0.49802384537316102</v>
      </c>
      <c r="O1285">
        <v>0.51387632036278996</v>
      </c>
      <c r="P1285">
        <v>0.53316195989798898</v>
      </c>
      <c r="Q1285">
        <v>0.54677025608628604</v>
      </c>
      <c r="R1285">
        <v>0.51619107315943802</v>
      </c>
      <c r="S1285">
        <v>0.52982598390964597</v>
      </c>
      <c r="T1285">
        <v>0.53505413455562501</v>
      </c>
      <c r="U1285">
        <v>0.58568584242709298</v>
      </c>
      <c r="V1285">
        <v>0.53244167497648198</v>
      </c>
      <c r="W1285">
        <v>0.43502066328859001</v>
      </c>
      <c r="X1285">
        <v>0.36223981373471298</v>
      </c>
      <c r="Y1285">
        <v>0.34313351721508101</v>
      </c>
      <c r="Z1285">
        <v>0.30788791804058302</v>
      </c>
      <c r="AA1285">
        <v>0.43227870580757899</v>
      </c>
      <c r="AB1285">
        <v>0.37535282064311198</v>
      </c>
      <c r="AC1285">
        <v>0.44994383608324201</v>
      </c>
      <c r="AD1285">
        <v>0.46854336055148199</v>
      </c>
      <c r="AE1285">
        <v>0.44444642137572798</v>
      </c>
      <c r="AF1285">
        <v>0.398905134650757</v>
      </c>
      <c r="AG1285">
        <v>0.325161809274778</v>
      </c>
      <c r="AH1285">
        <v>0.36127709441288303</v>
      </c>
      <c r="AI1285">
        <v>0.34992333739498499</v>
      </c>
      <c r="AJ1285">
        <v>0.3520566804786</v>
      </c>
      <c r="AK1285">
        <v>0.42840965554325</v>
      </c>
      <c r="AL1285">
        <v>0.480129369954652</v>
      </c>
      <c r="AM1285">
        <v>0.448335142333596</v>
      </c>
      <c r="AN1285">
        <v>0.35971611116478303</v>
      </c>
      <c r="AO1285">
        <v>0.42274191071747202</v>
      </c>
      <c r="AP1285">
        <v>0.42855490488222397</v>
      </c>
      <c r="AQ1285">
        <v>0.40168140825105098</v>
      </c>
      <c r="AR1285">
        <v>0.38446452842503798</v>
      </c>
      <c r="AS1285">
        <v>0.51716449888059102</v>
      </c>
      <c r="AT1285">
        <v>0.605856185294118</v>
      </c>
      <c r="AU1285">
        <v>0.553470980260243</v>
      </c>
      <c r="AV1285">
        <v>0.54389126177735503</v>
      </c>
      <c r="AW1285">
        <v>0.64567666881411401</v>
      </c>
      <c r="AX1285">
        <v>0.82262747194719499</v>
      </c>
      <c r="AY1285">
        <v>0.63004987029683601</v>
      </c>
      <c r="AZ1285">
        <v>0.703784024837526</v>
      </c>
      <c r="BA1285">
        <v>0.63994170200188505</v>
      </c>
      <c r="BB1285">
        <v>0.59313235789406304</v>
      </c>
      <c r="BC1285">
        <v>0.576422217260945</v>
      </c>
      <c r="BD1285">
        <v>0.68044979007726303</v>
      </c>
      <c r="BE1285">
        <v>0.77469128845840796</v>
      </c>
      <c r="BF1285">
        <v>0.84369036217008797</v>
      </c>
      <c r="BG1285">
        <v>0.97576823031869697</v>
      </c>
      <c r="BH1285">
        <v>1.2797875864819599</v>
      </c>
      <c r="BI1285">
        <v>1.0821464289398199</v>
      </c>
      <c r="BJ1285">
        <v>1.5001200137610999</v>
      </c>
      <c r="BK1285">
        <v>1.51669648265412</v>
      </c>
      <c r="BL1285">
        <v>2.7927891672850498</v>
      </c>
      <c r="BM1285">
        <v>2.6351783906285302</v>
      </c>
      <c r="BN1285">
        <v>3.3420903241368198</v>
      </c>
      <c r="BO1285">
        <v>2.4700449041935499</v>
      </c>
      <c r="BP1285">
        <v>2.0244814680258298</v>
      </c>
      <c r="BQ1285">
        <v>1.41602370138018</v>
      </c>
      <c r="BR1285">
        <v>1.39134824768708</v>
      </c>
      <c r="BS1285">
        <v>1.9355121229819601</v>
      </c>
      <c r="BT1285">
        <v>1.9648680970913199</v>
      </c>
      <c r="BU1285">
        <v>1.7856859275118999</v>
      </c>
      <c r="BV1285">
        <v>1.0950232029444</v>
      </c>
      <c r="BW1285">
        <v>1.3691605173597901</v>
      </c>
      <c r="BX1285">
        <v>1.45670791873449</v>
      </c>
      <c r="BY1285">
        <v>1.29290370416139</v>
      </c>
      <c r="BZ1285">
        <v>1.1641691236815701</v>
      </c>
      <c r="CA1285">
        <v>1.17215125114732</v>
      </c>
      <c r="CB1285">
        <v>1.2625996293562001</v>
      </c>
      <c r="CC1285">
        <v>1.2878878639032001</v>
      </c>
      <c r="CD1285">
        <v>1.2221639049261499</v>
      </c>
      <c r="CE1285">
        <v>1.1751679338598999</v>
      </c>
      <c r="CF1285">
        <v>1.1549021601754901</v>
      </c>
      <c r="CG1285">
        <v>1.0946276825579699</v>
      </c>
      <c r="CH1285">
        <v>1.0251861330851599</v>
      </c>
      <c r="CI1285">
        <v>1.12575547950193</v>
      </c>
      <c r="CJ1285">
        <v>1.1419107391910699</v>
      </c>
      <c r="CK1285">
        <v>1.1741654571843301</v>
      </c>
      <c r="CL1285">
        <v>1.11310170636436</v>
      </c>
      <c r="CM1285">
        <v>1.1830129954420101</v>
      </c>
      <c r="CN1285">
        <v>1.6745984533016101</v>
      </c>
      <c r="CO1285">
        <v>1.8683220009713499</v>
      </c>
      <c r="CP1285">
        <v>1.7540168036913999</v>
      </c>
      <c r="CQ1285">
        <v>1.8951272464117701</v>
      </c>
      <c r="CR1285">
        <v>2.0245120290512899</v>
      </c>
      <c r="CS1285">
        <v>1.7137236217204901</v>
      </c>
      <c r="CT1285">
        <v>1.6613357521363401</v>
      </c>
      <c r="CU1285">
        <v>1.69405815423515</v>
      </c>
      <c r="CV1285">
        <v>1.5256831298026301</v>
      </c>
      <c r="CW1285">
        <v>1.3328069482826701</v>
      </c>
      <c r="CX1285">
        <v>1.20132301547679</v>
      </c>
      <c r="CY1285">
        <v>0.94754499705309003</v>
      </c>
      <c r="CZ1285">
        <v>0.942120579676064</v>
      </c>
      <c r="DA1285">
        <v>0.89604685212298696</v>
      </c>
      <c r="DB1285">
        <v>0.88963308095515403</v>
      </c>
      <c r="DC1285">
        <v>0.66392302507994305</v>
      </c>
      <c r="DD1285">
        <v>0.73320106961097198</v>
      </c>
      <c r="DE1285">
        <v>0.73885535597411101</v>
      </c>
      <c r="DF1285">
        <v>0.71388034290152003</v>
      </c>
      <c r="DG1285">
        <v>0.87278813964610202</v>
      </c>
      <c r="DH1285">
        <v>0.89998807962808502</v>
      </c>
      <c r="DI1285">
        <v>0.78548413440836296</v>
      </c>
      <c r="DJ1285">
        <v>0.67509814999927598</v>
      </c>
      <c r="DK1285">
        <v>0.65695557174071395</v>
      </c>
      <c r="DL1285">
        <v>0.62470036174509302</v>
      </c>
      <c r="DM1285">
        <v>0.55491103252589402</v>
      </c>
      <c r="DN1285">
        <v>0.53024049694307296</v>
      </c>
      <c r="DO1285">
        <v>0.49588655706958001</v>
      </c>
      <c r="DP1285">
        <v>0.45371792683620599</v>
      </c>
      <c r="DQ1285">
        <v>0.53865379643195699</v>
      </c>
      <c r="DR1285">
        <v>0.46710108990254301</v>
      </c>
      <c r="DS1285">
        <v>0.43916115927102101</v>
      </c>
      <c r="DT1285">
        <v>0.41097051180657601</v>
      </c>
      <c r="DU1285">
        <v>0.40084985835694098</v>
      </c>
      <c r="DV1285">
        <v>0.37422212255424098</v>
      </c>
      <c r="DW1285">
        <v>0.39489886908890198</v>
      </c>
      <c r="DX1285">
        <v>0.57573073516386197</v>
      </c>
      <c r="DY1285">
        <v>0.617752723661536</v>
      </c>
      <c r="DZ1285">
        <v>1.0162601626016301</v>
      </c>
      <c r="EA1285">
        <v>0.79947399094427596</v>
      </c>
      <c r="EB1285">
        <v>0.80596107055961097</v>
      </c>
      <c r="EC1285">
        <v>0.754022988505747</v>
      </c>
      <c r="ED1285">
        <v>0.633463035019456</v>
      </c>
    </row>
    <row r="1286" spans="1:134" x14ac:dyDescent="0.3">
      <c r="A1286" s="24" t="s">
        <v>5571</v>
      </c>
      <c r="B1286">
        <v>2.5242573387238498</v>
      </c>
      <c r="C1286">
        <v>2.6983503765126402</v>
      </c>
      <c r="D1286">
        <v>2.7412171467080801</v>
      </c>
      <c r="E1286">
        <v>2.4810321332805798</v>
      </c>
      <c r="F1286">
        <v>2.3310436743899898</v>
      </c>
      <c r="G1286">
        <v>2.0892133008921299</v>
      </c>
      <c r="H1286">
        <v>2.2519672252159202</v>
      </c>
      <c r="I1286">
        <v>2.5056192980651999</v>
      </c>
      <c r="J1286">
        <v>3.4676182647036802</v>
      </c>
      <c r="K1286">
        <v>3.0496649527036102</v>
      </c>
      <c r="L1286">
        <v>3.0686815659216999</v>
      </c>
      <c r="M1286">
        <v>2.9059028831562999</v>
      </c>
      <c r="N1286">
        <v>2.5450111334959198</v>
      </c>
      <c r="O1286">
        <v>2.8356641760382302</v>
      </c>
      <c r="P1286">
        <v>2.81975474550647</v>
      </c>
      <c r="Q1286">
        <v>2.6564406779661001</v>
      </c>
      <c r="R1286">
        <v>2.4208828522920198</v>
      </c>
      <c r="S1286">
        <v>2.5196101183569302</v>
      </c>
      <c r="T1286">
        <v>2.5172156619017998</v>
      </c>
      <c r="U1286">
        <v>2.4073063656318601</v>
      </c>
      <c r="V1286">
        <v>2.18154593916588</v>
      </c>
      <c r="W1286">
        <v>2.29496278345162</v>
      </c>
      <c r="X1286">
        <v>2.3735026654123601</v>
      </c>
      <c r="Y1286">
        <v>2.0063871367514601</v>
      </c>
      <c r="Z1286">
        <v>1.8896005072923301</v>
      </c>
      <c r="AA1286">
        <v>2.18147294827997</v>
      </c>
      <c r="AB1286">
        <v>1.9428820960698701</v>
      </c>
      <c r="AC1286">
        <v>2.0002694435198798</v>
      </c>
      <c r="AD1286">
        <v>2.0059199472386702</v>
      </c>
      <c r="AE1286">
        <v>2.2264914213757301</v>
      </c>
      <c r="AF1286">
        <v>1.92956971497744</v>
      </c>
      <c r="AG1286">
        <v>1.8872786843929199</v>
      </c>
      <c r="AH1286">
        <v>1.90781496156968</v>
      </c>
      <c r="AI1286">
        <v>1.90981530173796</v>
      </c>
      <c r="AJ1286">
        <v>1.69668353007307</v>
      </c>
      <c r="AK1286">
        <v>1.7846904544068301</v>
      </c>
      <c r="AL1286">
        <v>1.9749622101437601</v>
      </c>
      <c r="AM1286">
        <v>2.0013341263080102</v>
      </c>
      <c r="AN1286">
        <v>2.28993978037549</v>
      </c>
      <c r="AO1286">
        <v>2.1096403717942498</v>
      </c>
      <c r="AP1286">
        <v>2.4401010677316801</v>
      </c>
      <c r="AQ1286">
        <v>2.1077329162185898</v>
      </c>
      <c r="AR1286">
        <v>2.3935284903074199</v>
      </c>
      <c r="AS1286">
        <v>2.2762897717059101</v>
      </c>
      <c r="AT1286">
        <v>2.39429738562092</v>
      </c>
      <c r="AU1286">
        <v>2.6292929458674501</v>
      </c>
      <c r="AV1286">
        <v>2.8526476478119598</v>
      </c>
      <c r="AW1286">
        <v>2.7652179658721101</v>
      </c>
      <c r="AX1286">
        <v>2.73947194719472</v>
      </c>
      <c r="AY1286">
        <v>2.8006607212602499</v>
      </c>
      <c r="AZ1286">
        <v>2.70770864165755</v>
      </c>
      <c r="BA1286">
        <v>2.6166541515553399</v>
      </c>
      <c r="BB1286">
        <v>2.4651438267356101</v>
      </c>
      <c r="BC1286">
        <v>2.5382842220646098</v>
      </c>
      <c r="BD1286">
        <v>2.87610347117612</v>
      </c>
      <c r="BE1286">
        <v>2.7400618590265302</v>
      </c>
      <c r="BF1286">
        <v>2.9379928315412198</v>
      </c>
      <c r="BG1286">
        <v>2.94651855245076</v>
      </c>
      <c r="BH1286">
        <v>2.9130866528838202</v>
      </c>
      <c r="BI1286">
        <v>2.7848370563775302</v>
      </c>
      <c r="BJ1286">
        <v>2.9126810144811599</v>
      </c>
      <c r="BK1286">
        <v>2.94883164526677</v>
      </c>
      <c r="BL1286">
        <v>3.62331021132441</v>
      </c>
      <c r="BM1286">
        <v>3.89482085846045</v>
      </c>
      <c r="BN1286">
        <v>4.4724104549854804</v>
      </c>
      <c r="BO1286">
        <v>4.8075322580645201</v>
      </c>
      <c r="BP1286">
        <v>4.6152632172246602</v>
      </c>
      <c r="BQ1286">
        <v>3.5806932245922201</v>
      </c>
      <c r="BR1286">
        <v>3.17420857196803</v>
      </c>
      <c r="BS1286">
        <v>3.6781576448243101</v>
      </c>
      <c r="BT1286">
        <v>3.5851737234491501</v>
      </c>
      <c r="BU1286">
        <v>4.9316245898861704</v>
      </c>
      <c r="BV1286">
        <v>3.16070994038204</v>
      </c>
      <c r="BW1286">
        <v>3.1857611598626501</v>
      </c>
      <c r="BX1286">
        <v>4.0613678660049599</v>
      </c>
      <c r="BY1286">
        <v>4.3413451141524302</v>
      </c>
      <c r="BZ1286">
        <v>3.8910757165871299</v>
      </c>
      <c r="CA1286">
        <v>4.3888111467220403</v>
      </c>
      <c r="CB1286">
        <v>4.1568004098175404</v>
      </c>
      <c r="CC1286">
        <v>4.3725889541152503</v>
      </c>
      <c r="CD1286">
        <v>4.0309964759691104</v>
      </c>
      <c r="CE1286">
        <v>4.2606628773898301</v>
      </c>
      <c r="CF1286">
        <v>5.2976161076165402</v>
      </c>
      <c r="CG1286">
        <v>4.9118968745499103</v>
      </c>
      <c r="CH1286">
        <v>5.7552931596091197</v>
      </c>
      <c r="CI1286">
        <v>5.7493482851525499</v>
      </c>
      <c r="CJ1286">
        <v>5.5206154114365402</v>
      </c>
      <c r="CK1286">
        <v>4.8558055152394797</v>
      </c>
      <c r="CL1286">
        <v>4.3826837792592999</v>
      </c>
      <c r="CM1286">
        <v>4.66931689112445</v>
      </c>
      <c r="CN1286">
        <v>4.5691552647233804</v>
      </c>
      <c r="CO1286">
        <v>4.5460478387566798</v>
      </c>
      <c r="CP1286">
        <v>4.5378533960591003</v>
      </c>
      <c r="CQ1286">
        <v>5.1973374743698004</v>
      </c>
      <c r="CR1286">
        <v>4.3049629293387799</v>
      </c>
      <c r="CS1286">
        <v>4.0095907043942001</v>
      </c>
      <c r="CT1286">
        <v>4.1121560764469098</v>
      </c>
      <c r="CU1286">
        <v>3.6747787610619498</v>
      </c>
      <c r="CV1286">
        <v>3.9797532123840198</v>
      </c>
      <c r="CW1286">
        <v>3.99804184761153</v>
      </c>
      <c r="CX1286">
        <v>3.7973820519221202</v>
      </c>
      <c r="CY1286">
        <v>3.3501533904580598</v>
      </c>
      <c r="CZ1286">
        <v>3.2367206561039401</v>
      </c>
      <c r="DA1286">
        <v>3.0484333821376302</v>
      </c>
      <c r="DB1286">
        <v>3.0326878276062899</v>
      </c>
      <c r="DC1286">
        <v>2.7162051708562198</v>
      </c>
      <c r="DD1286">
        <v>2.8958854481152398</v>
      </c>
      <c r="DE1286">
        <v>2.8020362155479601</v>
      </c>
      <c r="DF1286">
        <v>2.80823799994026</v>
      </c>
      <c r="DG1286">
        <v>3.2658715925394599</v>
      </c>
      <c r="DH1286">
        <v>3.4557754201931101</v>
      </c>
      <c r="DI1286">
        <v>3.30080033260576</v>
      </c>
      <c r="DJ1286">
        <v>3.0263664942703601</v>
      </c>
      <c r="DK1286">
        <v>3.2594610342316099</v>
      </c>
      <c r="DL1286">
        <v>3.0087312771490402</v>
      </c>
      <c r="DM1286">
        <v>2.9171267629257902</v>
      </c>
      <c r="DN1286">
        <v>2.84567063530926</v>
      </c>
      <c r="DO1286">
        <v>2.9540061666122002</v>
      </c>
      <c r="DP1286">
        <v>3.0579734880810201</v>
      </c>
      <c r="DQ1286">
        <v>3.1270648395529901</v>
      </c>
      <c r="DR1286">
        <v>3.22789919843146</v>
      </c>
      <c r="DS1286">
        <v>3.0827110691500001</v>
      </c>
      <c r="DT1286">
        <v>2.8344254886453499</v>
      </c>
      <c r="DU1286">
        <v>2.7082152974504301</v>
      </c>
      <c r="DV1286">
        <v>2.6363738296798802</v>
      </c>
      <c r="DW1286">
        <v>2.92140238637811</v>
      </c>
      <c r="DX1286">
        <v>5.3596008258774903</v>
      </c>
      <c r="DY1286">
        <v>4.5725384817594996</v>
      </c>
      <c r="DZ1286">
        <v>3.74248851184164</v>
      </c>
      <c r="EA1286">
        <v>3.8673620346986701</v>
      </c>
      <c r="EB1286">
        <v>3.6830900243308999</v>
      </c>
      <c r="EC1286">
        <v>3.9739463601532599</v>
      </c>
      <c r="ED1286">
        <v>4.1105058365758804</v>
      </c>
    </row>
    <row r="1287" spans="1:134" x14ac:dyDescent="0.3">
      <c r="A1287" s="24" t="s">
        <v>5575</v>
      </c>
      <c r="B1287">
        <v>0.49212567820941</v>
      </c>
      <c r="C1287">
        <v>0.52180515133757199</v>
      </c>
      <c r="D1287">
        <v>0.56234142356939798</v>
      </c>
      <c r="E1287">
        <v>0.47896157867745098</v>
      </c>
      <c r="F1287">
        <v>0.46126300462813802</v>
      </c>
      <c r="G1287">
        <v>0.40897077062596798</v>
      </c>
      <c r="H1287">
        <v>0.46295832080903498</v>
      </c>
      <c r="I1287">
        <v>0.50755238757731103</v>
      </c>
      <c r="J1287">
        <v>0.46448492683655901</v>
      </c>
      <c r="K1287">
        <v>0.51596347070022597</v>
      </c>
      <c r="L1287">
        <v>0.56800499955002304</v>
      </c>
      <c r="M1287">
        <v>0.52294048543247296</v>
      </c>
      <c r="N1287">
        <v>0.45955613554084601</v>
      </c>
      <c r="O1287">
        <v>0.52641008963218805</v>
      </c>
      <c r="P1287">
        <v>0.639210293480582</v>
      </c>
      <c r="Q1287">
        <v>0.60188703775038499</v>
      </c>
      <c r="R1287">
        <v>0.49572510973915701</v>
      </c>
      <c r="S1287">
        <v>0.51893947938423501</v>
      </c>
      <c r="T1287">
        <v>0.55514531354878804</v>
      </c>
      <c r="U1287">
        <v>0.62266424866729397</v>
      </c>
      <c r="V1287">
        <v>0.63817981687049197</v>
      </c>
      <c r="W1287">
        <v>0.62863550899334397</v>
      </c>
      <c r="X1287">
        <v>0.59816598322358105</v>
      </c>
      <c r="Y1287">
        <v>0.58960835348511997</v>
      </c>
      <c r="Z1287">
        <v>0.57590536572606199</v>
      </c>
      <c r="AA1287">
        <v>0.66495497878763798</v>
      </c>
      <c r="AB1287">
        <v>0.89122632076220698</v>
      </c>
      <c r="AC1287">
        <v>0.85389787218867397</v>
      </c>
      <c r="AD1287">
        <v>0.80214991284958304</v>
      </c>
      <c r="AE1287">
        <v>0.84605664253108803</v>
      </c>
      <c r="AF1287">
        <v>0.81487387948246304</v>
      </c>
      <c r="AG1287">
        <v>0.74690705847142602</v>
      </c>
      <c r="AH1287">
        <v>0.74327771120765096</v>
      </c>
      <c r="AI1287">
        <v>0.82502265038799505</v>
      </c>
      <c r="AJ1287">
        <v>0.57683533766963802</v>
      </c>
      <c r="AK1287">
        <v>0.63268087029100695</v>
      </c>
      <c r="AL1287">
        <v>0.642561305599331</v>
      </c>
      <c r="AM1287">
        <v>0.661035210486554</v>
      </c>
      <c r="AN1287">
        <v>0.63735094032782702</v>
      </c>
      <c r="AO1287">
        <v>0.66588803996950396</v>
      </c>
      <c r="AP1287">
        <v>0.74985736408835302</v>
      </c>
      <c r="AQ1287">
        <v>0.54583374067194601</v>
      </c>
      <c r="AR1287">
        <v>0.720416421904576</v>
      </c>
      <c r="AS1287">
        <v>0.67327962348634596</v>
      </c>
      <c r="AT1287">
        <v>0.64869281045751603</v>
      </c>
      <c r="AU1287">
        <v>0.61614951676156404</v>
      </c>
      <c r="AV1287">
        <v>0.66478447851350897</v>
      </c>
      <c r="AW1287">
        <v>0.62854122272329305</v>
      </c>
      <c r="AX1287">
        <v>0.66749174917491805</v>
      </c>
      <c r="AY1287">
        <v>0.68675953651868205</v>
      </c>
      <c r="AZ1287">
        <v>0.66356733800913703</v>
      </c>
      <c r="BA1287">
        <v>0.69978111869118598</v>
      </c>
      <c r="BB1287">
        <v>0.80997582878455598</v>
      </c>
      <c r="BC1287">
        <v>0.76165452318008897</v>
      </c>
      <c r="BD1287">
        <v>0.78640037578761501</v>
      </c>
      <c r="BE1287">
        <v>0.80742308318411204</v>
      </c>
      <c r="BF1287">
        <v>0.90909090909090895</v>
      </c>
      <c r="BG1287">
        <v>0.87608795235913905</v>
      </c>
      <c r="BH1287">
        <v>0.91813312930374902</v>
      </c>
      <c r="BI1287">
        <v>0.86468104309705696</v>
      </c>
      <c r="BJ1287">
        <v>0.83126650132010604</v>
      </c>
      <c r="BK1287">
        <v>0.87247786904856806</v>
      </c>
      <c r="BL1287">
        <v>1.10017744797548</v>
      </c>
      <c r="BM1287">
        <v>1.4794092037795501</v>
      </c>
      <c r="BN1287">
        <v>2.1176185866408499</v>
      </c>
      <c r="BO1287">
        <v>2.8617954340255398</v>
      </c>
      <c r="BP1287">
        <v>2.8617954340255398</v>
      </c>
      <c r="BQ1287">
        <v>1.2013801756587199</v>
      </c>
      <c r="BR1287">
        <v>1.0305871986909201</v>
      </c>
      <c r="BS1287">
        <v>1.2931307375751799</v>
      </c>
      <c r="BT1287">
        <v>2.1115643706725402</v>
      </c>
      <c r="BU1287">
        <v>1.7991096871582399</v>
      </c>
      <c r="BV1287">
        <v>1.34857768385204</v>
      </c>
      <c r="BW1287">
        <v>1.34857768385204</v>
      </c>
      <c r="BX1287">
        <v>1.34857768385204</v>
      </c>
      <c r="BY1287">
        <v>1.34857768385204</v>
      </c>
      <c r="BZ1287">
        <v>1.4939663819569</v>
      </c>
      <c r="CA1287">
        <v>1.4896402293143101</v>
      </c>
      <c r="CB1287">
        <v>1.5579093278691001</v>
      </c>
      <c r="CC1287">
        <v>1.9048760033545</v>
      </c>
      <c r="CD1287">
        <v>1.7095298792832001</v>
      </c>
      <c r="CE1287">
        <v>1.6667896951354499</v>
      </c>
      <c r="CF1287">
        <v>1.6589915307174901</v>
      </c>
      <c r="CG1287">
        <v>1.1709635604205699</v>
      </c>
      <c r="CH1287">
        <v>1.0615402512796701</v>
      </c>
      <c r="CI1287">
        <v>1.1315808636131901</v>
      </c>
      <c r="CJ1287">
        <v>1.0576476057647599</v>
      </c>
      <c r="CK1287">
        <v>0.98693759071117604</v>
      </c>
      <c r="CL1287">
        <v>0.97212840318364702</v>
      </c>
      <c r="CM1287">
        <v>1.0281297479090801</v>
      </c>
      <c r="CN1287">
        <v>1.17638310529447</v>
      </c>
      <c r="CO1287">
        <v>1.13829528897523</v>
      </c>
      <c r="CP1287">
        <v>1.0355763305427399</v>
      </c>
      <c r="CQ1287">
        <v>0.94680979375226204</v>
      </c>
      <c r="CR1287">
        <v>0.87759116356483602</v>
      </c>
      <c r="CS1287">
        <v>0.87300001536971805</v>
      </c>
      <c r="CT1287">
        <v>0.91182508235069504</v>
      </c>
      <c r="CU1287">
        <v>0.79962073324905203</v>
      </c>
      <c r="CV1287">
        <v>0.84016197430092798</v>
      </c>
      <c r="CW1287">
        <v>0.83379392025266497</v>
      </c>
      <c r="CX1287">
        <v>0.76603844233649498</v>
      </c>
      <c r="CY1287">
        <v>0.64227531698175899</v>
      </c>
      <c r="CZ1287">
        <v>0.62171139657250396</v>
      </c>
      <c r="DA1287">
        <v>0.57393850658858003</v>
      </c>
      <c r="DB1287">
        <v>0.54746651135701796</v>
      </c>
      <c r="DC1287">
        <v>0.397206647834005</v>
      </c>
      <c r="DD1287">
        <v>0.74182696454757202</v>
      </c>
      <c r="DE1287">
        <v>0.65595229437859104</v>
      </c>
      <c r="DF1287">
        <v>0.57050688491293</v>
      </c>
      <c r="DG1287">
        <v>0.83542563366810196</v>
      </c>
      <c r="DH1287">
        <v>0.82995589462391195</v>
      </c>
      <c r="DI1287">
        <v>0.77212051019347605</v>
      </c>
      <c r="DJ1287">
        <v>0.708418444956322</v>
      </c>
      <c r="DK1287">
        <v>0.65549890750182105</v>
      </c>
      <c r="DL1287">
        <v>0.71041506254267595</v>
      </c>
      <c r="DM1287">
        <v>0.63737891897180698</v>
      </c>
      <c r="DN1287">
        <v>0.64636176672216195</v>
      </c>
      <c r="DO1287">
        <v>0.63371176061040901</v>
      </c>
      <c r="DP1287">
        <v>0.61443932411674396</v>
      </c>
      <c r="DQ1287">
        <v>0.69522249992817997</v>
      </c>
      <c r="DR1287">
        <v>0.71795167522057601</v>
      </c>
      <c r="DS1287">
        <v>0.78820129888707702</v>
      </c>
      <c r="DT1287">
        <v>0.64681956841034904</v>
      </c>
      <c r="DU1287">
        <v>0.63031161473087804</v>
      </c>
      <c r="DV1287">
        <v>0.61529405169030704</v>
      </c>
      <c r="DW1287">
        <v>0.64259529235254997</v>
      </c>
      <c r="DX1287">
        <v>0.87892865336086201</v>
      </c>
      <c r="DY1287">
        <v>1.31290708882204</v>
      </c>
      <c r="DZ1287">
        <v>1.14881583598445</v>
      </c>
      <c r="EA1287">
        <v>0.96235747694974505</v>
      </c>
      <c r="EB1287">
        <v>1.01581508515815</v>
      </c>
      <c r="EC1287">
        <v>1.16168582375479</v>
      </c>
      <c r="ED1287">
        <v>1.30583657587549</v>
      </c>
    </row>
    <row r="1288" spans="1:134" x14ac:dyDescent="0.3">
      <c r="A1288" s="24" t="s">
        <v>5579</v>
      </c>
      <c r="B1288">
        <v>3.5486933186851801</v>
      </c>
      <c r="C1288">
        <v>3.92884240645785</v>
      </c>
      <c r="D1288">
        <v>3.6918764218113602</v>
      </c>
      <c r="E1288">
        <v>2.8677357832578698</v>
      </c>
      <c r="F1288">
        <v>2.8632953249948701</v>
      </c>
      <c r="G1288">
        <v>2.6216292177246898</v>
      </c>
      <c r="H1288">
        <v>3.0929369424964901</v>
      </c>
      <c r="I1288">
        <v>3.39361665956603</v>
      </c>
      <c r="J1288">
        <v>2.8793503355504102</v>
      </c>
      <c r="K1288">
        <v>3.3729607087711901</v>
      </c>
      <c r="L1288">
        <v>3.7241009989500502</v>
      </c>
      <c r="M1288">
        <v>3.89876592109256</v>
      </c>
      <c r="N1288">
        <v>3.1961477255858299</v>
      </c>
      <c r="O1288">
        <v>3.4435470120067602</v>
      </c>
      <c r="P1288">
        <v>3.0193235618404799</v>
      </c>
      <c r="Q1288">
        <v>2.5412733035439099</v>
      </c>
      <c r="R1288">
        <v>2.38352574780059</v>
      </c>
      <c r="S1288">
        <v>2.7030920646708401</v>
      </c>
      <c r="T1288">
        <v>2.96435348974518</v>
      </c>
      <c r="U1288">
        <v>2.5455818093446201</v>
      </c>
      <c r="V1288">
        <v>2.2868799184697401</v>
      </c>
      <c r="W1288">
        <v>2.42677620343997</v>
      </c>
      <c r="X1288">
        <v>2.2308838381937899</v>
      </c>
      <c r="Y1288">
        <v>1.79765967682995</v>
      </c>
      <c r="Z1288">
        <v>1.68720060240964</v>
      </c>
      <c r="AA1288">
        <v>1.9839070914435499</v>
      </c>
      <c r="AB1288">
        <v>1.9055188249305299</v>
      </c>
      <c r="AC1288">
        <v>1.9868637249774099</v>
      </c>
      <c r="AD1288">
        <v>2.02879889452444</v>
      </c>
      <c r="AE1288">
        <v>1.7235951518967401</v>
      </c>
      <c r="AF1288">
        <v>1.2985583801034399</v>
      </c>
      <c r="AG1288">
        <v>1.3278936424926</v>
      </c>
      <c r="AH1288">
        <v>1.51016056396302</v>
      </c>
      <c r="AI1288">
        <v>1.5567883024433999</v>
      </c>
      <c r="AJ1288">
        <v>1.3008913514815701</v>
      </c>
      <c r="AK1288">
        <v>1.3996565063161099</v>
      </c>
      <c r="AL1288">
        <v>1.5710931720966099</v>
      </c>
      <c r="AM1288">
        <v>1.4739684631829399</v>
      </c>
      <c r="AN1288">
        <v>1.34608572440666</v>
      </c>
      <c r="AO1288">
        <v>1.2701347997469501</v>
      </c>
      <c r="AP1288">
        <v>1.4654821093813699</v>
      </c>
      <c r="AQ1288">
        <v>1.1568416593345701</v>
      </c>
      <c r="AR1288">
        <v>1.1944390052868601</v>
      </c>
      <c r="AS1288">
        <v>1.3318516823819699</v>
      </c>
      <c r="AT1288">
        <v>1.45098039215686</v>
      </c>
      <c r="AU1288">
        <v>1.4029502978192701</v>
      </c>
      <c r="AV1288">
        <v>1.83020911985818</v>
      </c>
      <c r="AW1288">
        <v>1.7294483883188101</v>
      </c>
      <c r="AX1288">
        <v>1.7294483883188101</v>
      </c>
      <c r="AY1288">
        <v>1.7294483883188101</v>
      </c>
      <c r="AZ1288">
        <v>1.7294483883188101</v>
      </c>
      <c r="BA1288">
        <v>1.9954945599207601</v>
      </c>
      <c r="BB1288">
        <v>1.89688015239071</v>
      </c>
      <c r="BC1288">
        <v>2.1294087304146001</v>
      </c>
      <c r="BD1288">
        <v>2.1024669161118901</v>
      </c>
      <c r="BE1288">
        <v>2.1846003581312101</v>
      </c>
      <c r="BF1288">
        <v>2.46171391332682</v>
      </c>
      <c r="BG1288">
        <v>2.2953340749950901</v>
      </c>
      <c r="BH1288">
        <v>2.2416122678213899</v>
      </c>
      <c r="BI1288">
        <v>1.8180059955516901</v>
      </c>
      <c r="BJ1288">
        <v>1.92815425234019</v>
      </c>
      <c r="BK1288">
        <v>1.9778291729802999</v>
      </c>
      <c r="BL1288">
        <v>2.4340313038992898</v>
      </c>
      <c r="BM1288">
        <v>2.4340313038992898</v>
      </c>
      <c r="BN1288">
        <v>5.9954824136818301</v>
      </c>
      <c r="BO1288">
        <v>5.7887096774193596</v>
      </c>
      <c r="BP1288">
        <v>4.0694397474918302</v>
      </c>
      <c r="BQ1288">
        <v>2.96110414052698</v>
      </c>
      <c r="BR1288">
        <v>3.1688589590282601</v>
      </c>
      <c r="BS1288">
        <v>4.4792655903767002</v>
      </c>
      <c r="BT1288">
        <v>6.6113377408918304</v>
      </c>
      <c r="BU1288">
        <v>4.9768179787742</v>
      </c>
      <c r="BV1288">
        <v>3.0432534371578099</v>
      </c>
      <c r="BW1288">
        <v>2.75314765356734</v>
      </c>
      <c r="BX1288">
        <v>3.63833746898263</v>
      </c>
      <c r="BY1288">
        <v>3.4044919521764698</v>
      </c>
      <c r="BZ1288">
        <v>4.0654731146843401</v>
      </c>
      <c r="CA1288">
        <v>4.1875442001835701</v>
      </c>
      <c r="CB1288">
        <v>3.58590348194241</v>
      </c>
      <c r="CC1288">
        <v>3.79627411045885</v>
      </c>
      <c r="CD1288">
        <v>3.8344455274799398</v>
      </c>
      <c r="CE1288">
        <v>3.69823577175758</v>
      </c>
      <c r="CF1288">
        <v>3.5533216148292399</v>
      </c>
      <c r="CG1288">
        <v>3.2521964568630302</v>
      </c>
      <c r="CH1288">
        <v>3.1409958120055799</v>
      </c>
      <c r="CI1288">
        <v>3.1879414548896801</v>
      </c>
      <c r="CJ1288">
        <v>2.9128893537889402</v>
      </c>
      <c r="CK1288">
        <v>2.7053701015965199</v>
      </c>
      <c r="CL1288">
        <v>2.54169514198886</v>
      </c>
      <c r="CM1288">
        <v>2.4206038971575201</v>
      </c>
      <c r="CN1288">
        <v>2.18619869125521</v>
      </c>
      <c r="CO1288">
        <v>2.2841792132103</v>
      </c>
      <c r="CP1288">
        <v>2.4484090601656301</v>
      </c>
      <c r="CQ1288">
        <v>2.3187793993486898</v>
      </c>
      <c r="CR1288">
        <v>2.12437585111212</v>
      </c>
      <c r="CS1288">
        <v>1.9980634154588599</v>
      </c>
      <c r="CT1288">
        <v>1.8379720246336</v>
      </c>
      <c r="CU1288">
        <v>1.68615676359039</v>
      </c>
      <c r="CV1288">
        <v>1.8397474731371399</v>
      </c>
      <c r="CW1288">
        <v>1.7244374259771</v>
      </c>
      <c r="CX1288">
        <v>1.86907139291063</v>
      </c>
      <c r="CY1288">
        <v>1.69107312871197</v>
      </c>
      <c r="CZ1288">
        <v>1.5917575472530101</v>
      </c>
      <c r="DA1288">
        <v>1.4729136163982399</v>
      </c>
      <c r="DB1288">
        <v>1.33954571927781</v>
      </c>
      <c r="DC1288">
        <v>1.2389405910779101</v>
      </c>
      <c r="DD1288">
        <v>1.43764915609994</v>
      </c>
      <c r="DE1288">
        <v>1.4006254090611601</v>
      </c>
      <c r="DF1288">
        <v>1.20523313121658</v>
      </c>
      <c r="DG1288">
        <v>1.5243902439024399</v>
      </c>
      <c r="DH1288">
        <v>1.45279532721421</v>
      </c>
      <c r="DI1288">
        <v>1.20744965246837</v>
      </c>
      <c r="DJ1288">
        <v>0.78954611963434596</v>
      </c>
      <c r="DK1288">
        <v>0.76329206117989801</v>
      </c>
      <c r="DL1288">
        <v>0.69588714715325495</v>
      </c>
      <c r="DM1288">
        <v>0.66812965629062204</v>
      </c>
      <c r="DN1288">
        <v>0.68273710424332301</v>
      </c>
      <c r="DO1288">
        <v>0.64649966609357901</v>
      </c>
      <c r="DP1288">
        <v>0.66706491437674198</v>
      </c>
      <c r="DQ1288">
        <v>0.71676865178545801</v>
      </c>
      <c r="DR1288">
        <v>0.676143244334237</v>
      </c>
      <c r="DS1288">
        <v>0.65373501559236702</v>
      </c>
      <c r="DT1288">
        <v>0.69059993221104998</v>
      </c>
      <c r="DU1288">
        <v>0.77903682719546696</v>
      </c>
      <c r="DV1288">
        <v>0.71760946347480004</v>
      </c>
      <c r="DW1288">
        <v>0.71478110713224197</v>
      </c>
      <c r="DX1288">
        <v>0.75705437026841005</v>
      </c>
      <c r="DY1288">
        <v>0.78862049829132197</v>
      </c>
      <c r="DZ1288">
        <v>0.71874631789796195</v>
      </c>
      <c r="EA1288">
        <v>0.89361765716762098</v>
      </c>
      <c r="EB1288">
        <v>0.976277372262774</v>
      </c>
      <c r="EC1288">
        <v>0.899616858237548</v>
      </c>
      <c r="ED1288">
        <v>0.91206225680933894</v>
      </c>
    </row>
    <row r="1289" spans="1:134" x14ac:dyDescent="0.3">
      <c r="A1289" s="24" t="s">
        <v>5581</v>
      </c>
      <c r="B1289">
        <v>1.9215959257631701</v>
      </c>
      <c r="C1289">
        <v>2.0094325296668498</v>
      </c>
      <c r="D1289">
        <v>2.0501759847929901</v>
      </c>
      <c r="E1289">
        <v>1.7583195744867901</v>
      </c>
      <c r="F1289">
        <v>1.5941619042737101</v>
      </c>
      <c r="G1289">
        <v>1.72868545896926</v>
      </c>
      <c r="H1289">
        <v>1.8170363918210699</v>
      </c>
      <c r="I1289">
        <v>2.1539236451248001</v>
      </c>
      <c r="J1289">
        <v>2.0660759390180101</v>
      </c>
      <c r="K1289">
        <v>1.99494750176144</v>
      </c>
      <c r="L1289">
        <v>2.2845018449077599</v>
      </c>
      <c r="M1289">
        <v>2.2423258740515899</v>
      </c>
      <c r="N1289">
        <v>1.9715207476862</v>
      </c>
      <c r="O1289">
        <v>2.0192708824737902</v>
      </c>
      <c r="P1289">
        <v>1.8783506696394501</v>
      </c>
      <c r="Q1289">
        <v>1.64714946070878</v>
      </c>
      <c r="R1289">
        <v>1.5665997839172701</v>
      </c>
      <c r="S1289">
        <v>1.77922178386323</v>
      </c>
      <c r="T1289">
        <v>1.6081417029210701</v>
      </c>
      <c r="U1289">
        <v>1.65822923686974</v>
      </c>
      <c r="V1289">
        <v>1.3719034179993701</v>
      </c>
      <c r="W1289">
        <v>1.36591813932995</v>
      </c>
      <c r="X1289">
        <v>1.4189401066164899</v>
      </c>
      <c r="Y1289">
        <v>1.59996186784029</v>
      </c>
      <c r="Z1289">
        <v>1.23493975903614</v>
      </c>
      <c r="AA1289">
        <v>1.3061094780328899</v>
      </c>
      <c r="AB1289">
        <v>1.1988884477967401</v>
      </c>
      <c r="AC1289">
        <v>1.21249583947506</v>
      </c>
      <c r="AD1289">
        <v>1.18555972551544</v>
      </c>
      <c r="AE1289">
        <v>1.06249016212813</v>
      </c>
      <c r="AF1289">
        <v>0.93854643210866395</v>
      </c>
      <c r="AG1289">
        <v>0.95142083044546699</v>
      </c>
      <c r="AH1289">
        <v>0.95638197991757001</v>
      </c>
      <c r="AI1289">
        <v>0.94112742897454005</v>
      </c>
      <c r="AJ1289">
        <v>0.82871597205492697</v>
      </c>
      <c r="AK1289">
        <v>0.95343573939423099</v>
      </c>
      <c r="AL1289">
        <v>0.92142926060528096</v>
      </c>
      <c r="AM1289">
        <v>0.94674746435632395</v>
      </c>
      <c r="AN1289">
        <v>0.91939587157440505</v>
      </c>
      <c r="AO1289">
        <v>0.86784433954612605</v>
      </c>
      <c r="AP1289">
        <v>0.94547232863314101</v>
      </c>
      <c r="AQ1289">
        <v>0.80653045263466605</v>
      </c>
      <c r="AR1289">
        <v>0.85014033026564795</v>
      </c>
      <c r="AS1289">
        <v>0.88735639697350999</v>
      </c>
      <c r="AT1289">
        <v>0.90522875816993498</v>
      </c>
      <c r="AU1289">
        <v>0.89756001509607297</v>
      </c>
      <c r="AV1289">
        <v>0.92741538360526599</v>
      </c>
      <c r="AW1289">
        <v>0.94818045162462605</v>
      </c>
      <c r="AX1289">
        <v>0.89768976897689801</v>
      </c>
      <c r="AY1289">
        <v>0.97480796771253797</v>
      </c>
      <c r="AZ1289">
        <v>0.95231967054887101</v>
      </c>
      <c r="BA1289">
        <v>0.95221357703184195</v>
      </c>
      <c r="BB1289">
        <v>0.92522930639816903</v>
      </c>
      <c r="BC1289">
        <v>0.97201624862982805</v>
      </c>
      <c r="BD1289">
        <v>1.03179616761424</v>
      </c>
      <c r="BE1289">
        <v>1.21927397037278</v>
      </c>
      <c r="BF1289">
        <v>1.33105246008472</v>
      </c>
      <c r="BG1289">
        <v>1.33499116549964</v>
      </c>
      <c r="BH1289">
        <v>1.3153396604209699</v>
      </c>
      <c r="BI1289">
        <v>1.2958127840634399</v>
      </c>
      <c r="BJ1289">
        <v>1.28810304824386</v>
      </c>
      <c r="BK1289">
        <v>1.3382247388149</v>
      </c>
      <c r="BL1289">
        <v>1.65510566220358</v>
      </c>
      <c r="BM1289">
        <v>1.85268792931084</v>
      </c>
      <c r="BN1289">
        <v>2.7508873830267802</v>
      </c>
      <c r="BO1289">
        <v>2.7661290322580601</v>
      </c>
      <c r="BP1289">
        <v>1.9405124241106699</v>
      </c>
      <c r="BQ1289">
        <v>1.3221455457967399</v>
      </c>
      <c r="BR1289">
        <v>1.32638932594877</v>
      </c>
      <c r="BS1289">
        <v>2.1066793289015502</v>
      </c>
      <c r="BT1289">
        <v>2.62265360028759</v>
      </c>
      <c r="BU1289">
        <v>2.6185671816515499</v>
      </c>
      <c r="BV1289">
        <v>1.41896824431196</v>
      </c>
      <c r="BW1289">
        <v>1.4727203357497101</v>
      </c>
      <c r="BX1289">
        <v>2.10763027295285</v>
      </c>
      <c r="BY1289">
        <v>2.1443127084105198</v>
      </c>
      <c r="BZ1289">
        <v>2.1443127084105198</v>
      </c>
      <c r="CA1289">
        <v>2.1443127084105198</v>
      </c>
      <c r="CB1289">
        <v>2.1443127084105198</v>
      </c>
      <c r="CC1289">
        <v>1.8854079309931699</v>
      </c>
      <c r="CD1289">
        <v>1.96445977356227</v>
      </c>
      <c r="CE1289">
        <v>2.0166826603676098</v>
      </c>
      <c r="CF1289">
        <v>2.4405479611255601</v>
      </c>
      <c r="CG1289">
        <v>2.42114359786836</v>
      </c>
      <c r="CH1289">
        <v>2.63203815728246</v>
      </c>
      <c r="CI1289">
        <v>2.7233670720163099</v>
      </c>
      <c r="CJ1289">
        <v>2.7603440260343999</v>
      </c>
      <c r="CK1289">
        <v>2.5907111756168399</v>
      </c>
      <c r="CL1289">
        <v>2.4875914123762799</v>
      </c>
      <c r="CM1289">
        <v>2.2207534699272999</v>
      </c>
      <c r="CN1289">
        <v>1.3994646044021399</v>
      </c>
      <c r="CO1289">
        <v>1.49040796503157</v>
      </c>
      <c r="CP1289">
        <v>1.5225527181999901</v>
      </c>
      <c r="CQ1289">
        <v>1.33427813291521</v>
      </c>
      <c r="CR1289">
        <v>1.1272507187169001</v>
      </c>
      <c r="CS1289">
        <v>1.07895424434779</v>
      </c>
      <c r="CT1289">
        <v>1.1457487945767899</v>
      </c>
      <c r="CU1289">
        <v>0.98293299620733199</v>
      </c>
      <c r="CV1289">
        <v>1.0171220865350901</v>
      </c>
      <c r="CW1289">
        <v>0.90169759178839304</v>
      </c>
      <c r="CX1289">
        <v>0.87993010484273604</v>
      </c>
      <c r="CY1289">
        <v>0.72237082709948497</v>
      </c>
      <c r="CZ1289">
        <v>0.75839971780475601</v>
      </c>
      <c r="DA1289">
        <v>0.81010452961672497</v>
      </c>
      <c r="DB1289">
        <v>0.73383808969132203</v>
      </c>
      <c r="DC1289">
        <v>0.62520613160875904</v>
      </c>
      <c r="DD1289">
        <v>0.77345524598177096</v>
      </c>
      <c r="DE1289">
        <v>0.65304341502436203</v>
      </c>
      <c r="DF1289">
        <v>0.60784372293079203</v>
      </c>
      <c r="DG1289">
        <v>0.78012912482065999</v>
      </c>
      <c r="DH1289">
        <v>0.85081654547621899</v>
      </c>
      <c r="DI1289">
        <v>0.82705985418801098</v>
      </c>
      <c r="DJ1289">
        <v>0.75187969924812004</v>
      </c>
      <c r="DK1289">
        <v>0.71813546977421705</v>
      </c>
      <c r="DL1289">
        <v>0.71186785408161801</v>
      </c>
      <c r="DM1289">
        <v>0.71425576226884602</v>
      </c>
      <c r="DN1289">
        <v>0.71351623599199698</v>
      </c>
      <c r="DO1289">
        <v>1.00882365478339</v>
      </c>
      <c r="DP1289">
        <v>0.97712920293565497</v>
      </c>
      <c r="DQ1289">
        <v>2.8254187135510902</v>
      </c>
      <c r="DR1289">
        <v>3.9054841127962598</v>
      </c>
      <c r="DS1289">
        <v>3.2400652304523199</v>
      </c>
      <c r="DT1289">
        <v>3.1338266862501398</v>
      </c>
      <c r="DU1289">
        <v>2.6586402266289002</v>
      </c>
      <c r="DV1289">
        <v>3.4016370465885499</v>
      </c>
      <c r="DW1289">
        <v>3.26959278708016</v>
      </c>
      <c r="DX1289">
        <v>2.9493576508373498</v>
      </c>
      <c r="DY1289">
        <v>2.67984928586033</v>
      </c>
      <c r="DZ1289">
        <v>2.9486273123600801</v>
      </c>
      <c r="EA1289">
        <v>2.97673306534766</v>
      </c>
      <c r="EB1289">
        <v>2.8010948905109498</v>
      </c>
      <c r="EC1289">
        <v>2.4766283524904198</v>
      </c>
      <c r="ED1289">
        <v>2.7548638132295702</v>
      </c>
    </row>
    <row r="1290" spans="1:134" x14ac:dyDescent="0.3">
      <c r="A1290" s="24" t="s">
        <v>5583</v>
      </c>
      <c r="B1290">
        <v>0.82968086541278496</v>
      </c>
      <c r="C1290">
        <v>0.83857733818746505</v>
      </c>
      <c r="D1290">
        <v>0.91564404538662103</v>
      </c>
      <c r="E1290">
        <v>0.87000204682989701</v>
      </c>
      <c r="F1290">
        <v>0.82688950408623596</v>
      </c>
      <c r="G1290">
        <v>0.761262638206886</v>
      </c>
      <c r="H1290">
        <v>0.88426756152653696</v>
      </c>
      <c r="I1290">
        <v>0.99439589005274098</v>
      </c>
      <c r="J1290">
        <v>0.92108259188401398</v>
      </c>
      <c r="K1290">
        <v>0.91850726265609295</v>
      </c>
      <c r="L1290">
        <v>1.0499480275986199</v>
      </c>
      <c r="M1290">
        <v>1.10584273808801</v>
      </c>
      <c r="N1290">
        <v>0.94672631670630303</v>
      </c>
      <c r="O1290">
        <v>1.0439973973186401</v>
      </c>
      <c r="P1290">
        <v>0.97353560267550399</v>
      </c>
      <c r="Q1290">
        <v>0.99512119599383697</v>
      </c>
      <c r="R1290">
        <v>0.95590931162216397</v>
      </c>
      <c r="S1290">
        <v>0.97986176220314103</v>
      </c>
      <c r="T1290">
        <v>1.0125341710689899</v>
      </c>
      <c r="U1290">
        <v>1.0463055299466899</v>
      </c>
      <c r="V1290">
        <v>0.90415013327061799</v>
      </c>
      <c r="W1290">
        <v>1.23268403701198</v>
      </c>
      <c r="X1290">
        <v>1.22295451552211</v>
      </c>
      <c r="Y1290">
        <v>1.3309189620108399</v>
      </c>
      <c r="Z1290">
        <v>1.30363624682942</v>
      </c>
      <c r="AA1290">
        <v>1.4289882942718699</v>
      </c>
      <c r="AB1290">
        <v>1.19835973640333</v>
      </c>
      <c r="AC1290">
        <v>1.15596611034505</v>
      </c>
      <c r="AD1290">
        <v>1.1258897327387201</v>
      </c>
      <c r="AE1290">
        <v>1.09869407996222</v>
      </c>
      <c r="AF1290">
        <v>1.03444532849125</v>
      </c>
      <c r="AG1290">
        <v>1.0175797413521499</v>
      </c>
      <c r="AH1290">
        <v>0.99351322464632996</v>
      </c>
      <c r="AI1290">
        <v>1.01381012233053</v>
      </c>
      <c r="AJ1290">
        <v>0.83674658395567303</v>
      </c>
      <c r="AK1290">
        <v>1.0106851920514901</v>
      </c>
      <c r="AL1290">
        <v>1.23929349371241</v>
      </c>
      <c r="AM1290">
        <v>1.1599939361548199</v>
      </c>
      <c r="AN1290">
        <v>1.0417678219495701</v>
      </c>
      <c r="AO1290">
        <v>1.20768245007867</v>
      </c>
      <c r="AP1290">
        <v>1.4736327329040699</v>
      </c>
      <c r="AQ1290">
        <v>1.8240623065141599</v>
      </c>
      <c r="AR1290">
        <v>2.2930102273467501</v>
      </c>
      <c r="AS1290">
        <v>2.2930102273467501</v>
      </c>
      <c r="AT1290">
        <v>2.2930102273467501</v>
      </c>
      <c r="AU1290">
        <v>2.4818272812300002</v>
      </c>
      <c r="AV1290">
        <v>2.5442368930763899</v>
      </c>
      <c r="AW1290">
        <v>2.6975238284024599</v>
      </c>
      <c r="AX1290">
        <v>3.27145214521452</v>
      </c>
      <c r="AY1290">
        <v>2.6925205051425598</v>
      </c>
      <c r="AZ1290">
        <v>2.4411234798275498</v>
      </c>
      <c r="BA1290">
        <v>2.4037002124906102</v>
      </c>
      <c r="BB1290">
        <v>2.5227705655424102</v>
      </c>
      <c r="BC1290">
        <v>2.9579598942549499</v>
      </c>
      <c r="BD1290">
        <v>2.7050229198049802</v>
      </c>
      <c r="BE1290">
        <v>2.8153996418687899</v>
      </c>
      <c r="BF1290">
        <v>2.8681981101335898</v>
      </c>
      <c r="BG1290">
        <v>2.86057849617172</v>
      </c>
      <c r="BH1290">
        <v>2.4312621074736702</v>
      </c>
      <c r="BI1290">
        <v>2.37726847822583</v>
      </c>
      <c r="BJ1290">
        <v>2.7490199215937299</v>
      </c>
      <c r="BK1290">
        <v>2.93564080070181</v>
      </c>
      <c r="BL1290">
        <v>3.5473463461848702</v>
      </c>
      <c r="BM1290">
        <v>4.7316907994453201</v>
      </c>
      <c r="BN1290">
        <v>6.1062674251825104</v>
      </c>
      <c r="BO1290">
        <v>6.1062674251825104</v>
      </c>
      <c r="BP1290">
        <v>6.1062674251825104</v>
      </c>
      <c r="BQ1290">
        <v>4.8086574654956102</v>
      </c>
      <c r="BR1290">
        <v>4.6038139593429399</v>
      </c>
      <c r="BS1290">
        <v>5.3181386514719904</v>
      </c>
      <c r="BT1290">
        <v>5.3922258170394297</v>
      </c>
      <c r="BU1290">
        <v>7.9650652331294998</v>
      </c>
      <c r="BV1290">
        <v>4.6842681591434499</v>
      </c>
      <c r="BW1290">
        <v>5.1842808088515797</v>
      </c>
      <c r="BX1290">
        <v>6.3135856079404498</v>
      </c>
      <c r="BY1290">
        <v>5.2164107633847197</v>
      </c>
      <c r="BZ1290">
        <v>4.7873795556095899</v>
      </c>
      <c r="CA1290">
        <v>4.5065378654508796</v>
      </c>
      <c r="CB1290">
        <v>4.3151376354130599</v>
      </c>
      <c r="CC1290">
        <v>4.3368875044926298</v>
      </c>
      <c r="CD1290">
        <v>4.1958461423108604</v>
      </c>
      <c r="CE1290">
        <v>4.0909426441278498</v>
      </c>
      <c r="CF1290">
        <v>3.9135929805192</v>
      </c>
      <c r="CG1290">
        <v>3.26948005185079</v>
      </c>
      <c r="CH1290">
        <v>3.1322708236388999</v>
      </c>
      <c r="CI1290">
        <v>3.20250491516784</v>
      </c>
      <c r="CJ1290">
        <v>2.9172477917247801</v>
      </c>
      <c r="CK1290">
        <v>2.47169811320755</v>
      </c>
      <c r="CL1290">
        <v>2.1968339745660699</v>
      </c>
      <c r="CM1290">
        <v>2.4928827460062202</v>
      </c>
      <c r="CN1290">
        <v>2.13712076145152</v>
      </c>
      <c r="CO1290">
        <v>2.3266755706653699</v>
      </c>
      <c r="CP1290">
        <v>2.2304720965535898</v>
      </c>
      <c r="CQ1290">
        <v>2.2509347485224902</v>
      </c>
      <c r="CR1290">
        <v>2.1788470267816602</v>
      </c>
      <c r="CS1290">
        <v>2.1963327851467001</v>
      </c>
      <c r="CT1290">
        <v>1.96209481071275</v>
      </c>
      <c r="CU1290">
        <v>1.8299620733249</v>
      </c>
      <c r="CV1290">
        <v>1.99438829193636</v>
      </c>
      <c r="CW1290">
        <v>1.8997236478484001</v>
      </c>
      <c r="CX1290">
        <v>1.8612705941088401</v>
      </c>
      <c r="CY1290">
        <v>1.3495337836816701</v>
      </c>
      <c r="CZ1290">
        <v>1.22725535730033</v>
      </c>
      <c r="DA1290">
        <v>0.94582723279648595</v>
      </c>
      <c r="DB1290">
        <v>0.92603377984857305</v>
      </c>
      <c r="DC1290">
        <v>0.781507664510948</v>
      </c>
      <c r="DD1290">
        <v>0.95459903965036397</v>
      </c>
      <c r="DE1290">
        <v>0.82321285724674598</v>
      </c>
      <c r="DF1290">
        <v>0.76017802204366902</v>
      </c>
      <c r="DG1290">
        <v>1.0192491630798699</v>
      </c>
      <c r="DH1290">
        <v>1.2412087257122399</v>
      </c>
      <c r="DI1290">
        <v>1.07948386713588</v>
      </c>
      <c r="DJ1290">
        <v>0.94021180117924896</v>
      </c>
      <c r="DK1290">
        <v>0.93372177713037097</v>
      </c>
      <c r="DL1290">
        <v>0.89201400491043503</v>
      </c>
      <c r="DM1290">
        <v>0.86800944886292197</v>
      </c>
      <c r="DN1290">
        <v>0.85621948319039698</v>
      </c>
      <c r="DO1290">
        <v>1.00740277639637</v>
      </c>
      <c r="DP1290">
        <v>1.17909768447403</v>
      </c>
      <c r="DQ1290">
        <v>1.42635525295182</v>
      </c>
      <c r="DR1290">
        <v>1.27443630701805</v>
      </c>
      <c r="DS1290">
        <v>1.0857437129860099</v>
      </c>
      <c r="DT1290">
        <v>1.0238956050163801</v>
      </c>
      <c r="DU1290">
        <v>0.90226628895184102</v>
      </c>
      <c r="DV1290">
        <v>0.92644502999383305</v>
      </c>
      <c r="DW1290">
        <v>1.1917736479313801</v>
      </c>
      <c r="DX1290">
        <v>1.38363156687314</v>
      </c>
      <c r="DY1290">
        <v>1.28515933054882</v>
      </c>
      <c r="DZ1290">
        <v>1.0000589136326199</v>
      </c>
      <c r="EA1290">
        <v>0.95936878913313095</v>
      </c>
      <c r="EB1290">
        <v>1.2013381995133801</v>
      </c>
      <c r="EC1290">
        <v>0.93333333333333401</v>
      </c>
      <c r="ED1290">
        <v>0.85447470817120597</v>
      </c>
    </row>
    <row r="1291" spans="1:134" x14ac:dyDescent="0.3">
      <c r="A1291" s="24" t="s">
        <v>5585</v>
      </c>
      <c r="B1291">
        <v>1.1332343718872699</v>
      </c>
      <c r="C1291">
        <v>1.1536444434352</v>
      </c>
      <c r="D1291">
        <v>1.22290040171116</v>
      </c>
      <c r="E1291">
        <v>1.25666542031152</v>
      </c>
      <c r="F1291">
        <v>1.2917778613902</v>
      </c>
      <c r="G1291">
        <v>1.4308983755806199</v>
      </c>
      <c r="H1291">
        <v>1.50667388587879</v>
      </c>
      <c r="I1291">
        <v>1.7001466791050299</v>
      </c>
      <c r="J1291">
        <v>2.0093621863836799</v>
      </c>
      <c r="K1291">
        <v>1.90466604944009</v>
      </c>
      <c r="L1291">
        <v>2.04535248237588</v>
      </c>
      <c r="M1291">
        <v>2.0107603059180601</v>
      </c>
      <c r="N1291">
        <v>1.7819103473347799</v>
      </c>
      <c r="O1291">
        <v>1.88145992421591</v>
      </c>
      <c r="P1291">
        <v>1.6937083212436801</v>
      </c>
      <c r="Q1291">
        <v>1.9722652203389801</v>
      </c>
      <c r="R1291">
        <v>2.04296418583115</v>
      </c>
      <c r="S1291">
        <v>2.1814808401021102</v>
      </c>
      <c r="T1291">
        <v>2.4992939953387201</v>
      </c>
      <c r="U1291">
        <v>2.5228771872060198</v>
      </c>
      <c r="V1291">
        <v>2.3660882094700502</v>
      </c>
      <c r="W1291">
        <v>2.3347074008214399</v>
      </c>
      <c r="X1291">
        <v>2.3660882094700502</v>
      </c>
      <c r="Y1291">
        <v>2.16660020019384</v>
      </c>
      <c r="Z1291">
        <v>1.9196404755865599</v>
      </c>
      <c r="AA1291">
        <v>2.08006838801938</v>
      </c>
      <c r="AB1291">
        <v>2.0917393552997199</v>
      </c>
      <c r="AC1291">
        <v>1.8737133063889799</v>
      </c>
      <c r="AD1291">
        <v>2.08418708289497</v>
      </c>
      <c r="AE1291">
        <v>2.13499728002519</v>
      </c>
      <c r="AF1291">
        <v>1.71502334575296</v>
      </c>
      <c r="AG1291">
        <v>1.44059219015815</v>
      </c>
      <c r="AH1291">
        <v>1.3505949262424199</v>
      </c>
      <c r="AI1291">
        <v>1.17185462066312</v>
      </c>
      <c r="AJ1291">
        <v>1.0080083938006901</v>
      </c>
      <c r="AK1291">
        <v>1.2622007913195601</v>
      </c>
      <c r="AL1291">
        <v>1.44990263692793</v>
      </c>
      <c r="AM1291">
        <v>1.49048079983283</v>
      </c>
      <c r="AN1291">
        <v>1.1271053843429</v>
      </c>
      <c r="AO1291">
        <v>1.1649908186935301</v>
      </c>
      <c r="AP1291">
        <v>1.28987334974326</v>
      </c>
      <c r="AQ1291">
        <v>0.991832589695962</v>
      </c>
      <c r="AR1291">
        <v>1.1143351595848801</v>
      </c>
      <c r="AS1291">
        <v>1.1926499024398201</v>
      </c>
      <c r="AT1291">
        <v>1.19013677973856</v>
      </c>
      <c r="AU1291">
        <v>1.20828267397404</v>
      </c>
      <c r="AV1291">
        <v>1.3053951065296601</v>
      </c>
      <c r="AW1291">
        <v>1.4302298898194501</v>
      </c>
      <c r="AX1291">
        <v>1.28352848118812</v>
      </c>
      <c r="AY1291">
        <v>1.2172895371696399</v>
      </c>
      <c r="AZ1291">
        <v>1.28691860240654</v>
      </c>
      <c r="BA1291">
        <v>1.1770499694844301</v>
      </c>
      <c r="BB1291">
        <v>1.2020123993533001</v>
      </c>
      <c r="BC1291">
        <v>1.1782016313108501</v>
      </c>
      <c r="BD1291">
        <v>1.2062901456177</v>
      </c>
      <c r="BE1291">
        <v>1.2395484642682699</v>
      </c>
      <c r="BF1291">
        <v>1.44554059302705</v>
      </c>
      <c r="BG1291">
        <v>1.47955586479942</v>
      </c>
      <c r="BH1291">
        <v>1.4621463933972501</v>
      </c>
      <c r="BI1291">
        <v>1.5097304683621799</v>
      </c>
      <c r="BJ1291">
        <v>1.54485101528122</v>
      </c>
      <c r="BK1291">
        <v>1.67216483164527</v>
      </c>
      <c r="BL1291">
        <v>2.0190941906759199</v>
      </c>
      <c r="BM1291">
        <v>2.8718937843851799</v>
      </c>
      <c r="BN1291">
        <v>3.8223477670216202</v>
      </c>
      <c r="BO1291">
        <v>2.65249293387097</v>
      </c>
      <c r="BP1291">
        <v>2.5385506449586899</v>
      </c>
      <c r="BQ1291">
        <v>2.13442476003764</v>
      </c>
      <c r="BR1291">
        <v>2.02541515513877</v>
      </c>
      <c r="BS1291">
        <v>2.5900028490028499</v>
      </c>
      <c r="BT1291">
        <v>2.39417691971054</v>
      </c>
      <c r="BU1291">
        <v>2.55415348500485</v>
      </c>
      <c r="BV1291">
        <v>1.66604005201363</v>
      </c>
      <c r="BW1291">
        <v>1.61770332850057</v>
      </c>
      <c r="BX1291">
        <v>1.92307711538461</v>
      </c>
      <c r="BY1291">
        <v>2.0252340537446401</v>
      </c>
      <c r="BZ1291">
        <v>1.7795513663029301</v>
      </c>
      <c r="CA1291">
        <v>1.87401957597917</v>
      </c>
      <c r="CB1291">
        <v>1.84089181118259</v>
      </c>
      <c r="CC1291">
        <v>1.88554425991374</v>
      </c>
      <c r="CD1291">
        <v>1.8622153497788101</v>
      </c>
      <c r="CE1291">
        <v>1.8346901852808699</v>
      </c>
      <c r="CF1291">
        <v>1.8700304429304</v>
      </c>
      <c r="CG1291">
        <v>1.76109375630131</v>
      </c>
      <c r="CH1291">
        <v>1.75160768816892</v>
      </c>
      <c r="CI1291">
        <v>1.77409442947644</v>
      </c>
      <c r="CJ1291">
        <v>1.7235642651673599</v>
      </c>
      <c r="CK1291">
        <v>1.64269708998549</v>
      </c>
      <c r="CL1291">
        <v>1.4884966739111301</v>
      </c>
      <c r="CM1291">
        <v>1.53676380452259</v>
      </c>
      <c r="CN1291">
        <v>1.52101037328971</v>
      </c>
      <c r="CO1291">
        <v>1.5246259637566799</v>
      </c>
      <c r="CP1291">
        <v>1.50438006853742</v>
      </c>
      <c r="CQ1291">
        <v>1.71873132613677</v>
      </c>
      <c r="CR1291">
        <v>1.70016110758057</v>
      </c>
      <c r="CS1291">
        <v>2.0679259794353202</v>
      </c>
      <c r="CT1291">
        <v>2.26835137569421</v>
      </c>
      <c r="CU1291">
        <v>2.16067140328698</v>
      </c>
      <c r="CV1291">
        <v>2.1812038947167101</v>
      </c>
      <c r="CW1291">
        <v>1.95528139281484</v>
      </c>
      <c r="CX1291">
        <v>2.51753077415127</v>
      </c>
      <c r="CY1291">
        <v>2.06489817744934</v>
      </c>
      <c r="CZ1291">
        <v>1.8759572062670899</v>
      </c>
      <c r="DA1291">
        <v>1.48808746412884</v>
      </c>
      <c r="DB1291">
        <v>1.4547044394292401</v>
      </c>
      <c r="DC1291">
        <v>1.15498892410055</v>
      </c>
      <c r="DD1291">
        <v>1.1893280571609299</v>
      </c>
      <c r="DE1291">
        <v>1.1437185877390701</v>
      </c>
      <c r="DF1291">
        <v>1.2110713760865</v>
      </c>
      <c r="DG1291">
        <v>1.3871680879363899</v>
      </c>
      <c r="DH1291">
        <v>1.6932348164262701</v>
      </c>
      <c r="DI1291">
        <v>1.5388417301438799</v>
      </c>
      <c r="DJ1291">
        <v>1.4327726831529699</v>
      </c>
      <c r="DK1291">
        <v>1.4435542607428999</v>
      </c>
      <c r="DL1291">
        <v>1.3932270858454501</v>
      </c>
      <c r="DM1291">
        <v>1.28593992424137</v>
      </c>
      <c r="DN1291">
        <v>1.2647425045818901</v>
      </c>
      <c r="DO1291">
        <v>1.2830531834780301</v>
      </c>
      <c r="DP1291">
        <v>1.22603402173295</v>
      </c>
      <c r="DQ1291">
        <v>1.30426039242725</v>
      </c>
      <c r="DR1291">
        <v>1.2643446168041099</v>
      </c>
      <c r="DS1291">
        <v>1.2459588590392801</v>
      </c>
      <c r="DT1291">
        <v>1.2583323918201299</v>
      </c>
      <c r="DU1291">
        <v>1.28186968838527</v>
      </c>
      <c r="DV1291">
        <v>1.3174861243482701</v>
      </c>
      <c r="DW1291">
        <v>1.30783711483206</v>
      </c>
      <c r="DX1291">
        <v>1.5614246386785999</v>
      </c>
      <c r="DY1291">
        <v>1.85471857931478</v>
      </c>
      <c r="DZ1291">
        <v>1.58772239896312</v>
      </c>
      <c r="EA1291">
        <v>1.92172626608288</v>
      </c>
      <c r="EB1291">
        <v>1.9236618004866199</v>
      </c>
      <c r="EC1291">
        <v>1.9080459770114899</v>
      </c>
      <c r="ED1291">
        <v>1.85992217898833</v>
      </c>
    </row>
    <row r="1292" spans="1:134" x14ac:dyDescent="0.3">
      <c r="A1292" s="24" t="s">
        <v>5587</v>
      </c>
      <c r="B1292">
        <v>1.4136357596531299</v>
      </c>
      <c r="C1292">
        <v>1.71921638709016</v>
      </c>
      <c r="D1292">
        <v>2.0776845288464401</v>
      </c>
      <c r="E1292">
        <v>2.4723184239600302</v>
      </c>
      <c r="F1292">
        <v>2.6666667299862299</v>
      </c>
      <c r="G1292">
        <v>2.2624616204379602</v>
      </c>
      <c r="H1292">
        <v>2.4153951013508501</v>
      </c>
      <c r="I1292">
        <v>2.4319177746110601</v>
      </c>
      <c r="J1292">
        <v>2.2987483512443001</v>
      </c>
      <c r="K1292">
        <v>2.4594497790336902</v>
      </c>
      <c r="L1292">
        <v>2.5386103025348699</v>
      </c>
      <c r="M1292">
        <v>2.3772737793626701</v>
      </c>
      <c r="N1292">
        <v>2.1005481750155299</v>
      </c>
      <c r="O1292">
        <v>2.23014462617747</v>
      </c>
      <c r="P1292">
        <v>2.06796695646198</v>
      </c>
      <c r="Q1292">
        <v>2.0594586676425299</v>
      </c>
      <c r="R1292">
        <v>1.89340366383701</v>
      </c>
      <c r="S1292">
        <v>1.80447058265646</v>
      </c>
      <c r="T1292">
        <v>1.8596568050031099</v>
      </c>
      <c r="U1292">
        <v>2.0415231475384101</v>
      </c>
      <c r="V1292">
        <v>1.75135465757291</v>
      </c>
      <c r="W1292">
        <v>1.7075071254347201</v>
      </c>
      <c r="X1292">
        <v>1.7426441588272199</v>
      </c>
      <c r="Y1292">
        <v>1.3367221096617401</v>
      </c>
      <c r="Z1292">
        <v>1.33923866693088</v>
      </c>
      <c r="AA1292">
        <v>1.51997667100977</v>
      </c>
      <c r="AB1292">
        <v>1.5212166842397801</v>
      </c>
      <c r="AC1292">
        <v>1.5893647125671599</v>
      </c>
      <c r="AD1292">
        <v>1.65795245403012</v>
      </c>
      <c r="AE1292">
        <v>1.7708178222886799</v>
      </c>
      <c r="AF1292">
        <v>1.6186134793818501</v>
      </c>
      <c r="AG1292">
        <v>1.4347454298720901</v>
      </c>
      <c r="AH1292">
        <v>1.77233105281584</v>
      </c>
      <c r="AI1292">
        <v>2.5291810246585</v>
      </c>
      <c r="AJ1292">
        <v>2.4873536889103001</v>
      </c>
      <c r="AK1292">
        <v>2.56149039533876</v>
      </c>
      <c r="AL1292">
        <v>3.1250350641623501</v>
      </c>
      <c r="AM1292">
        <v>3.3252713008535202</v>
      </c>
      <c r="AN1292">
        <v>3.5289146982578199</v>
      </c>
      <c r="AO1292">
        <v>3.7579571187567899</v>
      </c>
      <c r="AP1292">
        <v>3.3876029016219702</v>
      </c>
      <c r="AQ1292">
        <v>2.9470948610160699</v>
      </c>
      <c r="AR1292">
        <v>3.0992999804190302</v>
      </c>
      <c r="AS1292">
        <v>3.3296292059549302</v>
      </c>
      <c r="AT1292">
        <v>3.5334967320261401</v>
      </c>
      <c r="AU1292">
        <v>3.69812775872537</v>
      </c>
      <c r="AV1292">
        <v>3.5516726305768</v>
      </c>
      <c r="AW1292">
        <v>3.55154698779259</v>
      </c>
      <c r="AX1292">
        <v>3.2745462046204601</v>
      </c>
      <c r="AY1292">
        <v>3.0930624267673501</v>
      </c>
      <c r="AZ1292">
        <v>2.9357827681616402</v>
      </c>
      <c r="BA1292">
        <v>2.8987793772267598</v>
      </c>
      <c r="BB1292">
        <v>2.9203550447407598</v>
      </c>
      <c r="BC1292">
        <v>3.0244535431039998</v>
      </c>
      <c r="BD1292">
        <v>3.0087305829567401</v>
      </c>
      <c r="BE1292">
        <v>3.12449129090021</v>
      </c>
      <c r="BF1292">
        <v>3.1901678071032902</v>
      </c>
      <c r="BG1292">
        <v>3.7106946534912599</v>
      </c>
      <c r="BH1292">
        <v>3.5396555372869498</v>
      </c>
      <c r="BI1292">
        <v>3.5709393030976999</v>
      </c>
      <c r="BJ1292">
        <v>3.7713017041363299</v>
      </c>
      <c r="BK1292">
        <v>3.7831964271473</v>
      </c>
      <c r="BL1292">
        <v>4.47854492660107</v>
      </c>
      <c r="BM1292">
        <v>5.0001612435099503</v>
      </c>
      <c r="BN1292">
        <v>5.6147144240077402</v>
      </c>
      <c r="BO1292">
        <v>4.6129032258064502</v>
      </c>
      <c r="BP1292">
        <v>4.8311512633460598</v>
      </c>
      <c r="BQ1292">
        <v>4.0072145545796696</v>
      </c>
      <c r="BR1292">
        <v>3.9744477311347501</v>
      </c>
      <c r="BS1292">
        <v>4.5204178537511899</v>
      </c>
      <c r="BT1292">
        <v>4.8451884153108002</v>
      </c>
      <c r="BU1292">
        <v>4.6394849124320299</v>
      </c>
      <c r="BV1292">
        <v>3.6668086141866398</v>
      </c>
      <c r="BW1292">
        <v>3.9786341091186599</v>
      </c>
      <c r="BX1292">
        <v>4.3874069478908204</v>
      </c>
      <c r="BY1292">
        <v>4.32512589205722</v>
      </c>
      <c r="BZ1292">
        <v>4.0122800085109001</v>
      </c>
      <c r="CA1292">
        <v>4.0927489128635699</v>
      </c>
      <c r="CB1292">
        <v>4.3181509996836001</v>
      </c>
      <c r="CC1292">
        <v>4.3293997843536598</v>
      </c>
      <c r="CD1292">
        <v>4.1628552148159299</v>
      </c>
      <c r="CE1292">
        <v>4.4585517088654303</v>
      </c>
      <c r="CF1292">
        <v>4.37264843034996</v>
      </c>
      <c r="CG1292">
        <v>4.2114359786835696</v>
      </c>
      <c r="CH1292">
        <v>4.1763610981852004</v>
      </c>
      <c r="CI1292">
        <v>4.1156338746086103</v>
      </c>
      <c r="CJ1292">
        <v>4.1477801022780101</v>
      </c>
      <c r="CK1292">
        <v>4.3076923076923102</v>
      </c>
      <c r="CL1292">
        <v>4.6403712296983803</v>
      </c>
      <c r="CM1292">
        <v>5.2601301019279303</v>
      </c>
      <c r="CN1292">
        <v>4.7828673408685303</v>
      </c>
      <c r="CO1292">
        <v>4.7079893152015497</v>
      </c>
      <c r="CP1292">
        <v>4.6458148587918799</v>
      </c>
      <c r="CQ1292">
        <v>5.3190206247738496</v>
      </c>
      <c r="CR1292">
        <v>5.4304735966106801</v>
      </c>
      <c r="CS1292">
        <v>6.9455758265066203</v>
      </c>
      <c r="CT1292">
        <v>6.19659139733613</v>
      </c>
      <c r="CU1292">
        <v>6.1915297092288197</v>
      </c>
      <c r="CV1292">
        <v>6.9030386123776397</v>
      </c>
      <c r="CW1292">
        <v>6.4145282273983399</v>
      </c>
      <c r="CX1292">
        <v>6.6759236145781298</v>
      </c>
      <c r="CY1292">
        <v>5.61726436052047</v>
      </c>
      <c r="CZ1292">
        <v>4.9663423381051803</v>
      </c>
      <c r="DA1292">
        <v>4.2884333821376304</v>
      </c>
      <c r="DB1292">
        <v>4.1147350029120604</v>
      </c>
      <c r="DC1292">
        <v>3.5347089780174099</v>
      </c>
      <c r="DD1292">
        <v>3.6444406107133598</v>
      </c>
      <c r="DE1292">
        <v>3.0383244854919602</v>
      </c>
      <c r="DF1292">
        <v>2.96155799157681</v>
      </c>
      <c r="DG1292">
        <v>3.6420970827355301</v>
      </c>
      <c r="DH1292">
        <v>4.0514364048158296</v>
      </c>
      <c r="DI1292">
        <v>3.57254220677981</v>
      </c>
      <c r="DJ1292">
        <v>3.2320686108334402</v>
      </c>
      <c r="DK1292">
        <v>3.2600145666423899</v>
      </c>
      <c r="DL1292">
        <v>3.2586114218470801</v>
      </c>
      <c r="DM1292">
        <v>3.0848580573920601</v>
      </c>
      <c r="DN1292">
        <v>2.6162261986373201</v>
      </c>
      <c r="DO1292">
        <v>2.6613052188863202</v>
      </c>
      <c r="DP1292">
        <v>2.6398133925015599</v>
      </c>
      <c r="DQ1292">
        <v>2.8642017868941898</v>
      </c>
      <c r="DR1292">
        <v>2.6757395767256802</v>
      </c>
      <c r="DS1292">
        <v>2.6507023717563598</v>
      </c>
      <c r="DT1292">
        <v>2.5053666252400899</v>
      </c>
      <c r="DU1292">
        <v>2.6515580736543898</v>
      </c>
      <c r="DV1292">
        <v>2.7933508998149899</v>
      </c>
      <c r="DW1292">
        <v>4.1981005222855998</v>
      </c>
      <c r="DX1292">
        <v>4.9896765313145197</v>
      </c>
      <c r="DY1292">
        <v>5.5071998130677304</v>
      </c>
      <c r="DZ1292">
        <v>5.0783551313773998</v>
      </c>
      <c r="EA1292">
        <v>4.60556792540235</v>
      </c>
      <c r="EB1292">
        <v>4.1408150851581498</v>
      </c>
      <c r="EC1292">
        <v>4.3417624521072797</v>
      </c>
      <c r="ED1292">
        <v>5.4412451361867697</v>
      </c>
    </row>
    <row r="1293" spans="1:134" x14ac:dyDescent="0.3">
      <c r="A1293" s="24" t="s">
        <v>5590</v>
      </c>
      <c r="B1293">
        <v>1.94234584724908</v>
      </c>
      <c r="C1293">
        <v>1.9680242682176501</v>
      </c>
      <c r="D1293">
        <v>1.9983015646517599</v>
      </c>
      <c r="E1293">
        <v>1.7934863246736099</v>
      </c>
      <c r="F1293">
        <v>1.63058948709687</v>
      </c>
      <c r="G1293">
        <v>1.54144931947209</v>
      </c>
      <c r="H1293">
        <v>1.79031117295342</v>
      </c>
      <c r="I1293">
        <v>1.7922998868794899</v>
      </c>
      <c r="J1293">
        <v>1.7188559524699201</v>
      </c>
      <c r="K1293">
        <v>1.93982737493816</v>
      </c>
      <c r="L1293">
        <v>1.8019108054597299</v>
      </c>
      <c r="M1293">
        <v>1.82903480424886</v>
      </c>
      <c r="N1293">
        <v>1.82276373509854</v>
      </c>
      <c r="O1293">
        <v>1.85858801759165</v>
      </c>
      <c r="P1293">
        <v>2.0218998243819</v>
      </c>
      <c r="Q1293">
        <v>1.8613260462249599</v>
      </c>
      <c r="R1293">
        <v>1.61907701805834</v>
      </c>
      <c r="S1293">
        <v>1.6910342693587099</v>
      </c>
      <c r="T1293">
        <v>1.6873834679925399</v>
      </c>
      <c r="U1293">
        <v>1.69802445907808</v>
      </c>
      <c r="V1293">
        <v>1.82502351834431</v>
      </c>
      <c r="W1293">
        <v>2.1590318976505598</v>
      </c>
      <c r="X1293">
        <v>1.61962997804954</v>
      </c>
      <c r="Y1293">
        <v>1.2329398306296599</v>
      </c>
      <c r="Z1293">
        <v>1.26188966391883</v>
      </c>
      <c r="AA1293">
        <v>1.39032334948757</v>
      </c>
      <c r="AB1293">
        <v>1.13695911075824</v>
      </c>
      <c r="AC1293">
        <v>1.37099202764173</v>
      </c>
      <c r="AD1293">
        <v>1.2436600034546099</v>
      </c>
      <c r="AE1293">
        <v>1.1317487801038899</v>
      </c>
      <c r="AF1293">
        <v>0.97942115109497097</v>
      </c>
      <c r="AG1293">
        <v>1.04750803352026</v>
      </c>
      <c r="AH1293">
        <v>1.0693655416050001</v>
      </c>
      <c r="AI1293">
        <v>1.03411787340473</v>
      </c>
      <c r="AJ1293">
        <v>0.883321288043042</v>
      </c>
      <c r="AK1293">
        <v>0.995168616876134</v>
      </c>
      <c r="AL1293">
        <v>1.0420351847682801</v>
      </c>
      <c r="AM1293">
        <v>1.0367608056194</v>
      </c>
      <c r="AN1293">
        <v>1.0111744436930401</v>
      </c>
      <c r="AO1293">
        <v>0.96841695459633104</v>
      </c>
      <c r="AP1293">
        <v>1.03186893797375</v>
      </c>
      <c r="AQ1293">
        <v>0.91508172120183995</v>
      </c>
      <c r="AR1293">
        <v>0.87135304484041498</v>
      </c>
      <c r="AS1293">
        <v>0.91186900462471199</v>
      </c>
      <c r="AT1293">
        <v>0.986928104575164</v>
      </c>
      <c r="AU1293">
        <v>0.94350458625272804</v>
      </c>
      <c r="AV1293">
        <v>1.0505236203670301</v>
      </c>
      <c r="AW1293">
        <v>0.97719332937841896</v>
      </c>
      <c r="AX1293">
        <v>0.92409240924092395</v>
      </c>
      <c r="AY1293">
        <v>1.00572842077854</v>
      </c>
      <c r="AZ1293">
        <v>1.10674988739463</v>
      </c>
      <c r="BA1293">
        <v>1.3005064625904701</v>
      </c>
      <c r="BB1293">
        <v>1.2261689423892701</v>
      </c>
      <c r="BC1293">
        <v>1.33148494422593</v>
      </c>
      <c r="BD1293">
        <v>1.3751882987511499</v>
      </c>
      <c r="BE1293">
        <v>1.49926745889631</v>
      </c>
      <c r="BF1293">
        <v>1.6992505702183101</v>
      </c>
      <c r="BG1293">
        <v>1.70309534716314</v>
      </c>
      <c r="BH1293">
        <v>1.6881277572482101</v>
      </c>
      <c r="BI1293">
        <v>1.4827708474357699</v>
      </c>
      <c r="BJ1293">
        <v>1.7441395311624901</v>
      </c>
      <c r="BK1293">
        <v>1.83746710263976</v>
      </c>
      <c r="BL1293">
        <v>2.0438780448459402</v>
      </c>
      <c r="BM1293">
        <v>2.8394982101970401</v>
      </c>
      <c r="BN1293">
        <v>4.0868021942562098</v>
      </c>
      <c r="BO1293">
        <v>3.2564516129032302</v>
      </c>
      <c r="BP1293">
        <v>3.3544058831118599</v>
      </c>
      <c r="BQ1293">
        <v>3.3544058831118599</v>
      </c>
      <c r="BR1293">
        <v>1.8770847756309399</v>
      </c>
      <c r="BS1293">
        <v>2.2127255460588802</v>
      </c>
      <c r="BT1293">
        <v>2.5351276160110001</v>
      </c>
      <c r="BU1293">
        <v>3.63364704795059</v>
      </c>
      <c r="BV1293">
        <v>1.8554568682321499</v>
      </c>
      <c r="BW1293">
        <v>1.86188477680275</v>
      </c>
      <c r="BX1293">
        <v>2.4968982630272998</v>
      </c>
      <c r="BY1293">
        <v>2.8360468349346601</v>
      </c>
      <c r="BZ1293">
        <v>2.3192194291619801</v>
      </c>
      <c r="CA1293">
        <v>2.36235874749846</v>
      </c>
      <c r="CB1293">
        <v>2.3926112308086398</v>
      </c>
      <c r="CC1293">
        <v>2.43350904516593</v>
      </c>
      <c r="CD1293">
        <v>2.4383294593986702</v>
      </c>
      <c r="CE1293">
        <v>2.4522034398759902</v>
      </c>
      <c r="CF1293">
        <v>2.5378793381466398</v>
      </c>
      <c r="CG1293">
        <v>2.5968601469105601</v>
      </c>
      <c r="CH1293">
        <v>2.3324802233597</v>
      </c>
      <c r="CI1293">
        <v>2.3549115269788099</v>
      </c>
      <c r="CJ1293">
        <v>2.1385402138540202</v>
      </c>
      <c r="CK1293">
        <v>1.9738751814223501</v>
      </c>
      <c r="CL1293">
        <v>1.79740961555406</v>
      </c>
      <c r="CM1293">
        <v>2.0474090245305598</v>
      </c>
      <c r="CN1293">
        <v>1.9527067221891701</v>
      </c>
      <c r="CO1293">
        <v>2.0216124332200098</v>
      </c>
      <c r="CP1293">
        <v>1.91183322561736</v>
      </c>
      <c r="CQ1293">
        <v>1.99915571101194</v>
      </c>
      <c r="CR1293">
        <v>1.8883340898774399</v>
      </c>
      <c r="CS1293">
        <v>1.81823770806756</v>
      </c>
      <c r="CT1293">
        <v>1.7838672204452499</v>
      </c>
      <c r="CU1293">
        <v>1.4633375474083401</v>
      </c>
      <c r="CV1293">
        <v>1.4523483085164099</v>
      </c>
      <c r="CW1293">
        <v>1.2901697591788399</v>
      </c>
      <c r="CX1293">
        <v>1.24188716924613</v>
      </c>
      <c r="CY1293">
        <v>1.01555061885116</v>
      </c>
      <c r="CZ1293">
        <v>1.0200182251095</v>
      </c>
      <c r="DA1293">
        <v>0.941434846266472</v>
      </c>
      <c r="DB1293">
        <v>0.93185789167152</v>
      </c>
      <c r="DC1293">
        <v>0.86037541047076904</v>
      </c>
      <c r="DD1293">
        <v>1.0581097788895599</v>
      </c>
      <c r="DE1293">
        <v>1.12428187040943</v>
      </c>
      <c r="DF1293">
        <v>1.0021207323994199</v>
      </c>
      <c r="DG1293">
        <v>1.18364418938307</v>
      </c>
      <c r="DH1293">
        <v>1.5645488139229899</v>
      </c>
      <c r="DI1293">
        <v>1.27548368895422</v>
      </c>
      <c r="DJ1293">
        <v>1.2227099540759401</v>
      </c>
      <c r="DK1293">
        <v>1.2367079388201001</v>
      </c>
      <c r="DL1293">
        <v>1.14189414960847</v>
      </c>
      <c r="DM1293">
        <v>1.0469228296269399</v>
      </c>
      <c r="DN1293">
        <v>1.0814667655329699</v>
      </c>
      <c r="DO1293">
        <v>1.02729507381463</v>
      </c>
      <c r="DP1293">
        <v>1.0311771064459201</v>
      </c>
      <c r="DQ1293">
        <v>1.1074722054641</v>
      </c>
      <c r="DR1293">
        <v>1.01061069142495</v>
      </c>
      <c r="DS1293">
        <v>0.969873830572483</v>
      </c>
      <c r="DT1293">
        <v>0.88408089481414498</v>
      </c>
      <c r="DU1293">
        <v>0.94759206798866902</v>
      </c>
      <c r="DV1293">
        <v>0.96148455457756399</v>
      </c>
      <c r="DW1293">
        <v>0.96247753039589001</v>
      </c>
      <c r="DX1293">
        <v>1.0968685478320701</v>
      </c>
      <c r="DY1293">
        <v>1.1113707392587</v>
      </c>
      <c r="DZ1293">
        <v>1.0707552727701199</v>
      </c>
      <c r="EA1293">
        <v>1.0699502383478501</v>
      </c>
      <c r="EB1293">
        <v>1.1937347931873501</v>
      </c>
      <c r="EC1293">
        <v>1.0605363984674301</v>
      </c>
      <c r="ED1293">
        <v>0.95252918287937804</v>
      </c>
    </row>
    <row r="1294" spans="1:134" x14ac:dyDescent="0.3">
      <c r="A1294" s="24" t="s">
        <v>5592</v>
      </c>
      <c r="B1294">
        <v>1.98180574661628</v>
      </c>
      <c r="C1294">
        <v>2.1025664975534002</v>
      </c>
      <c r="D1294">
        <v>2.7272831068885699</v>
      </c>
      <c r="E1294">
        <v>2.2247682418274799</v>
      </c>
      <c r="F1294">
        <v>2.3590688551217101</v>
      </c>
      <c r="G1294">
        <v>2.2185309524441501</v>
      </c>
      <c r="H1294">
        <v>2.39075152181295</v>
      </c>
      <c r="I1294">
        <v>2.78670748255447</v>
      </c>
      <c r="J1294">
        <v>2.8548429743666399</v>
      </c>
      <c r="K1294">
        <v>2.9774344272715001</v>
      </c>
      <c r="L1294">
        <v>3.31540184865757</v>
      </c>
      <c r="M1294">
        <v>3.6140493444613</v>
      </c>
      <c r="N1294">
        <v>3.3833130561824998</v>
      </c>
      <c r="O1294">
        <v>3.1751755418258201</v>
      </c>
      <c r="P1294">
        <v>2.8111549699922098</v>
      </c>
      <c r="Q1294">
        <v>2.75856645362096</v>
      </c>
      <c r="R1294">
        <v>2.5412405695323401</v>
      </c>
      <c r="S1294">
        <v>2.3596559438401599</v>
      </c>
      <c r="T1294">
        <v>2.3596559438401599</v>
      </c>
      <c r="U1294">
        <v>2.3596559438401599</v>
      </c>
      <c r="V1294">
        <v>2.3596559438401599</v>
      </c>
      <c r="W1294">
        <v>1.99204009630667</v>
      </c>
      <c r="X1294">
        <v>1.7781703982439601</v>
      </c>
      <c r="Y1294">
        <v>1.42154377254167</v>
      </c>
      <c r="Z1294">
        <v>1.45473462270133</v>
      </c>
      <c r="AA1294">
        <v>1.72914078017002</v>
      </c>
      <c r="AB1294">
        <v>1.83496930506217</v>
      </c>
      <c r="AC1294">
        <v>2.0268855340529099</v>
      </c>
      <c r="AD1294">
        <v>2.0977053295227899</v>
      </c>
      <c r="AE1294">
        <v>1.85646336376515</v>
      </c>
      <c r="AF1294">
        <v>1.5702542564731401</v>
      </c>
      <c r="AG1294">
        <v>1.5474016287568499</v>
      </c>
      <c r="AH1294">
        <v>1.4368656211708899</v>
      </c>
      <c r="AI1294">
        <v>1.2071775796831901</v>
      </c>
      <c r="AJ1294">
        <v>0.96834638239781601</v>
      </c>
      <c r="AK1294">
        <v>1.1906138504999899</v>
      </c>
      <c r="AL1294">
        <v>1.18524821503232</v>
      </c>
      <c r="AM1294">
        <v>1.3785649783807199</v>
      </c>
      <c r="AN1294">
        <v>1.40083013718481</v>
      </c>
      <c r="AO1294">
        <v>1.4799625042581199</v>
      </c>
      <c r="AP1294">
        <v>1.6953288450566499</v>
      </c>
      <c r="AQ1294">
        <v>1.5296755303548699</v>
      </c>
      <c r="AR1294">
        <v>1.5626371973108799</v>
      </c>
      <c r="AS1294">
        <v>1.5572707662641201</v>
      </c>
      <c r="AT1294">
        <v>2.11457026143791</v>
      </c>
      <c r="AU1294">
        <v>1.9497476330341501</v>
      </c>
      <c r="AV1294">
        <v>2.0131807475132102</v>
      </c>
      <c r="AW1294">
        <v>2.01821050762344</v>
      </c>
      <c r="AX1294">
        <v>2.2151027557755798</v>
      </c>
      <c r="AY1294">
        <v>2.1443275615154298</v>
      </c>
      <c r="AZ1294">
        <v>2.2331809407373999</v>
      </c>
      <c r="BA1294">
        <v>2.18881199373712</v>
      </c>
      <c r="BB1294">
        <v>2.3295503353556102</v>
      </c>
      <c r="BC1294">
        <v>2.4653604358759398</v>
      </c>
      <c r="BD1294">
        <v>2.61831605034258</v>
      </c>
      <c r="BE1294">
        <v>2.9052661403223201</v>
      </c>
      <c r="BF1294">
        <v>3.0484218408252501</v>
      </c>
      <c r="BG1294">
        <v>3.1395196649433901</v>
      </c>
      <c r="BH1294">
        <v>2.8830031418385502</v>
      </c>
      <c r="BI1294">
        <v>2.74796119008478</v>
      </c>
      <c r="BJ1294">
        <v>2.5634050724057902</v>
      </c>
      <c r="BK1294">
        <v>2.59031820719356</v>
      </c>
      <c r="BL1294">
        <v>3.3150508146475199</v>
      </c>
      <c r="BM1294">
        <v>3.54735721887194</v>
      </c>
      <c r="BN1294">
        <v>4.2433042917070001</v>
      </c>
      <c r="BO1294">
        <v>3.4064516129032301</v>
      </c>
      <c r="BP1294">
        <v>3.4064516129032301</v>
      </c>
      <c r="BQ1294">
        <v>2.4827478042659998</v>
      </c>
      <c r="BR1294">
        <v>2.15400591604255</v>
      </c>
      <c r="BS1294">
        <v>2.54510921177588</v>
      </c>
      <c r="BT1294">
        <v>2.9571278973445199</v>
      </c>
      <c r="BU1294">
        <v>3.2932333143358901</v>
      </c>
      <c r="BV1294">
        <v>1.99537656649227</v>
      </c>
      <c r="BW1294">
        <v>1.88172453262114</v>
      </c>
      <c r="BX1294">
        <v>2.2394540942928001</v>
      </c>
      <c r="BY1294">
        <v>2.3587382989897701</v>
      </c>
      <c r="BZ1294">
        <v>2.62318003586735</v>
      </c>
      <c r="CA1294">
        <v>2.73100708707624</v>
      </c>
      <c r="CB1294">
        <v>2.5688930406352202</v>
      </c>
      <c r="CC1294">
        <v>2.5697855516952202</v>
      </c>
      <c r="CD1294">
        <v>2.4728199745070101</v>
      </c>
      <c r="CE1294">
        <v>2.4743485642577698</v>
      </c>
      <c r="CF1294">
        <v>2.4071356973720501</v>
      </c>
      <c r="CG1294">
        <v>2.2742330404724198</v>
      </c>
      <c r="CH1294">
        <v>2.0969055374592802</v>
      </c>
      <c r="CI1294">
        <v>2.1189834704725801</v>
      </c>
      <c r="CJ1294">
        <v>2.29399116689912</v>
      </c>
      <c r="CK1294">
        <v>2.00145137880987</v>
      </c>
      <c r="CL1294">
        <v>1.5448324473552799</v>
      </c>
      <c r="CM1294">
        <v>1.59013467467143</v>
      </c>
      <c r="CN1294">
        <v>1.4128494943486001</v>
      </c>
      <c r="CO1294">
        <v>1.4190747935891199</v>
      </c>
      <c r="CP1294">
        <v>1.59018832759683</v>
      </c>
      <c r="CQ1294">
        <v>1.32975515619346</v>
      </c>
      <c r="CR1294">
        <v>1.31184748070813</v>
      </c>
      <c r="CS1294">
        <v>1.14658100610178</v>
      </c>
      <c r="CT1294">
        <v>1.0693655416050001</v>
      </c>
      <c r="CU1294">
        <v>1.00979772439949</v>
      </c>
      <c r="CV1294">
        <v>1.08248573159455</v>
      </c>
      <c r="CW1294">
        <v>1.0675088827477299</v>
      </c>
      <c r="CX1294">
        <v>1.06558911632551</v>
      </c>
      <c r="CY1294">
        <v>0.96416859349261796</v>
      </c>
      <c r="CZ1294">
        <v>0.96563684999559096</v>
      </c>
      <c r="DA1294">
        <v>0.90336749633967806</v>
      </c>
      <c r="DB1294">
        <v>0.85468841001747198</v>
      </c>
      <c r="DC1294">
        <v>0.72845118086525096</v>
      </c>
      <c r="DD1294">
        <v>0.78639408838667002</v>
      </c>
      <c r="DE1294">
        <v>0.74176423532834002</v>
      </c>
      <c r="DF1294">
        <v>0.75868454852295497</v>
      </c>
      <c r="DG1294">
        <v>0.89221664275466295</v>
      </c>
      <c r="DH1294">
        <v>1.02217189176302</v>
      </c>
      <c r="DI1294">
        <v>0.97851426195673197</v>
      </c>
      <c r="DJ1294">
        <v>0.95180146899039497</v>
      </c>
      <c r="DK1294">
        <v>0.93517844136926398</v>
      </c>
      <c r="DL1294">
        <v>1.05472665727195</v>
      </c>
      <c r="DM1294">
        <v>0.90854451169226902</v>
      </c>
      <c r="DN1294">
        <v>0.91497964380150298</v>
      </c>
      <c r="DO1294">
        <v>0.95767203285070801</v>
      </c>
      <c r="DP1294">
        <v>1.01979860044376</v>
      </c>
      <c r="DQ1294">
        <v>1.14338245855957</v>
      </c>
      <c r="DR1294">
        <v>1.19658612536763</v>
      </c>
      <c r="DS1294">
        <v>1.07573026635768</v>
      </c>
      <c r="DT1294">
        <v>1.0592023500169501</v>
      </c>
      <c r="DU1294">
        <v>1.03116147308782</v>
      </c>
      <c r="DV1294">
        <v>0.976901945394405</v>
      </c>
      <c r="DW1294">
        <v>1.01767844758036</v>
      </c>
      <c r="DX1294">
        <v>1.1642578573067199</v>
      </c>
      <c r="DY1294">
        <v>1.1829307474369799</v>
      </c>
      <c r="DZ1294">
        <v>1.1340874278308</v>
      </c>
      <c r="EA1294">
        <v>1.1431730898549</v>
      </c>
      <c r="EB1294">
        <v>1.17092457420925</v>
      </c>
      <c r="EC1294">
        <v>1.0651340996168599</v>
      </c>
      <c r="ED1294">
        <v>0.961867704280156</v>
      </c>
    </row>
    <row r="1295" spans="1:134" x14ac:dyDescent="0.3">
      <c r="A1295" s="24" t="s">
        <v>2517</v>
      </c>
      <c r="B1295">
        <v>3.7742654351998599</v>
      </c>
      <c r="C1295">
        <v>4.5026474794192302</v>
      </c>
      <c r="D1295">
        <v>4.4951056156620304</v>
      </c>
      <c r="E1295">
        <v>4.5918827363241803</v>
      </c>
      <c r="F1295">
        <v>3.9622908077422001</v>
      </c>
      <c r="G1295">
        <v>3.6917663978632702</v>
      </c>
      <c r="H1295">
        <v>3.7405681028044602</v>
      </c>
      <c r="I1295">
        <v>3.8120339418873801</v>
      </c>
      <c r="J1295">
        <v>4.1304740057220899</v>
      </c>
      <c r="K1295">
        <v>3.92867740978234</v>
      </c>
      <c r="L1295">
        <v>3.65753142386153</v>
      </c>
      <c r="M1295">
        <v>3.4866516564811798</v>
      </c>
      <c r="N1295">
        <v>3.5337275374216</v>
      </c>
      <c r="O1295">
        <v>3.63412222464782</v>
      </c>
      <c r="P1295">
        <v>3.54819633353046</v>
      </c>
      <c r="Q1295">
        <v>3.4638612395215</v>
      </c>
      <c r="R1295">
        <v>3.58740935040889</v>
      </c>
      <c r="S1295">
        <v>3.3603186841428898</v>
      </c>
      <c r="T1295">
        <v>2.9125715312171199</v>
      </c>
      <c r="U1295">
        <v>2.4096385542168699</v>
      </c>
      <c r="V1295">
        <v>2.6656903174419599</v>
      </c>
      <c r="W1295">
        <v>2.7548209366391201</v>
      </c>
      <c r="X1295">
        <v>2.36881404809722</v>
      </c>
      <c r="Y1295">
        <v>2.4027504152663499</v>
      </c>
      <c r="Z1295">
        <v>2.37011437929567</v>
      </c>
      <c r="AA1295">
        <v>2.7205446246679901</v>
      </c>
      <c r="AB1295">
        <v>2.7943751931595799</v>
      </c>
      <c r="AC1295">
        <v>2.62309873678783</v>
      </c>
      <c r="AD1295">
        <v>2.2648801855191998</v>
      </c>
      <c r="AE1295">
        <v>2.7459423223194799</v>
      </c>
      <c r="AF1295">
        <v>2.94034200820201</v>
      </c>
      <c r="AG1295">
        <v>3.17834854814586</v>
      </c>
      <c r="AH1295">
        <v>3.2047561934976301</v>
      </c>
      <c r="AI1295">
        <v>3.3614638174873499</v>
      </c>
      <c r="AJ1295">
        <v>3.1032258064516101</v>
      </c>
      <c r="AK1295">
        <v>3.12903225806452</v>
      </c>
      <c r="AL1295">
        <v>3.0625008059212599</v>
      </c>
      <c r="AM1295">
        <v>3.15929283420805</v>
      </c>
      <c r="AN1295">
        <v>3.22713628692527</v>
      </c>
      <c r="AO1295">
        <v>2.9705139440177302</v>
      </c>
      <c r="AP1295">
        <v>2.7052791590446499</v>
      </c>
      <c r="AQ1295">
        <v>2.51153915577216</v>
      </c>
      <c r="AR1295">
        <v>2.73350869049461</v>
      </c>
      <c r="AS1295">
        <v>2.5069314591527498</v>
      </c>
      <c r="AT1295">
        <v>2.5090899713762602</v>
      </c>
      <c r="AU1295">
        <v>2.70880361173815</v>
      </c>
      <c r="AV1295">
        <v>2.97323444050306</v>
      </c>
      <c r="AW1295">
        <v>2.8695607315122902</v>
      </c>
      <c r="AX1295">
        <v>2.8197666932763399</v>
      </c>
      <c r="AY1295">
        <v>2.7770260692516899</v>
      </c>
      <c r="AZ1295">
        <v>2.7396377231999001</v>
      </c>
      <c r="BA1295">
        <v>2.6314092228313402</v>
      </c>
      <c r="BB1295">
        <v>2.7152181203725201</v>
      </c>
      <c r="BC1295">
        <v>2.7676348012335001</v>
      </c>
      <c r="BD1295">
        <v>2.9484631861467401</v>
      </c>
      <c r="BE1295">
        <v>3.4903225806451599</v>
      </c>
      <c r="BF1295">
        <v>3.6574372182871899</v>
      </c>
      <c r="BG1295">
        <v>3.9074589910244502</v>
      </c>
      <c r="BH1295">
        <v>3.7268682700367499</v>
      </c>
      <c r="BI1295">
        <v>3.5401996440454999</v>
      </c>
      <c r="BJ1295">
        <v>3.6572622779519302</v>
      </c>
      <c r="BK1295">
        <v>3.50065113400467</v>
      </c>
      <c r="BL1295">
        <v>4.0826593398088296</v>
      </c>
      <c r="BM1295">
        <v>4.7612903225806402</v>
      </c>
      <c r="BN1295">
        <v>4.7724077441989499</v>
      </c>
      <c r="BO1295">
        <v>4.4446451379839802</v>
      </c>
      <c r="BP1295">
        <v>3.8437725724899399</v>
      </c>
      <c r="BQ1295">
        <v>3.78734111878186</v>
      </c>
      <c r="BR1295">
        <v>3.4968193137975998</v>
      </c>
      <c r="BS1295">
        <v>4.1416682794658399</v>
      </c>
      <c r="BT1295">
        <v>4.1987539181920202</v>
      </c>
      <c r="BU1295">
        <v>4.0128514470781003</v>
      </c>
      <c r="BV1295">
        <v>3.5089523270909102</v>
      </c>
      <c r="BW1295">
        <v>3.65179375080365</v>
      </c>
      <c r="BX1295">
        <v>4.5187906916779497</v>
      </c>
      <c r="BY1295">
        <v>4.2930074257425703</v>
      </c>
      <c r="BZ1295">
        <v>4.6327276470890997</v>
      </c>
      <c r="CA1295">
        <v>4.7622116252094404</v>
      </c>
      <c r="CB1295">
        <v>4.8407265601835698</v>
      </c>
      <c r="CC1295">
        <v>5.1247340939856896</v>
      </c>
      <c r="CD1295">
        <v>4.8029810717417103</v>
      </c>
      <c r="CE1295">
        <v>4.8678899792389299</v>
      </c>
      <c r="CF1295">
        <v>4.6671737813132603</v>
      </c>
      <c r="CG1295">
        <v>4.1204008202112403</v>
      </c>
      <c r="CH1295">
        <v>4.5882201314602398</v>
      </c>
      <c r="CI1295">
        <v>4.6250370389456501</v>
      </c>
      <c r="CJ1295">
        <v>4.6391619910433901</v>
      </c>
      <c r="CK1295">
        <v>4.4871300367713198</v>
      </c>
      <c r="CL1295">
        <v>4.5690816915869901</v>
      </c>
      <c r="CM1295">
        <v>4.52169903161347</v>
      </c>
      <c r="CN1295">
        <v>4.1933418693982096</v>
      </c>
      <c r="CO1295">
        <v>4.5171100718137396</v>
      </c>
      <c r="CP1295">
        <v>4.40398919486372</v>
      </c>
      <c r="CQ1295">
        <v>4.4738427617326204</v>
      </c>
      <c r="CR1295">
        <v>3.9310088735802902</v>
      </c>
      <c r="CS1295">
        <v>4.32634462278883</v>
      </c>
      <c r="CT1295">
        <v>4.4166901030348003</v>
      </c>
      <c r="CU1295">
        <v>4.4146584549334298</v>
      </c>
      <c r="CV1295">
        <v>5.00745384350751</v>
      </c>
      <c r="CW1295">
        <v>4.2175813254163401</v>
      </c>
      <c r="CX1295">
        <v>4.4433961061314999</v>
      </c>
      <c r="CY1295">
        <v>4.0210547781091499</v>
      </c>
      <c r="CZ1295">
        <v>4.2298920867892296</v>
      </c>
      <c r="DA1295">
        <v>4.9752194575036004</v>
      </c>
      <c r="DB1295">
        <v>4.8927554005544298</v>
      </c>
      <c r="DC1295">
        <v>4.8208136717255403</v>
      </c>
      <c r="DD1295">
        <v>4.9275251169568204</v>
      </c>
      <c r="DE1295">
        <v>4.2009832088361101</v>
      </c>
      <c r="DF1295">
        <v>4.4669028623862603</v>
      </c>
      <c r="DG1295">
        <v>4.4459731458126299</v>
      </c>
      <c r="DH1295">
        <v>4.1658704376074898</v>
      </c>
      <c r="DI1295">
        <v>3.9263678547753802</v>
      </c>
      <c r="DJ1295">
        <v>3.7572881182939701</v>
      </c>
      <c r="DK1295">
        <v>3.51995494457671</v>
      </c>
      <c r="DL1295">
        <v>3.7302945910728398</v>
      </c>
      <c r="DM1295">
        <v>3.6145039141188802</v>
      </c>
      <c r="DN1295">
        <v>3.1320167381098201</v>
      </c>
      <c r="DO1295">
        <v>3.5918898572175899</v>
      </c>
      <c r="DP1295">
        <v>3.3022483392948399</v>
      </c>
      <c r="DQ1295">
        <v>3.6521181001283698</v>
      </c>
      <c r="DR1295">
        <v>3.2840511024108801</v>
      </c>
      <c r="DS1295">
        <v>3.08535067800742</v>
      </c>
      <c r="DT1295">
        <v>2.2500903132579899</v>
      </c>
      <c r="DU1295">
        <v>2.7096774193548399</v>
      </c>
      <c r="DV1295">
        <v>2.4590692693751701</v>
      </c>
      <c r="DW1295">
        <v>2.55983484936456</v>
      </c>
      <c r="DX1295">
        <v>2.3818740161544198</v>
      </c>
      <c r="DY1295">
        <v>2.4619037173713898</v>
      </c>
      <c r="DZ1295">
        <v>2.0981728089191698</v>
      </c>
      <c r="EA1295">
        <v>2.2859796687135598</v>
      </c>
      <c r="EB1295">
        <v>2.47174776820269</v>
      </c>
      <c r="EC1295">
        <v>2.4328263870077298</v>
      </c>
      <c r="ED1295">
        <v>2.4429883396966301</v>
      </c>
    </row>
    <row r="1296" spans="1:134" x14ac:dyDescent="0.3">
      <c r="A1296" s="24" t="s">
        <v>5594</v>
      </c>
      <c r="B1296">
        <v>1.3036858008144401</v>
      </c>
      <c r="C1296">
        <v>1.3146203488235799</v>
      </c>
      <c r="D1296">
        <v>1.5309564610741599</v>
      </c>
      <c r="E1296">
        <v>1.59714020030184</v>
      </c>
      <c r="F1296">
        <v>1.7965776384779899</v>
      </c>
      <c r="G1296">
        <v>1.64958670795547</v>
      </c>
      <c r="H1296">
        <v>2.18695515464678</v>
      </c>
      <c r="I1296">
        <v>2.7677811367876699</v>
      </c>
      <c r="J1296">
        <v>2.3316654659592002</v>
      </c>
      <c r="K1296">
        <v>2.5984292503035702</v>
      </c>
      <c r="L1296">
        <v>2.3468838293085299</v>
      </c>
      <c r="M1296">
        <v>2.0930713550834601</v>
      </c>
      <c r="N1296">
        <v>1.977269469985</v>
      </c>
      <c r="O1296">
        <v>2.2725093664876099</v>
      </c>
      <c r="P1296">
        <v>2.04226135332835</v>
      </c>
      <c r="Q1296">
        <v>1.9804837842835099</v>
      </c>
      <c r="R1296">
        <v>1.73998131964809</v>
      </c>
      <c r="S1296">
        <v>1.9287805213893401</v>
      </c>
      <c r="T1296">
        <v>1.9629179070851499</v>
      </c>
      <c r="U1296">
        <v>1.80307396519285</v>
      </c>
      <c r="V1296">
        <v>1.90655473189088</v>
      </c>
      <c r="W1296">
        <v>2.0142581711174401</v>
      </c>
      <c r="X1296">
        <v>1.7246794449670699</v>
      </c>
      <c r="Y1296">
        <v>1.35581080093424</v>
      </c>
      <c r="Z1296">
        <v>1.3686331087507899</v>
      </c>
      <c r="AA1296">
        <v>1.52962127274172</v>
      </c>
      <c r="AB1296">
        <v>1.3402150408892399</v>
      </c>
      <c r="AC1296">
        <v>1.4854999444920201</v>
      </c>
      <c r="AD1296">
        <v>1.51270168647834</v>
      </c>
      <c r="AE1296">
        <v>1.49011040453329</v>
      </c>
      <c r="AF1296">
        <v>1.3551548224307901</v>
      </c>
      <c r="AG1296">
        <v>1.32106843614139</v>
      </c>
      <c r="AH1296">
        <v>1.2688113365478</v>
      </c>
      <c r="AI1296">
        <v>1.20353210094273</v>
      </c>
      <c r="AJ1296">
        <v>1.1285104280093201</v>
      </c>
      <c r="AK1296">
        <v>1.2498468018169899</v>
      </c>
      <c r="AL1296">
        <v>1.3625796111665001</v>
      </c>
      <c r="AM1296">
        <v>1.4895072251780199</v>
      </c>
      <c r="AN1296">
        <v>1.3085162029433599</v>
      </c>
      <c r="AO1296">
        <v>1.2328262202540301</v>
      </c>
      <c r="AP1296">
        <v>1.4529852131388099</v>
      </c>
      <c r="AQ1296">
        <v>1.24374118519243</v>
      </c>
      <c r="AR1296">
        <v>1.3298740291103699</v>
      </c>
      <c r="AS1296">
        <v>1.3432908992858701</v>
      </c>
      <c r="AT1296">
        <v>1.3627450980392199</v>
      </c>
      <c r="AU1296">
        <v>1.2995750127168</v>
      </c>
      <c r="AV1296">
        <v>1.6266701684120699</v>
      </c>
      <c r="AW1296">
        <v>1.5742438508680601</v>
      </c>
      <c r="AX1296">
        <v>1.45049504950495</v>
      </c>
      <c r="AY1296">
        <v>1.8031506314282</v>
      </c>
      <c r="AZ1296">
        <v>1.48960813332475</v>
      </c>
      <c r="BA1296">
        <v>1.4283203655477601</v>
      </c>
      <c r="BB1296">
        <v>1.68558211009909</v>
      </c>
      <c r="BC1296">
        <v>1.7699400348184899</v>
      </c>
      <c r="BD1296">
        <v>2.0457748189902301</v>
      </c>
      <c r="BE1296">
        <v>2.01692983884096</v>
      </c>
      <c r="BF1296">
        <v>2.2662104920169401</v>
      </c>
      <c r="BG1296">
        <v>2.7272429814802699</v>
      </c>
      <c r="BH1296">
        <v>2.53626137492064</v>
      </c>
      <c r="BI1296">
        <v>1.8728040486091</v>
      </c>
      <c r="BJ1296">
        <v>2.0161612929034298</v>
      </c>
      <c r="BK1296">
        <v>2.3032139724060898</v>
      </c>
      <c r="BL1296">
        <v>2.89401516373609</v>
      </c>
      <c r="BM1296">
        <v>3.3038795188493699</v>
      </c>
      <c r="BN1296">
        <v>4.0980961600516297</v>
      </c>
      <c r="BO1296">
        <v>2.92741935483871</v>
      </c>
      <c r="BP1296">
        <v>2.5605101695734098</v>
      </c>
      <c r="BQ1296">
        <v>1.7754077791719001</v>
      </c>
      <c r="BR1296">
        <v>1.84089621750897</v>
      </c>
      <c r="BS1296">
        <v>2.3899968344412801</v>
      </c>
      <c r="BT1296">
        <v>2.7383129366530699</v>
      </c>
      <c r="BU1296">
        <v>2.23502410622141</v>
      </c>
      <c r="BV1296">
        <v>1.45394816887699</v>
      </c>
      <c r="BW1296">
        <v>1.38115223197253</v>
      </c>
      <c r="BX1296">
        <v>1.712158808933</v>
      </c>
      <c r="BY1296">
        <v>1.6327350242516001</v>
      </c>
      <c r="BZ1296">
        <v>1.8693577312380301</v>
      </c>
      <c r="CA1296">
        <v>1.9878813649410001</v>
      </c>
      <c r="CB1296">
        <v>1.9878813649410001</v>
      </c>
      <c r="CC1296">
        <v>1.9878813649410001</v>
      </c>
      <c r="CD1296">
        <v>1.9878813649410001</v>
      </c>
      <c r="CE1296">
        <v>1.9878813649410001</v>
      </c>
      <c r="CF1296">
        <v>1.9878813649410001</v>
      </c>
      <c r="CG1296">
        <v>1.9878813649410001</v>
      </c>
      <c r="CH1296">
        <v>1.8366100511865999</v>
      </c>
      <c r="CI1296">
        <v>1.8612102235491199</v>
      </c>
      <c r="CJ1296">
        <v>2.1632380288238</v>
      </c>
      <c r="CK1296">
        <v>1.88679245283019</v>
      </c>
      <c r="CL1296">
        <v>1.4684719081324</v>
      </c>
      <c r="CM1296">
        <v>1.5753838891920999</v>
      </c>
      <c r="CN1296">
        <v>1.5154669839381301</v>
      </c>
      <c r="CO1296">
        <v>1.57540067994172</v>
      </c>
      <c r="CP1296">
        <v>1.6953992755474701</v>
      </c>
      <c r="CQ1296">
        <v>1.6953992755474701</v>
      </c>
      <c r="CR1296">
        <v>1.6953992755474701</v>
      </c>
      <c r="CS1296">
        <v>1.6953992755474701</v>
      </c>
      <c r="CT1296">
        <v>1.6953992755474701</v>
      </c>
      <c r="CU1296">
        <v>1.21049304677623</v>
      </c>
      <c r="CV1296">
        <v>1.4268405445907599</v>
      </c>
      <c r="CW1296">
        <v>1.2696407422029199</v>
      </c>
      <c r="CX1296">
        <v>1.14203694458313</v>
      </c>
      <c r="CY1296">
        <v>0.92034274833386198</v>
      </c>
      <c r="CZ1296">
        <v>0.95240894794085695</v>
      </c>
      <c r="DA1296">
        <v>0.83308931185944401</v>
      </c>
      <c r="DB1296">
        <v>1.0396039603960401</v>
      </c>
      <c r="DC1296">
        <v>0.90339418099430702</v>
      </c>
      <c r="DD1296">
        <v>0.88415423100146595</v>
      </c>
      <c r="DE1296">
        <v>0.86684604756017802</v>
      </c>
      <c r="DF1296">
        <v>0.88861674482511399</v>
      </c>
      <c r="DG1296">
        <v>1.0820181731229099</v>
      </c>
      <c r="DH1296">
        <v>1.19054714507093</v>
      </c>
      <c r="DI1296">
        <v>1.07799902000089</v>
      </c>
      <c r="DJ1296">
        <v>1.19083836759529</v>
      </c>
      <c r="DK1296">
        <v>1.1930080116533099</v>
      </c>
      <c r="DL1296">
        <v>1.08523527958973</v>
      </c>
      <c r="DM1296">
        <v>1.07627580615853</v>
      </c>
      <c r="DN1296">
        <v>0.97653790729885204</v>
      </c>
      <c r="DO1296">
        <v>0.93635885704542599</v>
      </c>
      <c r="DP1296">
        <v>0.874722648916198</v>
      </c>
      <c r="DQ1296">
        <v>0.922175299491511</v>
      </c>
      <c r="DR1296">
        <v>0.87653537858255004</v>
      </c>
      <c r="DS1296">
        <v>0.84542099390610304</v>
      </c>
      <c r="DT1296">
        <v>0.73014348661168205</v>
      </c>
      <c r="DU1296">
        <v>0.72096317280453304</v>
      </c>
      <c r="DV1296">
        <v>1.0637999663620601</v>
      </c>
      <c r="DW1296">
        <v>0.87472222615391204</v>
      </c>
      <c r="DX1296">
        <v>1.0366483138334499</v>
      </c>
      <c r="DY1296">
        <v>1.1434997225224199</v>
      </c>
      <c r="DZ1296">
        <v>1.08548368092377</v>
      </c>
      <c r="EA1296">
        <v>1.02362557719034</v>
      </c>
      <c r="EB1296">
        <v>1.2652068126520699</v>
      </c>
      <c r="EC1296">
        <v>1.16475095785441</v>
      </c>
      <c r="ED1296">
        <v>1.04591439688716</v>
      </c>
    </row>
    <row r="1297" spans="1:134" x14ac:dyDescent="0.3">
      <c r="A1297" s="24" t="s">
        <v>5596</v>
      </c>
      <c r="B1297">
        <v>1.24753435255171</v>
      </c>
      <c r="C1297">
        <v>1.14272331155322</v>
      </c>
      <c r="D1297">
        <v>1.1612803567347401</v>
      </c>
      <c r="E1297">
        <v>1.01738303925447</v>
      </c>
      <c r="F1297">
        <v>0.83531062772781906</v>
      </c>
      <c r="G1297">
        <v>0.91793814200398205</v>
      </c>
      <c r="H1297">
        <v>1.0732999323835499</v>
      </c>
      <c r="I1297">
        <v>1.14222287531769</v>
      </c>
      <c r="J1297">
        <v>1.0051561632165</v>
      </c>
      <c r="K1297">
        <v>1.1662939253751501</v>
      </c>
      <c r="L1297">
        <v>1.0881951549422499</v>
      </c>
      <c r="M1297">
        <v>1.16084930804249</v>
      </c>
      <c r="N1297">
        <v>1.06639113682839</v>
      </c>
      <c r="O1297">
        <v>1.1694789350661201</v>
      </c>
      <c r="P1297">
        <v>1.1293002828215</v>
      </c>
      <c r="Q1297">
        <v>1.0231116622496199</v>
      </c>
      <c r="R1297">
        <v>0.96928460811853701</v>
      </c>
      <c r="S1297">
        <v>0.91204382826641905</v>
      </c>
      <c r="T1297">
        <v>0.97420680298322004</v>
      </c>
      <c r="U1297">
        <v>1.2041387469426199</v>
      </c>
      <c r="V1297">
        <v>1.0308866008152999</v>
      </c>
      <c r="W1297">
        <v>1.1802283349331999</v>
      </c>
      <c r="X1297">
        <v>1.17670068955785</v>
      </c>
      <c r="Y1297">
        <v>1.0128661655087301</v>
      </c>
      <c r="Z1297">
        <v>1.1081162339885899</v>
      </c>
      <c r="AA1297">
        <v>1.58202162504564</v>
      </c>
      <c r="AB1297">
        <v>1.5196500471615699</v>
      </c>
      <c r="AC1297">
        <v>1.4439002741984099</v>
      </c>
      <c r="AD1297">
        <v>1.4870530596862599</v>
      </c>
      <c r="AE1297">
        <v>1.282858492051</v>
      </c>
      <c r="AF1297">
        <v>1.55323932147966</v>
      </c>
      <c r="AG1297">
        <v>1.29323924138366</v>
      </c>
      <c r="AH1297">
        <v>1.22213204754858</v>
      </c>
      <c r="AI1297">
        <v>1.2040659270185301</v>
      </c>
      <c r="AJ1297">
        <v>1.0905002810567701</v>
      </c>
      <c r="AK1297">
        <v>1.35471340748945</v>
      </c>
      <c r="AL1297">
        <v>1.4311903000675401</v>
      </c>
      <c r="AM1297">
        <v>1.38395512191986</v>
      </c>
      <c r="AN1297">
        <v>1.4829485073905899</v>
      </c>
      <c r="AO1297">
        <v>1.6448488977565801</v>
      </c>
      <c r="AP1297">
        <v>1.5649197163583</v>
      </c>
      <c r="AQ1297">
        <v>1.2350506729233901</v>
      </c>
      <c r="AR1297">
        <v>1.05084524508844</v>
      </c>
      <c r="AS1297">
        <v>1.1537267334499</v>
      </c>
      <c r="AT1297">
        <v>1.13071895424837</v>
      </c>
      <c r="AU1297">
        <v>1.0928244425118601</v>
      </c>
      <c r="AV1297">
        <v>1.1490102097764401</v>
      </c>
      <c r="AW1297">
        <v>1.19431091729025</v>
      </c>
      <c r="AX1297">
        <v>1.1996699669966999</v>
      </c>
      <c r="AY1297">
        <v>1.3539903658377801</v>
      </c>
      <c r="AZ1297">
        <v>1.24348497522682</v>
      </c>
      <c r="BA1297">
        <v>1.1231646722372199</v>
      </c>
      <c r="BB1297">
        <v>1.0805013526276199</v>
      </c>
      <c r="BC1297">
        <v>1.1251531368882599</v>
      </c>
      <c r="BD1297">
        <v>1.24722613667655</v>
      </c>
      <c r="BE1297">
        <v>1.24531987628195</v>
      </c>
      <c r="BF1297">
        <v>1.4586551752175001</v>
      </c>
      <c r="BG1297">
        <v>1.4586551752175001</v>
      </c>
      <c r="BH1297">
        <v>1.4586551752175001</v>
      </c>
      <c r="BI1297">
        <v>1.4586551752175001</v>
      </c>
      <c r="BJ1297">
        <v>1.4586551752175001</v>
      </c>
      <c r="BK1297">
        <v>1.4586551752175001</v>
      </c>
      <c r="BL1297">
        <v>1.4586551752175001</v>
      </c>
      <c r="BM1297">
        <v>3.1926214969847502</v>
      </c>
      <c r="BN1297">
        <v>5.6744111003549502</v>
      </c>
      <c r="BO1297">
        <v>4.5374711976925903</v>
      </c>
      <c r="BP1297">
        <v>2.5750036233634499</v>
      </c>
      <c r="BQ1297">
        <v>2.05144291091593</v>
      </c>
      <c r="BR1297">
        <v>1.9337277361696801</v>
      </c>
      <c r="BS1297">
        <v>2.5878442545109199</v>
      </c>
      <c r="BT1297">
        <v>2.64453509635673</v>
      </c>
      <c r="BU1297">
        <v>2.9589809152662498</v>
      </c>
      <c r="BV1297">
        <v>1.9816887699233501</v>
      </c>
      <c r="BW1297">
        <v>1.8924074780618101</v>
      </c>
      <c r="BX1297">
        <v>2.3542183622828801</v>
      </c>
      <c r="BY1297">
        <v>2.56727115449968</v>
      </c>
      <c r="BZ1297">
        <v>2.23411045928448</v>
      </c>
      <c r="CA1297">
        <v>2.4827337155238598</v>
      </c>
      <c r="CB1297">
        <v>2.4076780521613399</v>
      </c>
      <c r="CC1297">
        <v>2.4979034383610901</v>
      </c>
      <c r="CD1297">
        <v>2.22688760590838</v>
      </c>
      <c r="CE1297">
        <v>2.23075219605817</v>
      </c>
      <c r="CF1297">
        <v>2.1659863154989298</v>
      </c>
      <c r="CG1297">
        <v>1.9890537231744201</v>
      </c>
      <c r="CH1297">
        <v>1.8904141461144699</v>
      </c>
      <c r="CI1297">
        <v>1.9413092550790101</v>
      </c>
      <c r="CJ1297">
        <v>1.8189214318921401</v>
      </c>
      <c r="CK1297">
        <v>1.644412191582</v>
      </c>
      <c r="CL1297">
        <v>1.5962289641399201</v>
      </c>
      <c r="CM1297">
        <v>1.60341038160282</v>
      </c>
      <c r="CN1297">
        <v>1.50654372397383</v>
      </c>
      <c r="CO1297">
        <v>1.6315565808645001</v>
      </c>
      <c r="CP1297">
        <v>1.6653390047044301</v>
      </c>
      <c r="CQ1297">
        <v>1.5604269690025301</v>
      </c>
      <c r="CR1297">
        <v>1.40263277349069</v>
      </c>
      <c r="CS1297">
        <v>1.38020072852466</v>
      </c>
      <c r="CT1297">
        <v>1.36216801133018</v>
      </c>
      <c r="CU1297">
        <v>1.2310366624525899</v>
      </c>
      <c r="CV1297">
        <v>1.39655007492906</v>
      </c>
      <c r="CW1297">
        <v>1.3580734307145701</v>
      </c>
      <c r="CX1297">
        <v>1.2091238142785801</v>
      </c>
      <c r="CY1297">
        <v>1.0669326442097</v>
      </c>
      <c r="CZ1297">
        <v>1.05529263058879</v>
      </c>
      <c r="DA1297">
        <v>0.97071742313323595</v>
      </c>
      <c r="DB1297">
        <v>0.956610366919045</v>
      </c>
      <c r="DC1297">
        <v>0.84173394324390205</v>
      </c>
      <c r="DD1297">
        <v>0.96897553121136304</v>
      </c>
      <c r="DE1297">
        <v>0.85811940949749099</v>
      </c>
      <c r="DF1297">
        <v>0.872188536097255</v>
      </c>
      <c r="DG1297">
        <v>1.05960066953611</v>
      </c>
      <c r="DH1297">
        <v>1.18607700560257</v>
      </c>
      <c r="DI1297">
        <v>1.1002717270257001</v>
      </c>
      <c r="DJ1297">
        <v>1.08942877424776</v>
      </c>
      <c r="DK1297">
        <v>1.0313182811362001</v>
      </c>
      <c r="DL1297">
        <v>1.0866880711286699</v>
      </c>
      <c r="DM1297">
        <v>0.98262583341486998</v>
      </c>
      <c r="DN1297">
        <v>1.0688753025448701</v>
      </c>
      <c r="DO1297">
        <v>1.0954972363915401</v>
      </c>
      <c r="DP1297">
        <v>1.0155316606929501</v>
      </c>
      <c r="DQ1297">
        <v>1.08592605360683</v>
      </c>
      <c r="DR1297">
        <v>1.23262787613171</v>
      </c>
      <c r="DS1297">
        <v>1.3904385889623201</v>
      </c>
      <c r="DT1297">
        <v>1.1142808722178299</v>
      </c>
      <c r="DU1297">
        <v>1.1841359773371101</v>
      </c>
      <c r="DV1297">
        <v>1.1254695296294199</v>
      </c>
      <c r="DW1297">
        <v>1.1507268120762599</v>
      </c>
      <c r="DX1297">
        <v>1.52271163110805</v>
      </c>
      <c r="DY1297">
        <v>1.7057569296375299</v>
      </c>
      <c r="DZ1297">
        <v>1.5921409214092099</v>
      </c>
      <c r="EA1297">
        <v>1.4794004692239899</v>
      </c>
      <c r="EB1297">
        <v>1.47810218978102</v>
      </c>
      <c r="EC1297">
        <v>1.42988505747126</v>
      </c>
      <c r="ED1297">
        <v>1.2809338521400799</v>
      </c>
    </row>
    <row r="1298" spans="1:134" x14ac:dyDescent="0.3">
      <c r="A1298" s="24" t="s">
        <v>5598</v>
      </c>
      <c r="B1298">
        <v>1.3739966016288701</v>
      </c>
      <c r="C1298">
        <v>1.36907029212693</v>
      </c>
      <c r="D1298">
        <v>1.3683377772568801</v>
      </c>
      <c r="E1298">
        <v>1.41984263044529</v>
      </c>
      <c r="F1298">
        <v>1.27347022466973</v>
      </c>
      <c r="G1298">
        <v>1.41192951411929</v>
      </c>
      <c r="H1298">
        <v>1.68376762382815</v>
      </c>
      <c r="I1298">
        <v>1.88411758656657</v>
      </c>
      <c r="J1298">
        <v>1.89074060234661</v>
      </c>
      <c r="K1298">
        <v>1.81914941460416</v>
      </c>
      <c r="L1298">
        <v>2.5101244937753102</v>
      </c>
      <c r="M1298">
        <v>2.3497723823975698</v>
      </c>
      <c r="N1298">
        <v>2.1289970765106001</v>
      </c>
      <c r="O1298">
        <v>2.23852205804027</v>
      </c>
      <c r="P1298">
        <v>1.99822854786738</v>
      </c>
      <c r="Q1298">
        <v>2.1070878274268101</v>
      </c>
      <c r="R1298">
        <v>1.8583114678191099</v>
      </c>
      <c r="S1298">
        <v>1.82795698924731</v>
      </c>
      <c r="T1298">
        <v>2.0649471721566202</v>
      </c>
      <c r="U1298">
        <v>2.28127939793039</v>
      </c>
      <c r="V1298">
        <v>1.9292881781122599</v>
      </c>
      <c r="W1298">
        <v>2.2030937731128102</v>
      </c>
      <c r="X1298">
        <v>2.24208215741612</v>
      </c>
      <c r="Y1298">
        <v>2.0837636441634002</v>
      </c>
      <c r="Z1298">
        <v>1.9602092580849699</v>
      </c>
      <c r="AA1298">
        <v>2.1482481925796399</v>
      </c>
      <c r="AB1298">
        <v>2.0277888050813799</v>
      </c>
      <c r="AC1298">
        <v>2.29185488089011</v>
      </c>
      <c r="AD1298">
        <v>2.12929667258138</v>
      </c>
      <c r="AE1298">
        <v>2.2209979537226499</v>
      </c>
      <c r="AF1298">
        <v>2.21352324356616</v>
      </c>
      <c r="AG1298">
        <v>2.1399092684770999</v>
      </c>
      <c r="AH1298">
        <v>2.25251030378256</v>
      </c>
      <c r="AI1298">
        <v>2.4401975245302401</v>
      </c>
      <c r="AJ1298">
        <v>2.0758050269011501</v>
      </c>
      <c r="AK1298">
        <v>2.20060673183416</v>
      </c>
      <c r="AL1298">
        <v>2.24407422892613</v>
      </c>
      <c r="AM1298">
        <v>2.35159854049797</v>
      </c>
      <c r="AN1298">
        <v>2.6551379898882601</v>
      </c>
      <c r="AO1298">
        <v>2.50052719515954</v>
      </c>
      <c r="AP1298">
        <v>2.6359116472410098</v>
      </c>
      <c r="AQ1298">
        <v>2.3788574966598199</v>
      </c>
      <c r="AR1298">
        <v>2.4549637752105</v>
      </c>
      <c r="AS1298">
        <v>3.0493683918095198</v>
      </c>
      <c r="AT1298">
        <v>3.3856209150326801</v>
      </c>
      <c r="AU1298">
        <v>2.9486569417324402</v>
      </c>
      <c r="AV1298">
        <v>2.8667804733922102</v>
      </c>
      <c r="AW1298">
        <v>2.8825346482316601</v>
      </c>
      <c r="AX1298">
        <v>2.7764026402640298</v>
      </c>
      <c r="AY1298">
        <v>3.08716312980081</v>
      </c>
      <c r="AZ1298">
        <v>2.67437745318834</v>
      </c>
      <c r="BA1298">
        <v>2.61459315237015</v>
      </c>
      <c r="BB1298">
        <v>2.5435802212226499</v>
      </c>
      <c r="BC1298">
        <v>2.6629698884518702</v>
      </c>
      <c r="BD1298">
        <v>2.7341788554675501</v>
      </c>
      <c r="BE1298">
        <v>3.0506267296109399</v>
      </c>
      <c r="BF1298">
        <v>3.0848810687520398</v>
      </c>
      <c r="BG1298">
        <v>3.0847130423401601</v>
      </c>
      <c r="BH1298">
        <v>3.4234644874570601</v>
      </c>
      <c r="BI1298">
        <v>3.5779905231602398</v>
      </c>
      <c r="BJ1298">
        <v>3.6858948715897299</v>
      </c>
      <c r="BK1298">
        <v>4.0234468458409802</v>
      </c>
      <c r="BL1298">
        <v>4.1032196213150103</v>
      </c>
      <c r="BM1298">
        <v>4.1032196213150103</v>
      </c>
      <c r="BN1298">
        <v>4.1032196213150103</v>
      </c>
      <c r="BO1298">
        <v>5.3467741935483897</v>
      </c>
      <c r="BP1298">
        <v>4.9921896387909204</v>
      </c>
      <c r="BQ1298">
        <v>4.1664052697616096</v>
      </c>
      <c r="BR1298">
        <v>4.1129083013405499</v>
      </c>
      <c r="BS1298">
        <v>4.08515352959797</v>
      </c>
      <c r="BT1298">
        <v>3.9066285303449502</v>
      </c>
      <c r="BU1298">
        <v>4.5678593983456803</v>
      </c>
      <c r="BV1298">
        <v>3.4979924565032201</v>
      </c>
      <c r="BW1298">
        <v>3.17130866081648</v>
      </c>
      <c r="BX1298">
        <v>3.53985732009926</v>
      </c>
      <c r="BY1298">
        <v>3.3998578887206898</v>
      </c>
      <c r="BZ1298">
        <v>3.3572449010608199</v>
      </c>
      <c r="CA1298">
        <v>3.3088069335981598</v>
      </c>
      <c r="CB1298">
        <v>3.3892814632896902</v>
      </c>
      <c r="CC1298">
        <v>3.4952677608721698</v>
      </c>
      <c r="CD1298">
        <v>3.3800704806178299</v>
      </c>
      <c r="CE1298">
        <v>3.3254595113309202</v>
      </c>
      <c r="CF1298">
        <v>3.2329996949315101</v>
      </c>
      <c r="CG1298">
        <v>3.1254500936194698</v>
      </c>
      <c r="CH1298">
        <v>3.3264018147975798</v>
      </c>
      <c r="CI1298">
        <v>3.5767858443166101</v>
      </c>
      <c r="CJ1298">
        <v>4.1179974430497497</v>
      </c>
      <c r="CK1298">
        <v>3.85703918722787</v>
      </c>
      <c r="CL1298">
        <v>3.98249581485506</v>
      </c>
      <c r="CM1298">
        <v>4.4458867434690896</v>
      </c>
      <c r="CN1298">
        <v>4.2965496728138</v>
      </c>
      <c r="CO1298">
        <v>4.5486279747450196</v>
      </c>
      <c r="CP1298">
        <v>5.1838937068822997</v>
      </c>
      <c r="CQ1298">
        <v>6.2371848992883798</v>
      </c>
      <c r="CR1298">
        <v>6.3080647601755198</v>
      </c>
      <c r="CS1298">
        <v>6.6689208920584697</v>
      </c>
      <c r="CT1298">
        <v>8.1602775258191294</v>
      </c>
      <c r="CU1298">
        <v>8.2743362831858391</v>
      </c>
      <c r="CV1298">
        <v>8.4350986831616908</v>
      </c>
      <c r="CW1298">
        <v>8.2226608764311102</v>
      </c>
      <c r="CX1298">
        <v>10.554480778831801</v>
      </c>
      <c r="CY1298">
        <v>9.7338713333635596</v>
      </c>
      <c r="CZ1298">
        <v>10.322172903377499</v>
      </c>
      <c r="DA1298">
        <v>9.2767203513909209</v>
      </c>
      <c r="DB1298">
        <v>9.9039021549213793</v>
      </c>
      <c r="DC1298">
        <v>7.6974920056784804</v>
      </c>
      <c r="DD1298">
        <v>7.9372609908277996</v>
      </c>
      <c r="DE1298">
        <v>8.7557268562286392</v>
      </c>
      <c r="DF1298">
        <v>8.1394306878938991</v>
      </c>
      <c r="DG1298">
        <v>9.5349115255858408</v>
      </c>
      <c r="DH1298">
        <v>10.4422457980689</v>
      </c>
      <c r="DI1298">
        <v>11.5060804490178</v>
      </c>
      <c r="DJ1298">
        <v>11.2115548988077</v>
      </c>
      <c r="DK1298">
        <v>12.9133284777859</v>
      </c>
      <c r="DL1298">
        <v>13.147763427425801</v>
      </c>
      <c r="DM1298">
        <v>13.345819996365799</v>
      </c>
      <c r="DN1298">
        <v>13.019572729689299</v>
      </c>
      <c r="DO1298">
        <v>12.8376362267154</v>
      </c>
      <c r="DP1298">
        <v>11.9189850372646</v>
      </c>
      <c r="DQ1298">
        <v>12.776868051366</v>
      </c>
      <c r="DR1298">
        <v>11.821694250619901</v>
      </c>
      <c r="DS1298">
        <v>11.229365147483801</v>
      </c>
      <c r="DT1298">
        <v>9.4904530561518499</v>
      </c>
      <c r="DU1298">
        <v>12.9320113314448</v>
      </c>
      <c r="DV1298">
        <v>14.1882042944441</v>
      </c>
      <c r="DW1298">
        <v>21.801531471599802</v>
      </c>
      <c r="DX1298">
        <v>34.841706813489303</v>
      </c>
      <c r="DY1298">
        <v>30.376493267517599</v>
      </c>
      <c r="DZ1298">
        <v>32.835513137740101</v>
      </c>
      <c r="EA1298">
        <v>29.797217531642701</v>
      </c>
      <c r="EB1298">
        <v>29.379562043795602</v>
      </c>
      <c r="EC1298">
        <v>43.287356321839098</v>
      </c>
      <c r="ED1298">
        <v>45.758754863813202</v>
      </c>
    </row>
    <row r="1299" spans="1:134" x14ac:dyDescent="0.3">
      <c r="A1299" s="24" t="s">
        <v>5600</v>
      </c>
      <c r="B1299">
        <v>1.3663063221421501</v>
      </c>
      <c r="C1299">
        <v>1.7697559260453</v>
      </c>
      <c r="D1299">
        <v>2.1473673415570298</v>
      </c>
      <c r="E1299">
        <v>1.7363400589036899</v>
      </c>
      <c r="F1299">
        <v>1.5934854565160099</v>
      </c>
      <c r="G1299">
        <v>1.7768930177689299</v>
      </c>
      <c r="H1299">
        <v>1.8461652026278901</v>
      </c>
      <c r="I1299">
        <v>1.6865239683262601</v>
      </c>
      <c r="J1299">
        <v>1.3519168970928901</v>
      </c>
      <c r="K1299">
        <v>1.67823466802585</v>
      </c>
      <c r="L1299">
        <v>1.6821658917054201</v>
      </c>
      <c r="M1299">
        <v>1.50682852807284</v>
      </c>
      <c r="N1299">
        <v>1.3148128512352899</v>
      </c>
      <c r="O1299">
        <v>1.5841614292453601</v>
      </c>
      <c r="P1299">
        <v>1.4645022372218699</v>
      </c>
      <c r="Q1299">
        <v>1.4714946070878301</v>
      </c>
      <c r="R1299">
        <v>1.3574625713844699</v>
      </c>
      <c r="S1299">
        <v>1.30115262628607</v>
      </c>
      <c r="T1299">
        <v>1.4449968924798</v>
      </c>
      <c r="U1299">
        <v>1.3593603010348101</v>
      </c>
      <c r="V1299">
        <v>1.0881153966760699</v>
      </c>
      <c r="W1299">
        <v>1.17708153020599</v>
      </c>
      <c r="X1299">
        <v>1.1037942928817801</v>
      </c>
      <c r="Y1299">
        <v>1.0700837318673599</v>
      </c>
      <c r="Z1299">
        <v>1.0114140773620801</v>
      </c>
      <c r="AA1299">
        <v>1.13768173512354</v>
      </c>
      <c r="AB1299">
        <v>1.18539102818579</v>
      </c>
      <c r="AC1299">
        <v>1.2362702677000601</v>
      </c>
      <c r="AD1299">
        <v>1.3551497259865299</v>
      </c>
      <c r="AE1299">
        <v>1.45521800724067</v>
      </c>
      <c r="AF1299">
        <v>1.28126522976308</v>
      </c>
      <c r="AG1299">
        <v>1.2956020414592699</v>
      </c>
      <c r="AH1299">
        <v>1.1354052290701899</v>
      </c>
      <c r="AI1299">
        <v>0.98201115885333201</v>
      </c>
      <c r="AJ1299">
        <v>0.83754918493535702</v>
      </c>
      <c r="AK1299">
        <v>0.95985618208375501</v>
      </c>
      <c r="AL1299">
        <v>0.93911812948252005</v>
      </c>
      <c r="AM1299">
        <v>1.0890006911738701</v>
      </c>
      <c r="AN1299">
        <v>0.94596335297716805</v>
      </c>
      <c r="AO1299">
        <v>0.88487679854656398</v>
      </c>
      <c r="AP1299">
        <v>1.1916211590186601</v>
      </c>
      <c r="AQ1299">
        <v>0.88962752957278302</v>
      </c>
      <c r="AR1299">
        <v>1.13243260883754</v>
      </c>
      <c r="AS1299">
        <v>1.1414704296242999</v>
      </c>
      <c r="AT1299">
        <v>1.20343137254902</v>
      </c>
      <c r="AU1299">
        <v>1.1231806770260699</v>
      </c>
      <c r="AV1299">
        <v>1.44364925642625</v>
      </c>
      <c r="AW1299">
        <v>1.25543056312668</v>
      </c>
      <c r="AX1299">
        <v>1.4080659580808601</v>
      </c>
      <c r="AY1299">
        <v>1.4080659580808601</v>
      </c>
      <c r="AZ1299">
        <v>1.4080659580808601</v>
      </c>
      <c r="BA1299">
        <v>1.4080659580808601</v>
      </c>
      <c r="BB1299">
        <v>1.51110115093403</v>
      </c>
      <c r="BC1299">
        <v>1.72964085369785</v>
      </c>
      <c r="BD1299">
        <v>1.6667476553768401</v>
      </c>
      <c r="BE1299">
        <v>1.88670030929513</v>
      </c>
      <c r="BF1299">
        <v>2.75333985011404</v>
      </c>
      <c r="BG1299">
        <v>2.5014724167266502</v>
      </c>
      <c r="BH1299">
        <v>2.52242426215631</v>
      </c>
      <c r="BI1299">
        <v>2.2789543242110701</v>
      </c>
      <c r="BJ1299">
        <v>2.5786062885030798</v>
      </c>
      <c r="BK1299">
        <v>3.15814658266209</v>
      </c>
      <c r="BL1299">
        <v>4.6765607356025196</v>
      </c>
      <c r="BM1299">
        <v>5.4016575832822697</v>
      </c>
      <c r="BN1299">
        <v>7.4217489512746004</v>
      </c>
      <c r="BO1299">
        <v>6.0180412371134002</v>
      </c>
      <c r="BP1299">
        <v>6.0180412371134002</v>
      </c>
      <c r="BQ1299">
        <v>3.6990276035131799</v>
      </c>
      <c r="BR1299">
        <v>3.4827553653471002</v>
      </c>
      <c r="BS1299">
        <v>4.02025957581513</v>
      </c>
      <c r="BT1299">
        <v>5.1921664244072501</v>
      </c>
      <c r="BU1299">
        <v>5.2679410360284002</v>
      </c>
      <c r="BV1299">
        <v>2.7725392383501601</v>
      </c>
      <c r="BW1299">
        <v>2.58069439145364</v>
      </c>
      <c r="BX1299">
        <v>3.2630272952853598</v>
      </c>
      <c r="BY1299">
        <v>2.9889709289752502</v>
      </c>
      <c r="BZ1299">
        <v>3.0213684306513899</v>
      </c>
      <c r="CA1299">
        <v>4.2010863840864303</v>
      </c>
      <c r="CB1299">
        <v>3.54070301788432</v>
      </c>
      <c r="CC1299">
        <v>3.6734755001797099</v>
      </c>
      <c r="CD1299">
        <v>3.4520506860613298</v>
      </c>
      <c r="CE1299">
        <v>3.41182549641987</v>
      </c>
      <c r="CF1299">
        <v>3.2468004125688199</v>
      </c>
      <c r="CG1299">
        <v>2.7898602909405201</v>
      </c>
      <c r="CH1299">
        <v>2.6974755700325699</v>
      </c>
      <c r="CI1299">
        <v>2.8020097575183902</v>
      </c>
      <c r="CJ1299">
        <v>2.74581589958159</v>
      </c>
      <c r="CK1299">
        <v>2.7184325108853402</v>
      </c>
      <c r="CL1299">
        <v>2.6359070750976499</v>
      </c>
      <c r="CM1299">
        <v>2.8410012833183398</v>
      </c>
      <c r="CN1299">
        <v>2.3274836406900699</v>
      </c>
      <c r="CO1299">
        <v>2.54826372025255</v>
      </c>
      <c r="CP1299">
        <v>2.7429997144274298</v>
      </c>
      <c r="CQ1299">
        <v>2.4574840188155802</v>
      </c>
      <c r="CR1299">
        <v>2.12437585111212</v>
      </c>
      <c r="CS1299">
        <v>2.03802468376804</v>
      </c>
      <c r="CT1299">
        <v>2.0368867459142899</v>
      </c>
      <c r="CU1299">
        <v>1.9864096080910201</v>
      </c>
      <c r="CV1299">
        <v>2.3913528680292102</v>
      </c>
      <c r="CW1299">
        <v>2.3355704697986601</v>
      </c>
      <c r="CX1299">
        <v>2.08281328007988</v>
      </c>
      <c r="CY1299">
        <v>1.91020235450575</v>
      </c>
      <c r="CZ1299">
        <v>1.7108086657456101</v>
      </c>
      <c r="DA1299">
        <v>1.6676427525622299</v>
      </c>
      <c r="DB1299">
        <v>1.52882935352359</v>
      </c>
      <c r="DC1299">
        <v>1.32928000917734</v>
      </c>
      <c r="DD1299">
        <v>1.49946806981224</v>
      </c>
      <c r="DE1299">
        <v>1.4268053232492199</v>
      </c>
      <c r="DF1299">
        <v>1.33665880103946</v>
      </c>
      <c r="DG1299">
        <v>1.6977522716403599</v>
      </c>
      <c r="DH1299">
        <v>2.07712480629396</v>
      </c>
      <c r="DI1299">
        <v>1.9599982181834401</v>
      </c>
      <c r="DJ1299">
        <v>1.8166804293971901</v>
      </c>
      <c r="DK1299">
        <v>1.84850691915514</v>
      </c>
      <c r="DL1299">
        <v>1.93802391294873</v>
      </c>
      <c r="DM1299">
        <v>1.7583830703213501</v>
      </c>
      <c r="DN1299">
        <v>1.81876687605803</v>
      </c>
      <c r="DO1299">
        <v>2.3614998792253399</v>
      </c>
      <c r="DP1299">
        <v>1.9883939238777999</v>
      </c>
      <c r="DQ1299">
        <v>2.3499669625671502</v>
      </c>
      <c r="DR1299">
        <v>2.1235799550198999</v>
      </c>
      <c r="DS1299">
        <v>1.9025548593826</v>
      </c>
      <c r="DT1299">
        <v>1.8444243588295099</v>
      </c>
      <c r="DU1299">
        <v>1.8314447592067999</v>
      </c>
      <c r="DV1299">
        <v>1.80523630655379</v>
      </c>
      <c r="DW1299">
        <v>2.3396696437417699</v>
      </c>
      <c r="DX1299">
        <v>2.3442876806606998</v>
      </c>
      <c r="DY1299">
        <v>2.8638607354616399</v>
      </c>
      <c r="DZ1299">
        <v>2.3933663249675998</v>
      </c>
      <c r="EA1299">
        <v>2.8512081770498701</v>
      </c>
      <c r="EB1299">
        <v>2.5532238442822401</v>
      </c>
      <c r="EC1299">
        <v>2.3846743295019199</v>
      </c>
      <c r="ED1299">
        <v>2.11050583657588</v>
      </c>
    </row>
    <row r="1300" spans="1:134" x14ac:dyDescent="0.3">
      <c r="A1300" s="24" t="s">
        <v>5602</v>
      </c>
      <c r="B1300">
        <v>1.18942989394738</v>
      </c>
      <c r="C1300">
        <v>1.38811567874828</v>
      </c>
      <c r="D1300">
        <v>1.93383925693692</v>
      </c>
      <c r="E1300">
        <v>1.5465881284159</v>
      </c>
      <c r="F1300">
        <v>1.8311169044201601</v>
      </c>
      <c r="G1300">
        <v>1.7142225171422301</v>
      </c>
      <c r="H1300">
        <v>1.8011367830516001</v>
      </c>
      <c r="I1300">
        <v>1.7048876874935699</v>
      </c>
      <c r="J1300">
        <v>1.6665421119497801</v>
      </c>
      <c r="K1300">
        <v>2.0728709130975802</v>
      </c>
      <c r="L1300">
        <v>1.9232788360582</v>
      </c>
      <c r="M1300">
        <v>2.0106221547799699</v>
      </c>
      <c r="N1300">
        <v>1.8461153945195901</v>
      </c>
      <c r="O1300">
        <v>2.03805381070435</v>
      </c>
      <c r="P1300">
        <v>1.7153306965166499</v>
      </c>
      <c r="Q1300">
        <v>1.8258859784283501</v>
      </c>
      <c r="R1300">
        <v>1.7510418274425099</v>
      </c>
      <c r="S1300">
        <v>1.8380134601995799</v>
      </c>
      <c r="T1300">
        <v>2.29956494717216</v>
      </c>
      <c r="U1300">
        <v>2.3361555346503602</v>
      </c>
      <c r="V1300">
        <v>2.14016933207902</v>
      </c>
      <c r="W1300">
        <v>2.3761939981431102</v>
      </c>
      <c r="X1300">
        <v>2.5713389777359699</v>
      </c>
      <c r="Y1300">
        <v>1.94950666518375</v>
      </c>
      <c r="Z1300">
        <v>1.77552314521243</v>
      </c>
      <c r="AA1300">
        <v>1.9170572813219999</v>
      </c>
      <c r="AB1300">
        <v>1.83167923779278</v>
      </c>
      <c r="AC1300">
        <v>1.82746104956176</v>
      </c>
      <c r="AD1300">
        <v>1.9620620887835101</v>
      </c>
      <c r="AE1300">
        <v>1.7078545569022501</v>
      </c>
      <c r="AF1300">
        <v>1.55716958292066</v>
      </c>
      <c r="AG1300">
        <v>1.8358956587486599</v>
      </c>
      <c r="AH1300">
        <v>1.6271224200760701</v>
      </c>
      <c r="AI1300">
        <v>1.3772205476816499</v>
      </c>
      <c r="AJ1300">
        <v>1.14510559704489</v>
      </c>
      <c r="AK1300">
        <v>1.45984815653039</v>
      </c>
      <c r="AL1300">
        <v>1.7584343742964701</v>
      </c>
      <c r="AM1300">
        <v>1.91439088293443</v>
      </c>
      <c r="AN1300">
        <v>1.7429877950600601</v>
      </c>
      <c r="AO1300">
        <v>1.6494147238076799</v>
      </c>
      <c r="AP1300">
        <v>2.0156491971635799</v>
      </c>
      <c r="AQ1300">
        <v>1.6399452536904899</v>
      </c>
      <c r="AR1300">
        <v>1.8161347170550199</v>
      </c>
      <c r="AS1300">
        <v>2.09092543264752</v>
      </c>
      <c r="AT1300">
        <v>2.2222222222222201</v>
      </c>
      <c r="AU1300">
        <v>2.36204322071444</v>
      </c>
      <c r="AV1300">
        <v>2.86370722901452</v>
      </c>
      <c r="AW1300">
        <v>2.9899069990253899</v>
      </c>
      <c r="AX1300">
        <v>3.0998349834983498</v>
      </c>
      <c r="AY1300">
        <v>3.3931128759276099</v>
      </c>
      <c r="AZ1300">
        <v>3.8786160685522799</v>
      </c>
      <c r="BA1300">
        <v>2.8582384048824898</v>
      </c>
      <c r="BB1300">
        <v>2.8981447391589699</v>
      </c>
      <c r="BC1300">
        <v>2.9740795667032001</v>
      </c>
      <c r="BD1300">
        <v>3.1909551808477898</v>
      </c>
      <c r="BE1300">
        <v>3.3900374409897398</v>
      </c>
      <c r="BF1300">
        <v>3.15575105897687</v>
      </c>
      <c r="BG1300">
        <v>3.0569007263922501</v>
      </c>
      <c r="BH1300">
        <v>3.1418385453124702</v>
      </c>
      <c r="BI1300">
        <v>3.2943300132159998</v>
      </c>
      <c r="BJ1300">
        <v>3.8951580632252898</v>
      </c>
      <c r="BK1300">
        <v>3.5162293643831202</v>
      </c>
      <c r="BL1300">
        <v>3.91918051298597</v>
      </c>
      <c r="BM1300">
        <v>5.9176368151181897</v>
      </c>
      <c r="BN1300">
        <v>6.9514359470797</v>
      </c>
      <c r="BO1300">
        <v>5.4838709677419404</v>
      </c>
      <c r="BP1300">
        <v>3.2320401951785098</v>
      </c>
      <c r="BQ1300">
        <v>2.6835006273525699</v>
      </c>
      <c r="BR1300">
        <v>2.9375668701617501</v>
      </c>
      <c r="BS1300">
        <v>3.8192465970243701</v>
      </c>
      <c r="BT1300">
        <v>3.94804707647583</v>
      </c>
      <c r="BU1300">
        <v>4.0957471388302702</v>
      </c>
      <c r="BV1300">
        <v>2.2934663584377701</v>
      </c>
      <c r="BW1300">
        <v>2.0511255246089299</v>
      </c>
      <c r="BX1300">
        <v>2.5</v>
      </c>
      <c r="BY1300">
        <v>2.4112576848219001</v>
      </c>
      <c r="BZ1300">
        <v>2.9225812334721399</v>
      </c>
      <c r="CA1300">
        <v>2.9491867166222798</v>
      </c>
      <c r="CB1300">
        <v>2.9154299317472998</v>
      </c>
      <c r="CC1300">
        <v>2.7614711872529099</v>
      </c>
      <c r="CD1300">
        <v>2.5837894578990799</v>
      </c>
      <c r="CE1300">
        <v>2.4654905145050598</v>
      </c>
      <c r="CF1300">
        <v>2.3010880776326701</v>
      </c>
      <c r="CG1300">
        <v>2.0639493014546999</v>
      </c>
      <c r="CH1300">
        <v>2.0140181479758001</v>
      </c>
      <c r="CI1300">
        <v>2.1087890482778699</v>
      </c>
      <c r="CJ1300">
        <v>1.9845420734542101</v>
      </c>
      <c r="CK1300">
        <v>2.00870827285922</v>
      </c>
      <c r="CL1300">
        <v>1.7577608740344799</v>
      </c>
      <c r="CM1300">
        <v>1.7715693360671501</v>
      </c>
      <c r="CN1300">
        <v>1.6597263533611</v>
      </c>
      <c r="CO1300">
        <v>1.7347620203982499</v>
      </c>
      <c r="CP1300">
        <v>1.7238501342964201</v>
      </c>
      <c r="CQ1300">
        <v>1.6252563020142301</v>
      </c>
      <c r="CR1300">
        <v>1.5146013012558599</v>
      </c>
      <c r="CS1300">
        <v>1.5923028449349099</v>
      </c>
      <c r="CT1300">
        <v>1.77113667828329</v>
      </c>
      <c r="CU1300">
        <v>1.79410643973072</v>
      </c>
      <c r="CV1300">
        <v>1.79410643973072</v>
      </c>
      <c r="CW1300">
        <v>1.79410643973072</v>
      </c>
      <c r="CX1300">
        <v>0.86432850723914101</v>
      </c>
      <c r="CY1300">
        <v>0.59240452766317597</v>
      </c>
      <c r="CZ1300">
        <v>0.60995326141273998</v>
      </c>
      <c r="DA1300">
        <v>0.53587115666178597</v>
      </c>
      <c r="DB1300">
        <v>0.64210832847990695</v>
      </c>
      <c r="DC1300">
        <v>0.55350818073619501</v>
      </c>
      <c r="DD1300">
        <v>0.59806204893757697</v>
      </c>
      <c r="DE1300">
        <v>0.522143844084067</v>
      </c>
      <c r="DF1300">
        <v>0.47492457958720402</v>
      </c>
      <c r="DG1300">
        <v>0.63067910090865598</v>
      </c>
      <c r="DH1300">
        <v>0.66754082727381103</v>
      </c>
      <c r="DI1300">
        <v>0.69045391776916598</v>
      </c>
      <c r="DJ1300">
        <v>0.59541918379764502</v>
      </c>
      <c r="DK1300">
        <v>0.68463219227967997</v>
      </c>
      <c r="DL1300">
        <v>0.67700085714700797</v>
      </c>
      <c r="DM1300">
        <v>0.65974309156730904</v>
      </c>
      <c r="DN1300">
        <v>0.61278453208724504</v>
      </c>
      <c r="DO1300">
        <v>0.73317324770172898</v>
      </c>
      <c r="DP1300">
        <v>0.82209705865619798</v>
      </c>
      <c r="DQ1300">
        <v>0.98250452469188998</v>
      </c>
      <c r="DR1300">
        <v>0.958710570324664</v>
      </c>
      <c r="DS1300">
        <v>0.84112951677967596</v>
      </c>
      <c r="DT1300">
        <v>0.76403796181222505</v>
      </c>
      <c r="DU1300">
        <v>0.70396600566572198</v>
      </c>
      <c r="DV1300">
        <v>0.75825531199192697</v>
      </c>
      <c r="DW1300">
        <v>0.78130528938019295</v>
      </c>
      <c r="DX1300">
        <v>0.89613443450332597</v>
      </c>
      <c r="DY1300">
        <v>1.13911849753191</v>
      </c>
      <c r="DZ1300">
        <v>1.0913750441852299</v>
      </c>
      <c r="EA1300">
        <v>1.14765612157982</v>
      </c>
      <c r="EB1300">
        <v>1.00821167883212</v>
      </c>
      <c r="EC1300">
        <v>0.92260536398467397</v>
      </c>
      <c r="ED1300">
        <v>0.87782101167315196</v>
      </c>
    </row>
    <row r="1301" spans="1:134" x14ac:dyDescent="0.3">
      <c r="A1301" s="24" t="s">
        <v>5604</v>
      </c>
      <c r="B1301">
        <v>0.59849579685943599</v>
      </c>
      <c r="C1301">
        <v>0.69577894371355697</v>
      </c>
      <c r="D1301">
        <v>0.74187581953763704</v>
      </c>
      <c r="E1301">
        <v>0.61024013978636404</v>
      </c>
      <c r="F1301">
        <v>0.62512599871115204</v>
      </c>
      <c r="G1301">
        <v>0.54450328393423297</v>
      </c>
      <c r="H1301">
        <v>0.60118946822174701</v>
      </c>
      <c r="I1301">
        <v>0.61022278717183998</v>
      </c>
      <c r="J1301">
        <v>0.669840613855467</v>
      </c>
      <c r="K1301">
        <v>0.77694171496244802</v>
      </c>
      <c r="L1301">
        <v>0.83525235503224804</v>
      </c>
      <c r="M1301">
        <v>0.74646672018209403</v>
      </c>
      <c r="N1301">
        <v>0.74428714033941601</v>
      </c>
      <c r="O1301">
        <v>0.900409773560787</v>
      </c>
      <c r="P1301">
        <v>0.85355529343493697</v>
      </c>
      <c r="Q1301">
        <v>0.76836196610169505</v>
      </c>
      <c r="R1301">
        <v>0.72151088192622304</v>
      </c>
      <c r="S1301">
        <v>0.75170868662489398</v>
      </c>
      <c r="T1301">
        <v>0.74829123803604702</v>
      </c>
      <c r="U1301">
        <v>0.77934605707118199</v>
      </c>
      <c r="V1301">
        <v>0.68401832047663802</v>
      </c>
      <c r="W1301">
        <v>0.73268640974396904</v>
      </c>
      <c r="X1301">
        <v>0.62297512072750105</v>
      </c>
      <c r="Y1301">
        <v>0.52961359411493703</v>
      </c>
      <c r="Z1301">
        <v>0.490382828154724</v>
      </c>
      <c r="AA1301">
        <v>0.53685045777389395</v>
      </c>
      <c r="AB1301">
        <v>0.496705290035728</v>
      </c>
      <c r="AC1301">
        <v>0.50972374114402597</v>
      </c>
      <c r="AD1301">
        <v>0.50814189030039403</v>
      </c>
      <c r="AE1301">
        <v>0.50306941602392596</v>
      </c>
      <c r="AF1301">
        <v>0.44962190884937703</v>
      </c>
      <c r="AG1301">
        <v>0.43286497385167899</v>
      </c>
      <c r="AH1301">
        <v>0.45384382807402801</v>
      </c>
      <c r="AI1301">
        <v>0.43673443211697599</v>
      </c>
      <c r="AJ1301">
        <v>0.36232233196820002</v>
      </c>
      <c r="AK1301">
        <v>0.42439126177749997</v>
      </c>
      <c r="AL1301">
        <v>0.42774901103142199</v>
      </c>
      <c r="AM1301">
        <v>0.45971099287930201</v>
      </c>
      <c r="AN1301">
        <v>0.45341834927382202</v>
      </c>
      <c r="AO1301">
        <v>0.41332100507729502</v>
      </c>
      <c r="AP1301">
        <v>0.50403455864373603</v>
      </c>
      <c r="AQ1301">
        <v>0.42493564049923399</v>
      </c>
      <c r="AR1301">
        <v>0.42621238822531199</v>
      </c>
      <c r="AS1301">
        <v>0.52358929942967303</v>
      </c>
      <c r="AT1301">
        <v>0.63267973856209203</v>
      </c>
      <c r="AU1301">
        <v>0.65026304610659103</v>
      </c>
      <c r="AV1301">
        <v>0.65920357178030897</v>
      </c>
      <c r="AW1301">
        <v>0.67462873944860202</v>
      </c>
      <c r="AX1301">
        <v>0.76039603960395996</v>
      </c>
      <c r="AY1301">
        <v>0.98880354120557201</v>
      </c>
      <c r="AZ1301">
        <v>0.72710893764880002</v>
      </c>
      <c r="BA1301">
        <v>0.74771133230017095</v>
      </c>
      <c r="BB1301">
        <v>0.89321445150549905</v>
      </c>
      <c r="BC1301">
        <v>1.07679411954349</v>
      </c>
      <c r="BD1301">
        <v>1.04054294831301</v>
      </c>
      <c r="BE1301">
        <v>1.0073254110369501</v>
      </c>
      <c r="BF1301">
        <v>1.0329097425871601</v>
      </c>
      <c r="BG1301">
        <v>1.03200052352595</v>
      </c>
      <c r="BH1301">
        <v>0.99366748604079502</v>
      </c>
      <c r="BI1301">
        <v>0.76523869387228804</v>
      </c>
      <c r="BJ1301">
        <v>0.84486758940715301</v>
      </c>
      <c r="BK1301">
        <v>0.91235345721349403</v>
      </c>
      <c r="BL1301">
        <v>1.11306027198841</v>
      </c>
      <c r="BM1301">
        <v>1.11306027198841</v>
      </c>
      <c r="BN1301">
        <v>1.11306027198841</v>
      </c>
      <c r="BO1301">
        <v>1.11306027198841</v>
      </c>
      <c r="BP1301">
        <v>1.11306027198841</v>
      </c>
      <c r="BQ1301">
        <v>1.11306027198841</v>
      </c>
      <c r="BR1301">
        <v>0.77097362955503801</v>
      </c>
      <c r="BS1301">
        <v>1.2997784108895201</v>
      </c>
      <c r="BT1301">
        <v>1.5535862209093301</v>
      </c>
      <c r="BU1301">
        <v>1.6389149889866199</v>
      </c>
      <c r="BV1301">
        <v>1.2840857273141799</v>
      </c>
      <c r="BW1301">
        <v>1.11652041205647</v>
      </c>
      <c r="BX1301">
        <v>1.54590570719603</v>
      </c>
      <c r="BY1301">
        <v>1.3166918965676999</v>
      </c>
      <c r="BZ1301">
        <v>1.56235751846561</v>
      </c>
      <c r="CA1301">
        <v>2.0042432176228999</v>
      </c>
      <c r="CB1301">
        <v>1.6796492443989099</v>
      </c>
      <c r="CC1301">
        <v>1.7072001916856401</v>
      </c>
      <c r="CD1301">
        <v>1.5625702931693799</v>
      </c>
      <c r="CE1301">
        <v>1.4840186019044801</v>
      </c>
      <c r="CF1301">
        <v>1.4062204918866299</v>
      </c>
      <c r="CG1301">
        <v>1.40515627250468</v>
      </c>
      <c r="CH1301">
        <v>1.3669148441135399</v>
      </c>
      <c r="CI1301">
        <v>1.4254714920265099</v>
      </c>
      <c r="CJ1301">
        <v>1.6120409112040901</v>
      </c>
      <c r="CK1301">
        <v>1.47750362844703</v>
      </c>
      <c r="CL1301">
        <v>1.1556873917002</v>
      </c>
      <c r="CM1301">
        <v>1.2198899591403201</v>
      </c>
      <c r="CN1301">
        <v>1.1481261154075</v>
      </c>
      <c r="CO1301">
        <v>1.33408207867897</v>
      </c>
      <c r="CP1301">
        <v>1.40982670253859</v>
      </c>
      <c r="CQ1301">
        <v>1.21818839705705</v>
      </c>
      <c r="CR1301">
        <v>1.074473704067</v>
      </c>
      <c r="CS1301">
        <v>1.0605105820512399</v>
      </c>
      <c r="CT1301">
        <v>1.08527871930746</v>
      </c>
      <c r="CU1301">
        <v>1.05562579013906</v>
      </c>
      <c r="CV1301">
        <v>1.1637917291075499</v>
      </c>
      <c r="CW1301">
        <v>1.0043426766679799</v>
      </c>
      <c r="CX1301">
        <v>0.858087868197704</v>
      </c>
      <c r="CY1301">
        <v>0.74713804190807598</v>
      </c>
      <c r="CZ1301">
        <v>0.63199976483729703</v>
      </c>
      <c r="DA1301">
        <v>0.49048316251830198</v>
      </c>
      <c r="DB1301">
        <v>0.51106581246359895</v>
      </c>
      <c r="DC1301">
        <v>0.42445186916557898</v>
      </c>
      <c r="DD1301">
        <v>0.43704534345438301</v>
      </c>
      <c r="DE1301">
        <v>0.37669987637262797</v>
      </c>
      <c r="DF1301">
        <v>0.33901848920218602</v>
      </c>
      <c r="DG1301">
        <v>0.49617407938785302</v>
      </c>
      <c r="DH1301">
        <v>0.59452854929073795</v>
      </c>
      <c r="DI1301">
        <v>0.53454496859548295</v>
      </c>
      <c r="DJ1301">
        <v>0.47662508873339399</v>
      </c>
      <c r="DK1301">
        <v>0.56372906045156601</v>
      </c>
      <c r="DL1301">
        <v>0.47651562477300102</v>
      </c>
      <c r="DM1301">
        <v>0.51856925205820303</v>
      </c>
      <c r="DN1301">
        <v>0.45049456468514398</v>
      </c>
      <c r="DO1301">
        <v>0.42484263771863801</v>
      </c>
      <c r="DP1301">
        <v>0.40109233657620802</v>
      </c>
      <c r="DQ1301">
        <v>0.41512252578356201</v>
      </c>
      <c r="DR1301">
        <v>0.41808430886338699</v>
      </c>
      <c r="DS1301">
        <v>0.38194146425199599</v>
      </c>
      <c r="DT1301">
        <v>0.34035702180544603</v>
      </c>
      <c r="DU1301">
        <v>0.38243626062323</v>
      </c>
      <c r="DV1301">
        <v>0.413466390088019</v>
      </c>
      <c r="DW1301">
        <v>0.45859223507098301</v>
      </c>
      <c r="DX1301">
        <v>0.62227575131910995</v>
      </c>
      <c r="DY1301">
        <v>0.86894295645062403</v>
      </c>
      <c r="DZ1301">
        <v>1.16501708495346</v>
      </c>
      <c r="EA1301">
        <v>1.21191290963702</v>
      </c>
      <c r="EB1301">
        <v>1.17396593673966</v>
      </c>
      <c r="EC1301">
        <v>0.87356321839080497</v>
      </c>
      <c r="ED1301">
        <v>0.77354085603112799</v>
      </c>
    </row>
    <row r="1302" spans="1:134" x14ac:dyDescent="0.3">
      <c r="A1302" s="24" t="s">
        <v>5606</v>
      </c>
      <c r="B1302">
        <v>0.51152722344290202</v>
      </c>
      <c r="C1302">
        <v>0.57069338758826804</v>
      </c>
      <c r="D1302">
        <v>0.66670032084151298</v>
      </c>
      <c r="E1302">
        <v>0.54403999970694705</v>
      </c>
      <c r="F1302">
        <v>0.59725944857787305</v>
      </c>
      <c r="G1302">
        <v>0.54382938538671399</v>
      </c>
      <c r="H1302">
        <v>0.55288457724957596</v>
      </c>
      <c r="I1302">
        <v>0.62551617373547397</v>
      </c>
      <c r="J1302">
        <v>0.76868242537926901</v>
      </c>
      <c r="K1302">
        <v>0.89029260587344705</v>
      </c>
      <c r="L1302">
        <v>0.97358845522723902</v>
      </c>
      <c r="M1302">
        <v>0.92605552625189702</v>
      </c>
      <c r="N1302">
        <v>0.852392531014739</v>
      </c>
      <c r="O1302">
        <v>0.83682440049913998</v>
      </c>
      <c r="P1302">
        <v>0.74920621840783097</v>
      </c>
      <c r="Q1302">
        <v>0.77706418027735003</v>
      </c>
      <c r="R1302">
        <v>0.81356464824818597</v>
      </c>
      <c r="S1302">
        <v>0.87061805090121502</v>
      </c>
      <c r="T1302">
        <v>1.0016151225916701</v>
      </c>
      <c r="U1302">
        <v>1.01630767811226</v>
      </c>
      <c r="V1302">
        <v>0.94036380761994398</v>
      </c>
      <c r="W1302">
        <v>1.0441337543865199</v>
      </c>
      <c r="X1302">
        <v>1.06098054296018</v>
      </c>
      <c r="Y1302">
        <v>1.0270583660369601</v>
      </c>
      <c r="Z1302">
        <v>0.90054897511096998</v>
      </c>
      <c r="AA1302">
        <v>1.04183726034798</v>
      </c>
      <c r="AB1302">
        <v>1.1254422990075399</v>
      </c>
      <c r="AC1302">
        <v>1.1459170817681801</v>
      </c>
      <c r="AD1302">
        <v>1.2934033740558699</v>
      </c>
      <c r="AE1302">
        <v>1.27684094837085</v>
      </c>
      <c r="AF1302">
        <v>1.3669687155905601</v>
      </c>
      <c r="AG1302">
        <v>1.31350274699137</v>
      </c>
      <c r="AH1302">
        <v>1.2967347103005999</v>
      </c>
      <c r="AI1302">
        <v>1.2352225381581501</v>
      </c>
      <c r="AJ1302">
        <v>1.0031122009154401</v>
      </c>
      <c r="AK1302">
        <v>1.2708159246240001</v>
      </c>
      <c r="AL1302">
        <v>1.23221624819091</v>
      </c>
      <c r="AM1302">
        <v>1.19074946233102</v>
      </c>
      <c r="AN1302">
        <v>0.98406079026181104</v>
      </c>
      <c r="AO1302">
        <v>0.99889824403458405</v>
      </c>
      <c r="AP1302">
        <v>1.16654008721167</v>
      </c>
      <c r="AQ1302">
        <v>0.86362841105354105</v>
      </c>
      <c r="AR1302">
        <v>1.0181121672867299</v>
      </c>
      <c r="AS1302">
        <v>0.95788569999836604</v>
      </c>
      <c r="AT1302">
        <v>1.3572277973856199</v>
      </c>
      <c r="AU1302">
        <v>1.25081550924635</v>
      </c>
      <c r="AV1302">
        <v>1.31143783542891</v>
      </c>
      <c r="AW1302">
        <v>1.45928192956374</v>
      </c>
      <c r="AX1302">
        <v>1.7933258207920799</v>
      </c>
      <c r="AY1302">
        <v>2.14290821247234</v>
      </c>
      <c r="AZ1302">
        <v>1.69011226111576</v>
      </c>
      <c r="BA1302">
        <v>1.5090374104903299</v>
      </c>
      <c r="BB1302">
        <v>1.46521392486114</v>
      </c>
      <c r="BC1302">
        <v>1.6592524469662799</v>
      </c>
      <c r="BD1302">
        <v>1.4545579620000999</v>
      </c>
      <c r="BE1302">
        <v>1.6918994839654899</v>
      </c>
      <c r="BF1302">
        <v>1.9007286575431701</v>
      </c>
      <c r="BG1302">
        <v>2.2795203684313901</v>
      </c>
      <c r="BH1302">
        <v>1.9838631200247401</v>
      </c>
      <c r="BI1302">
        <v>1.9942203397479299</v>
      </c>
      <c r="BJ1302">
        <v>2.42579527642211</v>
      </c>
      <c r="BK1302">
        <v>2.6030796969455299</v>
      </c>
      <c r="BL1302">
        <v>3.1682545281497001</v>
      </c>
      <c r="BM1302">
        <v>2.9249587329484998</v>
      </c>
      <c r="BN1302">
        <v>4.3406721503259504</v>
      </c>
      <c r="BO1302">
        <v>2.9462380322580599</v>
      </c>
      <c r="BP1302">
        <v>3.0597306633170702</v>
      </c>
      <c r="BQ1302">
        <v>1.77645425501882</v>
      </c>
      <c r="BR1302">
        <v>1.8146735320032701</v>
      </c>
      <c r="BS1302">
        <v>2.0470623298512201</v>
      </c>
      <c r="BT1302">
        <v>2.31318788390303</v>
      </c>
      <c r="BU1302">
        <v>2.3515771938201802</v>
      </c>
      <c r="BV1302">
        <v>1.6668702822727799</v>
      </c>
      <c r="BW1302">
        <v>1.5790418679893199</v>
      </c>
      <c r="BX1302">
        <v>1.8486361600496299</v>
      </c>
      <c r="BY1302">
        <v>1.7259320522722399</v>
      </c>
      <c r="BZ1302">
        <v>1.6778633879449201</v>
      </c>
      <c r="CA1302">
        <v>1.7103285258580501</v>
      </c>
      <c r="CB1302">
        <v>1.6372620722906099</v>
      </c>
      <c r="CC1302">
        <v>1.61335490595423</v>
      </c>
      <c r="CD1302">
        <v>1.5415768373697201</v>
      </c>
      <c r="CE1302">
        <v>1.5570490795009999</v>
      </c>
      <c r="CF1302">
        <v>1.61224225617262</v>
      </c>
      <c r="CG1302">
        <v>1.61224225617262</v>
      </c>
      <c r="CH1302">
        <v>1.61224225617262</v>
      </c>
      <c r="CI1302">
        <v>1.4194526381708299</v>
      </c>
      <c r="CJ1302">
        <v>1.34821080892608</v>
      </c>
      <c r="CK1302">
        <v>1.1785201828737299</v>
      </c>
      <c r="CL1302">
        <v>1.14442967928573</v>
      </c>
      <c r="CM1302">
        <v>1.1623618957709501</v>
      </c>
      <c r="CN1302">
        <v>1.0871505056513999</v>
      </c>
      <c r="CO1302">
        <v>1.1307066537154</v>
      </c>
      <c r="CP1302">
        <v>1.1212481024454</v>
      </c>
      <c r="CQ1302">
        <v>1.0312386925582</v>
      </c>
      <c r="CR1302">
        <v>0.88061733999092096</v>
      </c>
      <c r="CS1302">
        <v>0.84379755006685797</v>
      </c>
      <c r="CT1302">
        <v>0.82430260498718999</v>
      </c>
      <c r="CU1302">
        <v>0.79646017699115002</v>
      </c>
      <c r="CV1302">
        <v>0.81146573988457704</v>
      </c>
      <c r="CW1302">
        <v>0.72325305961310704</v>
      </c>
      <c r="CX1302">
        <v>0.75511732401397902</v>
      </c>
      <c r="CY1302">
        <v>0.58635958350334705</v>
      </c>
      <c r="CZ1302">
        <v>0.54381375113907005</v>
      </c>
      <c r="DA1302">
        <v>0.48609077598828698</v>
      </c>
      <c r="DB1302">
        <v>0.546010483401281</v>
      </c>
      <c r="DC1302">
        <v>0.46460272165421501</v>
      </c>
      <c r="DD1302">
        <v>0.48736306391788198</v>
      </c>
      <c r="DE1302">
        <v>0.475601774416406</v>
      </c>
      <c r="DF1302">
        <v>0.479405000149347</v>
      </c>
      <c r="DG1302">
        <v>0.57388809182209499</v>
      </c>
      <c r="DH1302">
        <v>0.69436166408391997</v>
      </c>
      <c r="DI1302">
        <v>0.602847936804906</v>
      </c>
      <c r="DJ1302">
        <v>0.567893722746172</v>
      </c>
      <c r="DK1302">
        <v>0.56372906045156601</v>
      </c>
      <c r="DL1302">
        <v>0.57821103249894701</v>
      </c>
      <c r="DM1302">
        <v>0.52276253441985898</v>
      </c>
      <c r="DN1302">
        <v>0.584803503224814</v>
      </c>
      <c r="DO1302">
        <v>0.50157007061765602</v>
      </c>
      <c r="DP1302">
        <v>0.510610456847016</v>
      </c>
      <c r="DQ1302">
        <v>0.63489327472779999</v>
      </c>
      <c r="DR1302">
        <v>0.63577648347846205</v>
      </c>
      <c r="DS1302">
        <v>0.57505793494120705</v>
      </c>
      <c r="DT1302">
        <v>0.48440854140775103</v>
      </c>
      <c r="DU1302">
        <v>0.471671388101983</v>
      </c>
      <c r="DV1302">
        <v>0.46812804843863898</v>
      </c>
      <c r="DW1302">
        <v>0.53927049864828502</v>
      </c>
      <c r="DX1302">
        <v>0.65381968341362695</v>
      </c>
      <c r="DY1302">
        <v>0.855799281479102</v>
      </c>
      <c r="DZ1302">
        <v>0.74083893012843205</v>
      </c>
      <c r="EA1302">
        <v>0.85327037164332997</v>
      </c>
      <c r="EB1302">
        <v>1.09184914841849</v>
      </c>
      <c r="EC1302">
        <v>0.98850574712643702</v>
      </c>
      <c r="ED1302">
        <v>1.08949416342413</v>
      </c>
    </row>
    <row r="1303" spans="1:134" x14ac:dyDescent="0.3">
      <c r="A1303" s="24" t="s">
        <v>5608</v>
      </c>
      <c r="B1303">
        <v>0.80808928165465499</v>
      </c>
      <c r="C1303">
        <v>0.87457792273433199</v>
      </c>
      <c r="D1303">
        <v>0.89122597966538697</v>
      </c>
      <c r="E1303">
        <v>0.73818281668058705</v>
      </c>
      <c r="F1303">
        <v>0.758929024136618</v>
      </c>
      <c r="G1303">
        <v>0.72612843205780397</v>
      </c>
      <c r="H1303">
        <v>0.78850024654905204</v>
      </c>
      <c r="I1303">
        <v>0.75792039401195799</v>
      </c>
      <c r="J1303">
        <v>0.70158239997010696</v>
      </c>
      <c r="K1303">
        <v>0.81541535670919096</v>
      </c>
      <c r="L1303">
        <v>0.83086713214339303</v>
      </c>
      <c r="M1303">
        <v>0.98864161729893796</v>
      </c>
      <c r="N1303">
        <v>0.94052862217307698</v>
      </c>
      <c r="O1303">
        <v>1.0350329084047301</v>
      </c>
      <c r="P1303">
        <v>0.91279717468655996</v>
      </c>
      <c r="Q1303">
        <v>0.81080409568567002</v>
      </c>
      <c r="R1303">
        <v>0.82048213844729101</v>
      </c>
      <c r="S1303">
        <v>0.77287066604780696</v>
      </c>
      <c r="T1303">
        <v>0.71826020043505301</v>
      </c>
      <c r="U1303">
        <v>0.66314537864534295</v>
      </c>
      <c r="V1303">
        <v>0.57049744825964199</v>
      </c>
      <c r="W1303">
        <v>0.57866918186539096</v>
      </c>
      <c r="X1303">
        <v>0.54911715663217298</v>
      </c>
      <c r="Y1303">
        <v>0.50445619170943301</v>
      </c>
      <c r="Z1303">
        <v>0.48315222336715302</v>
      </c>
      <c r="AA1303">
        <v>0.53446142845793299</v>
      </c>
      <c r="AB1303">
        <v>0.479266184994045</v>
      </c>
      <c r="AC1303">
        <v>0.51078947743806802</v>
      </c>
      <c r="AD1303">
        <v>0.54388657883579605</v>
      </c>
      <c r="AE1303">
        <v>0.48294959074452998</v>
      </c>
      <c r="AF1303">
        <v>0.38552253218884103</v>
      </c>
      <c r="AG1303">
        <v>0.370887640980405</v>
      </c>
      <c r="AH1303">
        <v>0.391680777676994</v>
      </c>
      <c r="AI1303">
        <v>0.40956565446033499</v>
      </c>
      <c r="AJ1303">
        <v>0.33763279932546397</v>
      </c>
      <c r="AK1303">
        <v>0.38084860596138098</v>
      </c>
      <c r="AL1303">
        <v>0.459398469912842</v>
      </c>
      <c r="AM1303">
        <v>0.46248691591789498</v>
      </c>
      <c r="AN1303">
        <v>0.44096119940102402</v>
      </c>
      <c r="AO1303">
        <v>0.450511776728795</v>
      </c>
      <c r="AP1303">
        <v>0.61796483821012305</v>
      </c>
      <c r="AQ1303">
        <v>0.55175811418515996</v>
      </c>
      <c r="AR1303">
        <v>0.58223651360877204</v>
      </c>
      <c r="AS1303">
        <v>0.619499828411746</v>
      </c>
      <c r="AT1303">
        <v>0.62239985294117595</v>
      </c>
      <c r="AU1303">
        <v>0.71900198546182503</v>
      </c>
      <c r="AV1303">
        <v>0.96882354896424905</v>
      </c>
      <c r="AW1303">
        <v>0.85897794737102895</v>
      </c>
      <c r="AX1303">
        <v>0.848709022277228</v>
      </c>
      <c r="AY1303">
        <v>0.91688668060799405</v>
      </c>
      <c r="AZ1303">
        <v>0.85367944067305901</v>
      </c>
      <c r="BA1303">
        <v>0.78068072885878204</v>
      </c>
      <c r="BB1303">
        <v>0.87713338589105405</v>
      </c>
      <c r="BC1303">
        <v>0.99355699916177698</v>
      </c>
      <c r="BD1303">
        <v>1.50565224257738</v>
      </c>
      <c r="BE1303">
        <v>1.46212098323295</v>
      </c>
      <c r="BF1303">
        <v>1.55810146627566</v>
      </c>
      <c r="BG1303">
        <v>1.64270974576271</v>
      </c>
      <c r="BH1303">
        <v>1.5953361116085201</v>
      </c>
      <c r="BI1303">
        <v>1.36189142732811</v>
      </c>
      <c r="BJ1303">
        <v>1.41829386350908</v>
      </c>
      <c r="BK1303">
        <v>1.41829386350908</v>
      </c>
      <c r="BL1303">
        <v>1.41829386350908</v>
      </c>
      <c r="BM1303">
        <v>1.41829386350908</v>
      </c>
      <c r="BN1303">
        <v>4.8109312681510197</v>
      </c>
      <c r="BO1303">
        <v>3.3177419354838702</v>
      </c>
      <c r="BP1303">
        <v>3.1531313912105299</v>
      </c>
      <c r="BQ1303">
        <v>2.3588456712672499</v>
      </c>
      <c r="BR1303">
        <v>2.66064572975014</v>
      </c>
      <c r="BS1303">
        <v>4.34314656536879</v>
      </c>
      <c r="BT1303">
        <v>4.6967068348415904</v>
      </c>
      <c r="BU1303">
        <v>4.4669675451702799</v>
      </c>
      <c r="BV1303">
        <v>3.1253802165713598</v>
      </c>
      <c r="BW1303">
        <v>3.02327355971003</v>
      </c>
      <c r="BX1303">
        <v>3.85856079404466</v>
      </c>
      <c r="BY1303">
        <v>3.4848157187432398</v>
      </c>
      <c r="BZ1303">
        <v>3.1915863704063998</v>
      </c>
      <c r="CA1303">
        <v>3.26366632058863</v>
      </c>
      <c r="CB1303">
        <v>3.1308854770908998</v>
      </c>
      <c r="CC1303">
        <v>3.0774529771175301</v>
      </c>
      <c r="CD1303">
        <v>3.0411636799880002</v>
      </c>
      <c r="CE1303">
        <v>2.98368642503875</v>
      </c>
      <c r="CF1303">
        <v>2.95480628150559</v>
      </c>
      <c r="CG1303">
        <v>2.49747947573095</v>
      </c>
      <c r="CH1303">
        <v>2.40228013029316</v>
      </c>
      <c r="CI1303">
        <v>2.5078278598995101</v>
      </c>
      <c r="CJ1303">
        <v>2.3797071129707099</v>
      </c>
      <c r="CK1303">
        <v>2.3933236574746002</v>
      </c>
      <c r="CL1303">
        <v>2.3921407383476798</v>
      </c>
      <c r="CM1303">
        <v>2.4722316463351701</v>
      </c>
      <c r="CN1303">
        <v>2.3274836406900699</v>
      </c>
      <c r="CO1303">
        <v>2.4101505585235601</v>
      </c>
      <c r="CP1303">
        <v>2.5671471299956399</v>
      </c>
      <c r="CQ1303">
        <v>2.3866240501748899</v>
      </c>
      <c r="CR1303">
        <v>2.12891511575125</v>
      </c>
      <c r="CS1303">
        <v>2.1041144736639898</v>
      </c>
      <c r="CT1303">
        <v>2.12759185881829</v>
      </c>
      <c r="CU1303">
        <v>2.0859671302149199</v>
      </c>
      <c r="CV1303">
        <v>2.12033287631923</v>
      </c>
      <c r="CW1303">
        <v>1.9660481642321399</v>
      </c>
      <c r="CX1303">
        <v>1.96580129805292</v>
      </c>
      <c r="CY1303">
        <v>1.71676414139124</v>
      </c>
      <c r="CZ1303">
        <v>2.1385108321820199</v>
      </c>
      <c r="DA1303">
        <v>1.78038067349927</v>
      </c>
      <c r="DB1303">
        <v>1.9248689574839799</v>
      </c>
      <c r="DC1303">
        <v>1.9903351162223799</v>
      </c>
      <c r="DD1303">
        <v>2.3505563702234098</v>
      </c>
      <c r="DE1303">
        <v>2.54963275398153</v>
      </c>
      <c r="DF1303">
        <v>2.5986439260431902</v>
      </c>
      <c r="DG1303">
        <v>3.3760760401721699</v>
      </c>
      <c r="DH1303">
        <v>3.3332339969007001</v>
      </c>
      <c r="DI1303">
        <v>2.9132700788453798</v>
      </c>
      <c r="DJ1303">
        <v>2.57870108798007</v>
      </c>
      <c r="DK1303">
        <v>2.62490895848507</v>
      </c>
      <c r="DL1303">
        <v>2.7167201778216801</v>
      </c>
      <c r="DM1303">
        <v>2.2210418908907901</v>
      </c>
      <c r="DN1303">
        <v>2.2594680806413301</v>
      </c>
      <c r="DO1303">
        <v>2.3131900140666999</v>
      </c>
      <c r="DP1303">
        <v>2.2813904534334601</v>
      </c>
      <c r="DQ1303">
        <v>2.4677525927202701</v>
      </c>
      <c r="DR1303">
        <v>3.6085000865002002</v>
      </c>
      <c r="DS1303">
        <v>3.0898635310273801</v>
      </c>
      <c r="DT1303">
        <v>2.7567506496441099</v>
      </c>
      <c r="DU1303">
        <v>2.7535410764872501</v>
      </c>
      <c r="DV1303">
        <v>2.7330829175309801</v>
      </c>
      <c r="DW1303">
        <v>2.96386463036617</v>
      </c>
      <c r="DX1303">
        <v>3.0181807754071999</v>
      </c>
      <c r="DY1303">
        <v>3.0099015684785502</v>
      </c>
      <c r="DZ1303">
        <v>2.5995640391186501</v>
      </c>
      <c r="EA1303">
        <v>3.2397375932096999</v>
      </c>
      <c r="EB1303">
        <v>3.9172749391727502</v>
      </c>
      <c r="EC1303">
        <v>4.49961685823755</v>
      </c>
      <c r="ED1303">
        <v>5.6653696498054504</v>
      </c>
    </row>
    <row r="1304" spans="1:134" x14ac:dyDescent="0.3">
      <c r="A1304" s="24" t="s">
        <v>5610</v>
      </c>
      <c r="B1304">
        <v>1.1480435974395</v>
      </c>
      <c r="C1304">
        <v>1.4662281505464601</v>
      </c>
      <c r="D1304">
        <v>1.9954764657622599</v>
      </c>
      <c r="E1304">
        <v>1.63708285712192</v>
      </c>
      <c r="F1304">
        <v>1.6419260886376299</v>
      </c>
      <c r="G1304">
        <v>1.38240719919973</v>
      </c>
      <c r="H1304">
        <v>1.4126870152801401</v>
      </c>
      <c r="I1304">
        <v>1.4926120383728301</v>
      </c>
      <c r="J1304">
        <v>1.3801976432254699</v>
      </c>
      <c r="K1304">
        <v>1.5438806702445</v>
      </c>
      <c r="L1304">
        <v>1.6555216842657901</v>
      </c>
      <c r="M1304">
        <v>1.4704402751138099</v>
      </c>
      <c r="N1304">
        <v>1.2698118861808301</v>
      </c>
      <c r="O1304">
        <v>1.3239697329295601</v>
      </c>
      <c r="P1304">
        <v>1.1951754986790499</v>
      </c>
      <c r="Q1304">
        <v>1.11016596548536</v>
      </c>
      <c r="R1304">
        <v>0.99869418984411196</v>
      </c>
      <c r="S1304">
        <v>0.95698971486036999</v>
      </c>
      <c r="T1304">
        <v>0.92875187756370403</v>
      </c>
      <c r="U1304">
        <v>1.0872537467858301</v>
      </c>
      <c r="V1304">
        <v>0.88467811618062098</v>
      </c>
      <c r="W1304">
        <v>0.90232766881205995</v>
      </c>
      <c r="X1304">
        <v>0.79692796378175002</v>
      </c>
      <c r="Y1304">
        <v>0.60361642526891102</v>
      </c>
      <c r="Z1304">
        <v>0.61513050634115396</v>
      </c>
      <c r="AA1304">
        <v>0.69721136442361198</v>
      </c>
      <c r="AB1304">
        <v>0.59732454942437496</v>
      </c>
      <c r="AC1304">
        <v>0.58301697097934801</v>
      </c>
      <c r="AD1304">
        <v>0.60375197855000595</v>
      </c>
      <c r="AE1304">
        <v>0.59046884196442595</v>
      </c>
      <c r="AF1304">
        <v>0.58384795925104904</v>
      </c>
      <c r="AG1304">
        <v>0.56598923208997598</v>
      </c>
      <c r="AH1304">
        <v>0.53138839245078795</v>
      </c>
      <c r="AI1304">
        <v>0.50202684842557599</v>
      </c>
      <c r="AJ1304">
        <v>0.41935309017907302</v>
      </c>
      <c r="AK1304">
        <v>0.499593397377249</v>
      </c>
      <c r="AL1304">
        <v>0.55471769272826699</v>
      </c>
      <c r="AM1304">
        <v>0.59694894700464496</v>
      </c>
      <c r="AN1304">
        <v>0.58658736128554401</v>
      </c>
      <c r="AO1304">
        <v>0.67195382029944695</v>
      </c>
      <c r="AP1304">
        <v>0.75591339717988404</v>
      </c>
      <c r="AQ1304">
        <v>0.86728958598103401</v>
      </c>
      <c r="AR1304">
        <v>1.0503781720587999</v>
      </c>
      <c r="AS1304">
        <v>1.5166700864478</v>
      </c>
      <c r="AT1304">
        <v>2.0892623684640501</v>
      </c>
      <c r="AU1304">
        <v>1.4966726777480599</v>
      </c>
      <c r="AV1304">
        <v>1.5835228177013201</v>
      </c>
      <c r="AW1304">
        <v>1.62273801889753</v>
      </c>
      <c r="AX1304">
        <v>1.8567104125412499</v>
      </c>
      <c r="AY1304">
        <v>1.6252253938289301</v>
      </c>
      <c r="AZ1304">
        <v>1.25575232851811</v>
      </c>
      <c r="BA1304">
        <v>1.2732460944864299</v>
      </c>
      <c r="BB1304">
        <v>1.4046465111811901</v>
      </c>
      <c r="BC1304">
        <v>1.69031195596106</v>
      </c>
      <c r="BD1304">
        <v>1.5108351640536599</v>
      </c>
      <c r="BE1304">
        <v>1.5108351640536599</v>
      </c>
      <c r="BF1304">
        <v>1.5108351640536599</v>
      </c>
      <c r="BG1304">
        <v>1.7678151249918199</v>
      </c>
      <c r="BH1304">
        <v>1.8262345390613599</v>
      </c>
      <c r="BI1304">
        <v>1.7812480095413099</v>
      </c>
      <c r="BJ1304">
        <v>2.1807338395071598</v>
      </c>
      <c r="BK1304">
        <v>2.3468723024164602</v>
      </c>
      <c r="BL1304">
        <v>2.5110361380867898</v>
      </c>
      <c r="BM1304">
        <v>3.6553540826856699</v>
      </c>
      <c r="BN1304">
        <v>3.52654478380123</v>
      </c>
      <c r="BO1304">
        <v>2.45806451612903</v>
      </c>
      <c r="BP1304">
        <v>2.3881991078474001</v>
      </c>
      <c r="BQ1304">
        <v>1.7534504391468</v>
      </c>
      <c r="BR1304">
        <v>1.7103027251557701</v>
      </c>
      <c r="BS1304">
        <v>1.9863880974992101</v>
      </c>
      <c r="BT1304">
        <v>1.9130679420453001</v>
      </c>
      <c r="BU1304">
        <v>2.0178370635079599</v>
      </c>
      <c r="BV1304">
        <v>1.32163280204404</v>
      </c>
      <c r="BW1304">
        <v>1.15223197252957</v>
      </c>
      <c r="BX1304">
        <v>1.36786600496278</v>
      </c>
      <c r="BY1304">
        <v>1.31607402144027</v>
      </c>
      <c r="BZ1304">
        <v>1.33438706343658</v>
      </c>
      <c r="CA1304">
        <v>1.6009870747378101</v>
      </c>
      <c r="CB1304">
        <v>1.45846830694128</v>
      </c>
      <c r="CC1304">
        <v>1.58589912543429</v>
      </c>
      <c r="CD1304">
        <v>1.5985603958911301</v>
      </c>
      <c r="CE1304">
        <v>1.5723038311065201</v>
      </c>
      <c r="CF1304">
        <v>1.5064572831471501</v>
      </c>
      <c r="CG1304">
        <v>1.3308368140573199</v>
      </c>
      <c r="CH1304">
        <v>1.3407398790134999</v>
      </c>
      <c r="CI1304">
        <v>1.35731449792471</v>
      </c>
      <c r="CJ1304">
        <v>1.37581357508136</v>
      </c>
      <c r="CK1304">
        <v>1.2220609579100099</v>
      </c>
      <c r="CL1304">
        <v>1.2496695938206701</v>
      </c>
      <c r="CM1304">
        <v>1.23021550897585</v>
      </c>
      <c r="CN1304">
        <v>1.0469958358120199</v>
      </c>
      <c r="CO1304">
        <v>1.1534725594949</v>
      </c>
      <c r="CP1304">
        <v>1.1362782378669201</v>
      </c>
      <c r="CQ1304">
        <v>1.0312386925582</v>
      </c>
      <c r="CR1304">
        <v>0.96988954456044796</v>
      </c>
      <c r="CS1304">
        <v>0.94062677712371101</v>
      </c>
      <c r="CT1304">
        <v>0.978660428701007</v>
      </c>
      <c r="CU1304">
        <v>1.0461441213653599</v>
      </c>
      <c r="CV1304">
        <v>1.1207473774830199</v>
      </c>
      <c r="CW1304">
        <v>1.0469798657718099</v>
      </c>
      <c r="CX1304">
        <v>0.95481777333998996</v>
      </c>
      <c r="CY1304">
        <v>0.63018542866210303</v>
      </c>
      <c r="CZ1304">
        <v>0.60407419383285799</v>
      </c>
      <c r="DA1304">
        <v>0.55929721815519795</v>
      </c>
      <c r="DB1304">
        <v>0.55183459522422795</v>
      </c>
      <c r="DC1304">
        <v>0.483244188881082</v>
      </c>
      <c r="DD1304">
        <v>0.50892780125938097</v>
      </c>
      <c r="DE1304">
        <v>0.47996509344774901</v>
      </c>
      <c r="DF1304">
        <v>0.45401595029720099</v>
      </c>
      <c r="DG1304">
        <v>0.64711860353897699</v>
      </c>
      <c r="DH1304">
        <v>0.79866491834545295</v>
      </c>
      <c r="DI1304">
        <v>0.66224182220440397</v>
      </c>
      <c r="DJ1304">
        <v>0.58672693293928502</v>
      </c>
      <c r="DK1304">
        <v>0.57975236707938804</v>
      </c>
      <c r="DL1304">
        <v>0.54334403556433697</v>
      </c>
      <c r="DM1304">
        <v>0.499000601037138</v>
      </c>
      <c r="DN1304">
        <v>0.493865159421912</v>
      </c>
      <c r="DO1304">
        <v>0.46320635416814698</v>
      </c>
      <c r="DP1304">
        <v>0.44945098708539599</v>
      </c>
      <c r="DQ1304">
        <v>0.468269700364848</v>
      </c>
      <c r="DR1304">
        <v>0.47430944005536002</v>
      </c>
      <c r="DS1304">
        <v>0.484936915286242</v>
      </c>
      <c r="DT1304">
        <v>0.515478477008248</v>
      </c>
      <c r="DU1304">
        <v>0.74079320113314395</v>
      </c>
      <c r="DV1304">
        <v>0.794696417559006</v>
      </c>
      <c r="DW1304">
        <v>0.87613763428684699</v>
      </c>
      <c r="DX1304">
        <v>0.97356044964441402</v>
      </c>
      <c r="DY1304">
        <v>0.962409089581447</v>
      </c>
      <c r="DZ1304">
        <v>0.81742665252739499</v>
      </c>
      <c r="EA1304">
        <v>0.830855213018724</v>
      </c>
      <c r="EB1304">
        <v>0.91392944038929402</v>
      </c>
      <c r="EC1304">
        <v>0.78314176245210698</v>
      </c>
      <c r="ED1304">
        <v>0.68171206225681003</v>
      </c>
    </row>
    <row r="1305" spans="1:134" x14ac:dyDescent="0.3">
      <c r="A1305" s="24" t="s">
        <v>5612</v>
      </c>
      <c r="B1305">
        <v>1.5790707212749799</v>
      </c>
      <c r="C1305">
        <v>1.72727006358229</v>
      </c>
      <c r="D1305">
        <v>2.0426177151396199</v>
      </c>
      <c r="E1305">
        <v>1.9315867364133199</v>
      </c>
      <c r="F1305">
        <v>2.0790005565482299</v>
      </c>
      <c r="G1305">
        <v>1.95310771953108</v>
      </c>
      <c r="H1305">
        <v>2.0469476636893802</v>
      </c>
      <c r="I1305">
        <v>1.9832816700700799</v>
      </c>
      <c r="J1305">
        <v>1.87429937971751</v>
      </c>
      <c r="K1305">
        <v>2.0462620114830501</v>
      </c>
      <c r="L1305">
        <v>2.3541322933853301</v>
      </c>
      <c r="M1305">
        <v>2.07814871016692</v>
      </c>
      <c r="N1305">
        <v>1.9570716633594401</v>
      </c>
      <c r="O1305">
        <v>2.0794972075540601</v>
      </c>
      <c r="P1305">
        <v>1.9760853962097</v>
      </c>
      <c r="Q1305">
        <v>1.72573189522342</v>
      </c>
      <c r="R1305">
        <v>1.53804599475228</v>
      </c>
      <c r="S1305">
        <v>1.5193006884814699</v>
      </c>
      <c r="T1305">
        <v>1.51491609695463</v>
      </c>
      <c r="U1305">
        <v>1.47695202257761</v>
      </c>
      <c r="V1305">
        <v>1.2942928817811199</v>
      </c>
      <c r="W1305">
        <v>1.24632162021811</v>
      </c>
      <c r="X1305">
        <v>1.24882408278457</v>
      </c>
      <c r="Y1305">
        <v>1.08597213174661</v>
      </c>
      <c r="Z1305">
        <v>1.09622701331642</v>
      </c>
      <c r="AA1305">
        <v>1.16072137920076</v>
      </c>
      <c r="AB1305">
        <v>1.0448590710599399</v>
      </c>
      <c r="AC1305">
        <v>1.14751240232672</v>
      </c>
      <c r="AD1305">
        <v>1.03010222508362</v>
      </c>
      <c r="AE1305">
        <v>1.0396662993861201</v>
      </c>
      <c r="AF1305">
        <v>0.88352277193478901</v>
      </c>
      <c r="AG1305">
        <v>0.80335202570726505</v>
      </c>
      <c r="AH1305">
        <v>0.73200617431294801</v>
      </c>
      <c r="AI1305">
        <v>0.71506445199769098</v>
      </c>
      <c r="AJ1305">
        <v>0.63037019192162502</v>
      </c>
      <c r="AK1305">
        <v>0.73433813261424397</v>
      </c>
      <c r="AL1305">
        <v>0.80323545492554604</v>
      </c>
      <c r="AM1305">
        <v>0.90495555591275101</v>
      </c>
      <c r="AN1305">
        <v>0.77770263742633605</v>
      </c>
      <c r="AO1305">
        <v>0.813502684639966</v>
      </c>
      <c r="AP1305">
        <v>1.0595810579509299</v>
      </c>
      <c r="AQ1305">
        <v>0.91651187799393896</v>
      </c>
      <c r="AR1305">
        <v>0.86972129756543304</v>
      </c>
      <c r="AS1305">
        <v>0.96661382837906296</v>
      </c>
      <c r="AT1305">
        <v>1.2312091503267999</v>
      </c>
      <c r="AU1305">
        <v>1.0321119734834201</v>
      </c>
      <c r="AV1305">
        <v>1.25652473654837</v>
      </c>
      <c r="AW1305">
        <v>1.38345144291921</v>
      </c>
      <c r="AX1305">
        <v>1.39438943894389</v>
      </c>
      <c r="AY1305">
        <v>1.4491928134357499</v>
      </c>
      <c r="AZ1305">
        <v>1.7421771563277</v>
      </c>
      <c r="BA1305">
        <v>1.7421771563277</v>
      </c>
      <c r="BB1305">
        <v>1.7421771563277</v>
      </c>
      <c r="BC1305">
        <v>1.68450577084274</v>
      </c>
      <c r="BD1305">
        <v>1.55822278374395</v>
      </c>
      <c r="BE1305">
        <v>1.70112322969233</v>
      </c>
      <c r="BF1305">
        <v>1.9143043336591701</v>
      </c>
      <c r="BG1305">
        <v>2.1321247754368802</v>
      </c>
      <c r="BH1305">
        <v>1.99824187273112</v>
      </c>
      <c r="BI1305">
        <v>1.91793185700932</v>
      </c>
      <c r="BJ1305">
        <v>1.9401552124169901</v>
      </c>
      <c r="BK1305">
        <v>2.2210702607863499</v>
      </c>
      <c r="BL1305">
        <v>2.90530730763026</v>
      </c>
      <c r="BM1305">
        <v>2.88706504563191</v>
      </c>
      <c r="BN1305">
        <v>3.7108744756373002</v>
      </c>
      <c r="BO1305">
        <v>3.2717741935483899</v>
      </c>
      <c r="BP1305">
        <v>3.3624812792888501</v>
      </c>
      <c r="BQ1305">
        <v>2.5909661229610998</v>
      </c>
      <c r="BR1305">
        <v>2.51667820504752</v>
      </c>
      <c r="BS1305">
        <v>3.15052231718898</v>
      </c>
      <c r="BT1305">
        <v>3.2197058501742699</v>
      </c>
      <c r="BU1305">
        <v>2.9728439179926398</v>
      </c>
      <c r="BV1305">
        <v>2.3279321456800601</v>
      </c>
      <c r="BW1305">
        <v>2.3449065242273899</v>
      </c>
      <c r="BX1305">
        <v>2.8760856079404502</v>
      </c>
      <c r="BY1305">
        <v>2.7109271216287198</v>
      </c>
      <c r="BZ1305">
        <v>2.7432444755159699</v>
      </c>
      <c r="CA1305">
        <v>2.7445492709791002</v>
      </c>
      <c r="CB1305">
        <v>2.7858552681140898</v>
      </c>
      <c r="CC1305">
        <v>2.8363483886426302</v>
      </c>
      <c r="CD1305">
        <v>2.77573667241509</v>
      </c>
      <c r="CE1305">
        <v>2.7386137152136998</v>
      </c>
      <c r="CF1305">
        <v>2.7209204352310499</v>
      </c>
      <c r="CG1305">
        <v>2.5824571510874299</v>
      </c>
      <c r="CH1305">
        <v>2.4778966961377402</v>
      </c>
      <c r="CI1305">
        <v>2.4772445933153699</v>
      </c>
      <c r="CJ1305">
        <v>2.5177243142724302</v>
      </c>
      <c r="CK1305">
        <v>2.6502177068214801</v>
      </c>
      <c r="CL1305">
        <v>2.8943581309289601</v>
      </c>
      <c r="CM1305">
        <v>3.2613986694791501</v>
      </c>
      <c r="CN1305">
        <v>3.0666270077334898</v>
      </c>
      <c r="CO1305">
        <v>3.4057795046138901</v>
      </c>
      <c r="CP1305">
        <v>3.22997610208468</v>
      </c>
      <c r="CQ1305">
        <v>3.5656133156434699</v>
      </c>
      <c r="CR1305">
        <v>3.2924799515811798</v>
      </c>
      <c r="CS1305">
        <v>3.71332400903739</v>
      </c>
      <c r="CT1305">
        <v>4.15333938034086</v>
      </c>
      <c r="CU1305">
        <v>4.37262958280657</v>
      </c>
      <c r="CV1305">
        <v>5.3757612473296597</v>
      </c>
      <c r="CW1305">
        <v>5.8270825108566902</v>
      </c>
      <c r="CX1305">
        <v>6.20943584623065</v>
      </c>
      <c r="CY1305">
        <v>5.5432137945625701</v>
      </c>
      <c r="CZ1305">
        <v>5.0721655545430497</v>
      </c>
      <c r="DA1305">
        <v>4.6046852122986799</v>
      </c>
      <c r="DB1305">
        <v>4.4190448456610403</v>
      </c>
      <c r="DC1305">
        <v>4.1097265440153699</v>
      </c>
      <c r="DD1305">
        <v>4.4998418585928297</v>
      </c>
      <c r="DE1305">
        <v>3.0266889680750499</v>
      </c>
      <c r="DF1305">
        <v>3.03772514113325</v>
      </c>
      <c r="DG1305">
        <v>3.8602941176470602</v>
      </c>
      <c r="DH1305">
        <v>3.9486231970437502</v>
      </c>
      <c r="DI1305">
        <v>3.9556327676065699</v>
      </c>
      <c r="DJ1305">
        <v>3.32913207875179</v>
      </c>
      <c r="DK1305">
        <v>3.35324107793154</v>
      </c>
      <c r="DL1305">
        <v>3.6000174334984698</v>
      </c>
      <c r="DM1305">
        <v>3.76277203919321</v>
      </c>
      <c r="DN1305">
        <v>3.5060229164626402</v>
      </c>
      <c r="DO1305">
        <v>4.2910527287969398</v>
      </c>
      <c r="DP1305">
        <v>4.5898048586220597</v>
      </c>
      <c r="DQ1305">
        <v>4.7516446895917701</v>
      </c>
      <c r="DR1305">
        <v>4.6003690675278204</v>
      </c>
      <c r="DS1305">
        <v>4.9065888478814399</v>
      </c>
      <c r="DT1305">
        <v>5.1152412156818396</v>
      </c>
      <c r="DU1305">
        <v>5.3980169971671401</v>
      </c>
      <c r="DV1305">
        <v>4.8957223748388197</v>
      </c>
      <c r="DW1305">
        <v>5.1690705014790996</v>
      </c>
      <c r="DX1305">
        <v>6.14819912824042</v>
      </c>
      <c r="DY1305">
        <v>5.6605426877354903</v>
      </c>
      <c r="DZ1305">
        <v>4.9649463885943197</v>
      </c>
      <c r="EA1305">
        <v>4.5980962058608199</v>
      </c>
      <c r="EB1305">
        <v>4.3962895377129003</v>
      </c>
      <c r="EC1305">
        <v>4.1655172413793098</v>
      </c>
      <c r="ED1305">
        <v>4.18677042801556</v>
      </c>
    </row>
    <row r="1306" spans="1:134" x14ac:dyDescent="0.3">
      <c r="A1306" s="24" t="s">
        <v>5614</v>
      </c>
      <c r="B1306">
        <v>0.953528491386887</v>
      </c>
      <c r="C1306">
        <v>0.95247236397198898</v>
      </c>
      <c r="D1306">
        <v>1.07922951478215</v>
      </c>
      <c r="E1306">
        <v>0.88355557943938901</v>
      </c>
      <c r="F1306">
        <v>0.74418088359354395</v>
      </c>
      <c r="G1306">
        <v>0.73752627840448304</v>
      </c>
      <c r="H1306">
        <v>0.93858708570163096</v>
      </c>
      <c r="I1306">
        <v>0.992889485375134</v>
      </c>
      <c r="J1306">
        <v>0.89121315925566102</v>
      </c>
      <c r="K1306">
        <v>0.98012406299189003</v>
      </c>
      <c r="L1306">
        <v>0.99398231738413101</v>
      </c>
      <c r="M1306">
        <v>0.94196279362670698</v>
      </c>
      <c r="N1306">
        <v>0.86239925428298803</v>
      </c>
      <c r="O1306">
        <v>0.96374116369668095</v>
      </c>
      <c r="P1306">
        <v>0.98161670372463095</v>
      </c>
      <c r="Q1306">
        <v>0.90365367873651803</v>
      </c>
      <c r="R1306">
        <v>0.88109364562432502</v>
      </c>
      <c r="S1306">
        <v>0.80269941270209599</v>
      </c>
      <c r="T1306">
        <v>0.779733837476694</v>
      </c>
      <c r="U1306">
        <v>0.88544757196613399</v>
      </c>
      <c r="V1306">
        <v>0.72779471166509901</v>
      </c>
      <c r="W1306">
        <v>0.76803403622515598</v>
      </c>
      <c r="X1306">
        <v>0.77746616086547504</v>
      </c>
      <c r="Y1306">
        <v>0.73387213381210403</v>
      </c>
      <c r="Z1306">
        <v>0.72058590821179502</v>
      </c>
      <c r="AA1306">
        <v>0.78206851783586195</v>
      </c>
      <c r="AB1306">
        <v>0.72543275220325498</v>
      </c>
      <c r="AC1306">
        <v>0.72625915172840105</v>
      </c>
      <c r="AD1306">
        <v>0.71448381498987201</v>
      </c>
      <c r="AE1306">
        <v>0.61936152243034803</v>
      </c>
      <c r="AF1306">
        <v>0.57023094027574694</v>
      </c>
      <c r="AG1306">
        <v>0.56846079484594603</v>
      </c>
      <c r="AH1306">
        <v>0.59035130583536199</v>
      </c>
      <c r="AI1306">
        <v>0.564609197556596</v>
      </c>
      <c r="AJ1306">
        <v>0.48667854155625201</v>
      </c>
      <c r="AK1306">
        <v>0.52766739490537895</v>
      </c>
      <c r="AL1306">
        <v>0.54636308944135303</v>
      </c>
      <c r="AM1306">
        <v>0.58745442367350897</v>
      </c>
      <c r="AN1306">
        <v>0.54410975251988603</v>
      </c>
      <c r="AO1306">
        <v>0.525817467354454</v>
      </c>
      <c r="AP1306">
        <v>0.673605451952074</v>
      </c>
      <c r="AQ1306">
        <v>0.61568370727017996</v>
      </c>
      <c r="AR1306">
        <v>0.54166833512825496</v>
      </c>
      <c r="AS1306">
        <v>0.54772601637442198</v>
      </c>
      <c r="AT1306">
        <v>0.576922095751634</v>
      </c>
      <c r="AU1306">
        <v>0.55147966969135098</v>
      </c>
      <c r="AV1306">
        <v>0.60141048307672096</v>
      </c>
      <c r="AW1306">
        <v>0.58475741546492199</v>
      </c>
      <c r="AX1306">
        <v>0.62733564900990102</v>
      </c>
      <c r="AY1306">
        <v>0.62540300091134005</v>
      </c>
      <c r="AZ1306">
        <v>0.58717888745897995</v>
      </c>
      <c r="BA1306">
        <v>0.61398225943026996</v>
      </c>
      <c r="BB1306">
        <v>0.64456005890733303</v>
      </c>
      <c r="BC1306">
        <v>0.63501727255142204</v>
      </c>
      <c r="BD1306">
        <v>0.72956757390219795</v>
      </c>
      <c r="BE1306">
        <v>0.73881923897118695</v>
      </c>
      <c r="BF1306">
        <v>0.82806184620397505</v>
      </c>
      <c r="BG1306">
        <v>0.823642800700216</v>
      </c>
      <c r="BH1306">
        <v>0.83188588695892796</v>
      </c>
      <c r="BI1306">
        <v>0.79364365777004198</v>
      </c>
      <c r="BJ1306">
        <v>0.81108400832066596</v>
      </c>
      <c r="BK1306">
        <v>0.890884174495574</v>
      </c>
      <c r="BL1306">
        <v>1.10654988869173</v>
      </c>
      <c r="BM1306">
        <v>1.3037179257634901</v>
      </c>
      <c r="BN1306">
        <v>1.5211959938689901</v>
      </c>
      <c r="BO1306">
        <v>1.28188013112903</v>
      </c>
      <c r="BP1306">
        <v>1.15455175837802</v>
      </c>
      <c r="BQ1306">
        <v>0.97645766499372599</v>
      </c>
      <c r="BR1306">
        <v>0.97959186732959902</v>
      </c>
      <c r="BS1306">
        <v>1.1958048287432701</v>
      </c>
      <c r="BT1306">
        <v>1.2098975139494501</v>
      </c>
      <c r="BU1306">
        <v>1.27300275057377</v>
      </c>
      <c r="BV1306">
        <v>0.90183581944275504</v>
      </c>
      <c r="BW1306">
        <v>0.863968850515071</v>
      </c>
      <c r="BX1306">
        <v>1.0862485780086899</v>
      </c>
      <c r="BY1306">
        <v>1.03191934180852</v>
      </c>
      <c r="BZ1306">
        <v>0.97656745645764298</v>
      </c>
      <c r="CA1306">
        <v>1.0083059612693499</v>
      </c>
      <c r="CB1306">
        <v>0.99241810082716897</v>
      </c>
      <c r="CC1306">
        <v>1.04456810935066</v>
      </c>
      <c r="CD1306">
        <v>1.08689140496363</v>
      </c>
      <c r="CE1306">
        <v>1.0493008692699499</v>
      </c>
      <c r="CF1306">
        <v>1.05651448014876</v>
      </c>
      <c r="CG1306">
        <v>1.1355752697681101</v>
      </c>
      <c r="CH1306">
        <v>1.86036979234528</v>
      </c>
      <c r="CI1306">
        <v>1.78853771091531</v>
      </c>
      <c r="CJ1306">
        <v>1.92947965946072</v>
      </c>
      <c r="CK1306">
        <v>1.4453816658926</v>
      </c>
      <c r="CL1306">
        <v>1.26337153895856</v>
      </c>
      <c r="CM1306">
        <v>1.42753497942265</v>
      </c>
      <c r="CN1306">
        <v>1.3532384553837</v>
      </c>
      <c r="CO1306">
        <v>1.34588549796625</v>
      </c>
      <c r="CP1306">
        <v>1.3179319728555801</v>
      </c>
      <c r="CQ1306">
        <v>1.2011433696176601</v>
      </c>
      <c r="CR1306">
        <v>1.1204357934634599</v>
      </c>
      <c r="CS1306">
        <v>1.14066198730461</v>
      </c>
      <c r="CT1306">
        <v>1.07315335561178</v>
      </c>
      <c r="CU1306">
        <v>0.97951143283817899</v>
      </c>
      <c r="CV1306">
        <v>1.0803910435863899</v>
      </c>
      <c r="CW1306">
        <v>0.94357801926569296</v>
      </c>
      <c r="CX1306">
        <v>0.87549478438592099</v>
      </c>
      <c r="CY1306">
        <v>0.68192978752021305</v>
      </c>
      <c r="CZ1306">
        <v>0.70816055469002603</v>
      </c>
      <c r="DA1306">
        <v>0.67277338814055598</v>
      </c>
      <c r="DB1306">
        <v>0.71838749039021599</v>
      </c>
      <c r="DC1306">
        <v>0.64705932245436404</v>
      </c>
      <c r="DD1306">
        <v>0.66298214008453404</v>
      </c>
      <c r="DE1306">
        <v>0.65029092778706998</v>
      </c>
      <c r="DF1306">
        <v>0.71711428850921499</v>
      </c>
      <c r="DG1306">
        <v>0.82382798257412704</v>
      </c>
      <c r="DH1306">
        <v>1.13662246677196</v>
      </c>
      <c r="DI1306">
        <v>0.97680872377388805</v>
      </c>
      <c r="DJ1306">
        <v>0.91113005867269303</v>
      </c>
      <c r="DK1306">
        <v>0.91854135251274605</v>
      </c>
      <c r="DL1306">
        <v>0.89808940479130706</v>
      </c>
      <c r="DM1306">
        <v>0.91362736955397506</v>
      </c>
      <c r="DN1306">
        <v>0.87249944177847405</v>
      </c>
      <c r="DO1306">
        <v>0.88740322681481698</v>
      </c>
      <c r="DP1306">
        <v>0.822355743300905</v>
      </c>
      <c r="DQ1306">
        <v>0.86968112557097299</v>
      </c>
      <c r="DR1306">
        <v>0.87155515108701898</v>
      </c>
      <c r="DS1306">
        <v>0.82058252653563402</v>
      </c>
      <c r="DT1306">
        <v>0.83709091063156704</v>
      </c>
      <c r="DU1306">
        <v>0.93098129320113299</v>
      </c>
      <c r="DV1306">
        <v>0.80399789903010599</v>
      </c>
      <c r="DW1306">
        <v>0.83380414714582995</v>
      </c>
      <c r="DX1306">
        <v>0.90473732507455795</v>
      </c>
      <c r="DY1306">
        <v>0.939042556298741</v>
      </c>
      <c r="DZ1306">
        <v>0.92347119123365196</v>
      </c>
      <c r="EA1306">
        <v>0.91304412797561196</v>
      </c>
      <c r="EB1306">
        <v>0.96259124087591197</v>
      </c>
      <c r="EC1306">
        <v>1.0022988505747099</v>
      </c>
      <c r="ED1306">
        <v>0.87315175097276299</v>
      </c>
    </row>
    <row r="1307" spans="1:134" x14ac:dyDescent="0.3">
      <c r="A1307" s="24" t="s">
        <v>5616</v>
      </c>
      <c r="B1307">
        <v>0.55174747758832798</v>
      </c>
      <c r="C1307">
        <v>0.58499498227313995</v>
      </c>
      <c r="D1307">
        <v>0.64766574906970598</v>
      </c>
      <c r="E1307">
        <v>0.51589610532331098</v>
      </c>
      <c r="F1307">
        <v>0.52481563607604198</v>
      </c>
      <c r="G1307">
        <v>0.48354630833886297</v>
      </c>
      <c r="H1307">
        <v>0.51343922049162205</v>
      </c>
      <c r="I1307">
        <v>0.57131616448015998</v>
      </c>
      <c r="J1307">
        <v>0.52769723936925494</v>
      </c>
      <c r="K1307">
        <v>0.62295694304945504</v>
      </c>
      <c r="L1307">
        <v>0.74288011699415002</v>
      </c>
      <c r="M1307">
        <v>0.77305743854324704</v>
      </c>
      <c r="N1307">
        <v>0.68416775678991804</v>
      </c>
      <c r="O1307">
        <v>0.70656632173238199</v>
      </c>
      <c r="P1307">
        <v>0.67914203381030203</v>
      </c>
      <c r="Q1307">
        <v>0.78817902465331302</v>
      </c>
      <c r="R1307">
        <v>0.74985911714770803</v>
      </c>
      <c r="S1307">
        <v>0.92145691298428001</v>
      </c>
      <c r="T1307">
        <v>0.912834788688626</v>
      </c>
      <c r="U1307">
        <v>0.95292923173408595</v>
      </c>
      <c r="V1307">
        <v>0.90981223267482003</v>
      </c>
      <c r="W1307">
        <v>0.86943591672305498</v>
      </c>
      <c r="X1307">
        <v>0.90545698024459098</v>
      </c>
      <c r="Y1307">
        <v>0.76352649390679905</v>
      </c>
      <c r="Z1307">
        <v>0.62927197526949896</v>
      </c>
      <c r="AA1307">
        <v>0.69516223087312301</v>
      </c>
      <c r="AB1307">
        <v>0.62546916077808601</v>
      </c>
      <c r="AC1307">
        <v>0.58467529519914996</v>
      </c>
      <c r="AD1307">
        <v>0.68350757030918796</v>
      </c>
      <c r="AE1307">
        <v>0.69258673382653901</v>
      </c>
      <c r="AF1307">
        <v>0.64587348016790103</v>
      </c>
      <c r="AG1307">
        <v>0.68783790561401303</v>
      </c>
      <c r="AH1307">
        <v>0.73819522286405403</v>
      </c>
      <c r="AI1307">
        <v>0.77848384531520598</v>
      </c>
      <c r="AJ1307">
        <v>0.81371565008025704</v>
      </c>
      <c r="AK1307">
        <v>0.81371565008025704</v>
      </c>
      <c r="AL1307">
        <v>0.848709034187759</v>
      </c>
      <c r="AM1307">
        <v>0.99568408531978803</v>
      </c>
      <c r="AN1307">
        <v>1.01976272823882</v>
      </c>
      <c r="AO1307">
        <v>0.90166323755813804</v>
      </c>
      <c r="AP1307">
        <v>0.90166323755813804</v>
      </c>
      <c r="AQ1307">
        <v>0.99707520122527504</v>
      </c>
      <c r="AR1307">
        <v>1.0324131388051201</v>
      </c>
      <c r="AS1307">
        <v>1.31641887143954</v>
      </c>
      <c r="AT1307">
        <v>1.3444092091503299</v>
      </c>
      <c r="AU1307">
        <v>1.2238221452833</v>
      </c>
      <c r="AV1307">
        <v>1.1444515610124399</v>
      </c>
      <c r="AW1307">
        <v>1.32976633133456</v>
      </c>
      <c r="AX1307">
        <v>1.4943172937293701</v>
      </c>
      <c r="AY1307">
        <v>1.37198318903789</v>
      </c>
      <c r="AZ1307">
        <v>1.2377663277781401</v>
      </c>
      <c r="BA1307">
        <v>1.1849423399530301</v>
      </c>
      <c r="BB1307">
        <v>1.2127531102475999</v>
      </c>
      <c r="BC1307">
        <v>1.3030078986395</v>
      </c>
      <c r="BD1307">
        <v>1.4420501320115999</v>
      </c>
      <c r="BE1307">
        <v>1.39635107276575</v>
      </c>
      <c r="BF1307">
        <v>1.55226220267188</v>
      </c>
      <c r="BG1307">
        <v>1.5978460964596599</v>
      </c>
      <c r="BH1307">
        <v>1.5614244640153701</v>
      </c>
      <c r="BI1307">
        <v>1.3372705508816001</v>
      </c>
      <c r="BJ1307">
        <v>1.38011151292103</v>
      </c>
      <c r="BK1307">
        <v>1.4067232634181399</v>
      </c>
      <c r="BL1307">
        <v>1.8215318115825101</v>
      </c>
      <c r="BM1307">
        <v>2.19873617659389</v>
      </c>
      <c r="BN1307">
        <v>3.08701978702807</v>
      </c>
      <c r="BO1307">
        <v>1.9220445483871</v>
      </c>
      <c r="BP1307">
        <v>1.4046136206258</v>
      </c>
      <c r="BQ1307">
        <v>1.0399248525721501</v>
      </c>
      <c r="BR1307">
        <v>1.11931124992133</v>
      </c>
      <c r="BS1307">
        <v>1.3185441943653</v>
      </c>
      <c r="BT1307">
        <v>1.35804314405839</v>
      </c>
      <c r="BU1307">
        <v>1.71148318725836</v>
      </c>
      <c r="BV1307">
        <v>1.2454214989658099</v>
      </c>
      <c r="BW1307">
        <v>1.27262809004197</v>
      </c>
      <c r="BX1307">
        <v>1.58921067307692</v>
      </c>
      <c r="BY1307">
        <v>1.5339620470202999</v>
      </c>
      <c r="BZ1307">
        <v>1.3784613514088599</v>
      </c>
      <c r="CA1307">
        <v>1.30305902887495</v>
      </c>
      <c r="CB1307">
        <v>1.2927332720615901</v>
      </c>
      <c r="CC1307">
        <v>1.32083383251468</v>
      </c>
      <c r="CD1307">
        <v>1.30164204843668</v>
      </c>
      <c r="CE1307">
        <v>1.2903225806451599</v>
      </c>
      <c r="CF1307">
        <v>1.3219634789430099</v>
      </c>
      <c r="CG1307">
        <v>1.21705314705459</v>
      </c>
      <c r="CH1307">
        <v>1.2563983248022299</v>
      </c>
      <c r="CI1307">
        <v>1.23935046967159</v>
      </c>
      <c r="CJ1307">
        <v>1.0954207345420699</v>
      </c>
      <c r="CK1307">
        <v>1.0377358490566</v>
      </c>
      <c r="CL1307">
        <v>0.90898411113395405</v>
      </c>
      <c r="CM1307">
        <v>0.95585089906037501</v>
      </c>
      <c r="CN1307">
        <v>0.90273646638905403</v>
      </c>
      <c r="CO1307">
        <v>0.97589849441476395</v>
      </c>
      <c r="CP1307">
        <v>1.06413358784363</v>
      </c>
      <c r="CQ1307">
        <v>0.975455312989989</v>
      </c>
      <c r="CR1307">
        <v>0.96837645634740499</v>
      </c>
      <c r="CS1307">
        <v>0.97751410171679798</v>
      </c>
      <c r="CT1307">
        <v>0.99139097086297201</v>
      </c>
      <c r="CU1307">
        <v>0.93552465233881199</v>
      </c>
      <c r="CV1307">
        <v>0.88480056117080597</v>
      </c>
      <c r="CW1307">
        <v>0.86537702329253796</v>
      </c>
      <c r="CX1307">
        <v>0.84092611083374902</v>
      </c>
      <c r="CY1307">
        <v>0.62867419262214597</v>
      </c>
      <c r="CZ1307">
        <v>0.67021370410652903</v>
      </c>
      <c r="DA1307">
        <v>0.60761346998535903</v>
      </c>
      <c r="DB1307">
        <v>0.59697146185206795</v>
      </c>
      <c r="DC1307">
        <v>0.54347046761403595</v>
      </c>
      <c r="DD1307">
        <v>0.559245521722879</v>
      </c>
      <c r="DE1307">
        <v>0.523598283761181</v>
      </c>
      <c r="DF1307">
        <v>0.53018309985363998</v>
      </c>
      <c r="DG1307">
        <v>0.66804160688665704</v>
      </c>
      <c r="DH1307">
        <v>0.95511979973775196</v>
      </c>
      <c r="DI1307">
        <v>0.98445365049668099</v>
      </c>
      <c r="DJ1307">
        <v>0.74463615686615403</v>
      </c>
      <c r="DK1307">
        <v>0.68026219956300105</v>
      </c>
      <c r="DL1307">
        <v>0.665378524835472</v>
      </c>
      <c r="DM1307">
        <v>0.62340131109961805</v>
      </c>
      <c r="DN1307">
        <v>0.62817409796158197</v>
      </c>
      <c r="DO1307">
        <v>0.66923372028588102</v>
      </c>
      <c r="DP1307">
        <v>0.69551117938214702</v>
      </c>
      <c r="DQ1307">
        <v>0.81157171995748201</v>
      </c>
      <c r="DR1307">
        <v>0.78571016665705595</v>
      </c>
      <c r="DS1307">
        <v>0.73670357336995396</v>
      </c>
      <c r="DT1307">
        <v>0.67930177381086898</v>
      </c>
      <c r="DU1307">
        <v>0.66997167138810199</v>
      </c>
      <c r="DV1307">
        <v>0.67556203397432302</v>
      </c>
      <c r="DW1307">
        <v>0.74167386165800897</v>
      </c>
      <c r="DX1307">
        <v>0.91334021564579004</v>
      </c>
      <c r="DY1307">
        <v>1.16540584747495</v>
      </c>
      <c r="DZ1307">
        <v>1.0236243666784499</v>
      </c>
      <c r="EA1307">
        <v>1.0848936774309199</v>
      </c>
      <c r="EB1307">
        <v>1.24391727493917</v>
      </c>
      <c r="EC1307">
        <v>1.1386973180076601</v>
      </c>
      <c r="ED1307">
        <v>1.13929961089494</v>
      </c>
    </row>
    <row r="1308" spans="1:134" x14ac:dyDescent="0.3">
      <c r="A1308" s="24" t="s">
        <v>5618</v>
      </c>
      <c r="B1308">
        <v>2.03975508290854</v>
      </c>
      <c r="C1308">
        <v>2.0349263090040699</v>
      </c>
      <c r="D1308">
        <v>2.19461455067538</v>
      </c>
      <c r="E1308">
        <v>2.38032440986417</v>
      </c>
      <c r="F1308">
        <v>2.3067459503793302</v>
      </c>
      <c r="G1308">
        <v>1.9059205190592099</v>
      </c>
      <c r="H1308">
        <v>2.1082158411456402</v>
      </c>
      <c r="I1308">
        <v>2.2513919699128802</v>
      </c>
      <c r="J1308">
        <v>2.0813093191839198</v>
      </c>
      <c r="K1308">
        <v>2.1511985248924401</v>
      </c>
      <c r="L1308">
        <v>2.3826308684565798</v>
      </c>
      <c r="M1308">
        <v>2.72761760242792</v>
      </c>
      <c r="N1308">
        <v>2.5887271460381398</v>
      </c>
      <c r="O1308">
        <v>2.8867956112184801</v>
      </c>
      <c r="P1308">
        <v>2.6770306797184</v>
      </c>
      <c r="Q1308">
        <v>2.5269645608628699</v>
      </c>
      <c r="R1308">
        <v>2.5142768945824998</v>
      </c>
      <c r="S1308">
        <v>2.5079291405585198</v>
      </c>
      <c r="T1308">
        <v>2.6041019266625201</v>
      </c>
      <c r="U1308">
        <v>2.68109125117592</v>
      </c>
      <c r="V1308">
        <v>2.4380683599874602</v>
      </c>
      <c r="W1308">
        <v>2.5949297370450202</v>
      </c>
      <c r="X1308">
        <v>2.6074004390090901</v>
      </c>
      <c r="Y1308">
        <v>2.3562497020925002</v>
      </c>
      <c r="Z1308">
        <v>2.1797717184527601</v>
      </c>
      <c r="AA1308">
        <v>2.4199570985937902</v>
      </c>
      <c r="AB1308">
        <v>2.25168717745137</v>
      </c>
      <c r="AC1308">
        <v>2.26015564325678</v>
      </c>
      <c r="AD1308">
        <v>2.3507058398630698</v>
      </c>
      <c r="AE1308">
        <v>2.2715117193644798</v>
      </c>
      <c r="AF1308">
        <v>2.02958700812778</v>
      </c>
      <c r="AG1308">
        <v>1.83983365887468</v>
      </c>
      <c r="AH1308">
        <v>1.86025047341704</v>
      </c>
      <c r="AI1308">
        <v>1.5215160649009201</v>
      </c>
      <c r="AJ1308">
        <v>1.3442543965309599</v>
      </c>
      <c r="AK1308">
        <v>1.71425819810276</v>
      </c>
      <c r="AL1308">
        <v>1.8991412858199599</v>
      </c>
      <c r="AM1308">
        <v>1.93027251850781</v>
      </c>
      <c r="AN1308">
        <v>1.93027251850781</v>
      </c>
      <c r="AO1308">
        <v>1.93027251850781</v>
      </c>
      <c r="AP1308">
        <v>2.0784089982883698</v>
      </c>
      <c r="AQ1308">
        <v>1.47293642258937</v>
      </c>
      <c r="AR1308">
        <v>1.6448012531819101</v>
      </c>
      <c r="AS1308">
        <v>1.69790662330659</v>
      </c>
      <c r="AT1308">
        <v>1.58496732026144</v>
      </c>
      <c r="AU1308">
        <v>1.6901038675483699</v>
      </c>
      <c r="AV1308">
        <v>1.7891730409375901</v>
      </c>
      <c r="AW1308">
        <v>1.5907626740670999</v>
      </c>
      <c r="AX1308">
        <v>1.3415841584158399</v>
      </c>
      <c r="AY1308">
        <v>1.29052206743914</v>
      </c>
      <c r="AZ1308">
        <v>1.4059584325333001</v>
      </c>
      <c r="BA1308">
        <v>1.6535923695099899</v>
      </c>
      <c r="BB1308">
        <v>1.6343583422708099</v>
      </c>
      <c r="BC1308">
        <v>1.86827003675285</v>
      </c>
      <c r="BD1308">
        <v>2.1251437549605598</v>
      </c>
      <c r="BE1308">
        <v>2.4092462965977499</v>
      </c>
      <c r="BF1308">
        <v>2.3916585206907799</v>
      </c>
      <c r="BG1308">
        <v>2.3918591715201898</v>
      </c>
      <c r="BH1308">
        <v>2.23021699848606</v>
      </c>
      <c r="BI1308">
        <v>2.0388099152241899</v>
      </c>
      <c r="BJ1308">
        <v>2.3505880470437601</v>
      </c>
      <c r="BK1308">
        <v>2.37818007815615</v>
      </c>
      <c r="BL1308">
        <v>2.89401516373609</v>
      </c>
      <c r="BM1308">
        <v>2.7814505466155</v>
      </c>
      <c r="BN1308">
        <v>2.7750887383026801</v>
      </c>
      <c r="BO1308">
        <v>3.2741935483871001</v>
      </c>
      <c r="BP1308">
        <v>3.4913119796447498</v>
      </c>
      <c r="BQ1308">
        <v>2.5878293601003799</v>
      </c>
      <c r="BR1308">
        <v>2.3569765246396899</v>
      </c>
      <c r="BS1308">
        <v>2.7540360873694198</v>
      </c>
      <c r="BT1308">
        <v>3.2822244103718301</v>
      </c>
      <c r="BU1308">
        <v>3.3871936661480899</v>
      </c>
      <c r="BV1308">
        <v>2.7740601046356002</v>
      </c>
      <c r="BW1308">
        <v>3.7207172834795901</v>
      </c>
      <c r="BX1308">
        <v>4.1702853598014897</v>
      </c>
      <c r="BY1308">
        <v>3.7103401402576499</v>
      </c>
      <c r="BZ1308">
        <v>3.96972552357215</v>
      </c>
      <c r="CA1308">
        <v>3.8971395898223</v>
      </c>
      <c r="CB1308">
        <v>4.4386855705051902</v>
      </c>
      <c r="CC1308">
        <v>4.2560201269917304</v>
      </c>
      <c r="CD1308">
        <v>3.7534677963559999</v>
      </c>
      <c r="CE1308">
        <v>3.8916365246918101</v>
      </c>
      <c r="CF1308">
        <v>3.3150776471955501</v>
      </c>
      <c r="CG1308">
        <v>3.05631571366844</v>
      </c>
      <c r="CH1308">
        <v>2.6407631456491401</v>
      </c>
      <c r="CI1308">
        <v>2.7029777829475399</v>
      </c>
      <c r="CJ1308">
        <v>2.7029777829475399</v>
      </c>
      <c r="CK1308">
        <v>2.4281567489114702</v>
      </c>
      <c r="CL1308">
        <v>1.9090134805721199</v>
      </c>
      <c r="CM1308">
        <v>2.19344180077589</v>
      </c>
      <c r="CN1308">
        <v>2.6621058893515799</v>
      </c>
      <c r="CO1308">
        <v>2.63173870811073</v>
      </c>
      <c r="CP1308">
        <v>2.3026167465768901</v>
      </c>
      <c r="CQ1308">
        <v>2.35044023640092</v>
      </c>
      <c r="CR1308">
        <v>2.1606899682251499</v>
      </c>
      <c r="CS1308">
        <v>2.2132394755851998</v>
      </c>
      <c r="CT1308">
        <v>2.2485320093569499</v>
      </c>
      <c r="CU1308">
        <v>2.29930467762326</v>
      </c>
      <c r="CV1308">
        <v>2.2096100500589899</v>
      </c>
      <c r="CW1308">
        <v>2.2739834188709001</v>
      </c>
      <c r="CX1308">
        <v>2.3932850723914099</v>
      </c>
      <c r="CY1308">
        <v>2.3409046258935202</v>
      </c>
      <c r="CZ1308">
        <v>2.6161850730474199</v>
      </c>
      <c r="DA1308">
        <v>2.4978038067349901</v>
      </c>
      <c r="DB1308">
        <v>2.38206173558532</v>
      </c>
      <c r="DC1308">
        <v>2.2756929606951801</v>
      </c>
      <c r="DD1308">
        <v>2.4871330400529099</v>
      </c>
      <c r="DE1308">
        <v>2.4056432259472</v>
      </c>
      <c r="DF1308">
        <v>3.06908808506825</v>
      </c>
      <c r="DG1308">
        <v>3.9350191296030599</v>
      </c>
      <c r="DH1308">
        <v>3.7087257122422201</v>
      </c>
      <c r="DI1308">
        <v>3.9303903663117898</v>
      </c>
      <c r="DJ1308">
        <v>4.0332043982789303</v>
      </c>
      <c r="DK1308">
        <v>3.6882738528769101</v>
      </c>
      <c r="DL1308">
        <v>4.0503828105705102</v>
      </c>
      <c r="DM1308">
        <v>3.8326600785541598</v>
      </c>
      <c r="DN1308">
        <v>3.4500608587377801</v>
      </c>
      <c r="DO1308">
        <v>4.1006550249364198</v>
      </c>
      <c r="DP1308">
        <v>3.3794162826420902</v>
      </c>
      <c r="DQ1308">
        <v>3.45887557815507</v>
      </c>
      <c r="DR1308">
        <v>3.0202987140303299</v>
      </c>
      <c r="DS1308">
        <v>3.10273796240666</v>
      </c>
      <c r="DT1308">
        <v>3.3400180770534398</v>
      </c>
      <c r="DU1308">
        <v>3.0779036827195498</v>
      </c>
      <c r="DV1308">
        <v>3.6371026517912202</v>
      </c>
      <c r="DW1308">
        <v>4.1046835855118804</v>
      </c>
      <c r="DX1308">
        <v>4.11504932323927</v>
      </c>
      <c r="DY1308">
        <v>3.9255775914945801</v>
      </c>
      <c r="DZ1308">
        <v>3.2225757040179102</v>
      </c>
      <c r="EA1308">
        <v>3.29203963000045</v>
      </c>
      <c r="EB1308">
        <v>4.0069951338199497</v>
      </c>
      <c r="EC1308">
        <v>4.06743295019157</v>
      </c>
      <c r="ED1308">
        <v>4.4591439688715999</v>
      </c>
    </row>
    <row r="1309" spans="1:134" x14ac:dyDescent="0.3">
      <c r="A1309" s="24" t="s">
        <v>5620</v>
      </c>
      <c r="B1309">
        <v>0.37081569007441301</v>
      </c>
      <c r="C1309">
        <v>0.38876430293885</v>
      </c>
      <c r="D1309">
        <v>0.48914689032787401</v>
      </c>
      <c r="E1309">
        <v>0.38151531437279301</v>
      </c>
      <c r="F1309">
        <v>0.40898252643604099</v>
      </c>
      <c r="G1309">
        <v>0.40643735736931402</v>
      </c>
      <c r="H1309">
        <v>0.405334053591201</v>
      </c>
      <c r="I1309">
        <v>0.48842578721591301</v>
      </c>
      <c r="J1309">
        <v>0.43480790748075598</v>
      </c>
      <c r="K1309">
        <v>0.46584162996387202</v>
      </c>
      <c r="L1309">
        <v>0.51596764811759399</v>
      </c>
      <c r="M1309">
        <v>0.443880029742033</v>
      </c>
      <c r="N1309">
        <v>0.38278229713558598</v>
      </c>
      <c r="O1309">
        <v>0.41515415975530001</v>
      </c>
      <c r="P1309">
        <v>0.38262822976955801</v>
      </c>
      <c r="Q1309">
        <v>0.35528757919876702</v>
      </c>
      <c r="R1309">
        <v>0.30028284889643497</v>
      </c>
      <c r="S1309">
        <v>0.30592892596890198</v>
      </c>
      <c r="T1309">
        <v>0.344989701367309</v>
      </c>
      <c r="U1309">
        <v>0.358636447789276</v>
      </c>
      <c r="V1309">
        <v>0.302673397616808</v>
      </c>
      <c r="W1309">
        <v>0.34307457315058199</v>
      </c>
      <c r="X1309">
        <v>0.35206801458137299</v>
      </c>
      <c r="Y1309">
        <v>0.30485402691494901</v>
      </c>
      <c r="Z1309">
        <v>0.27441947209892198</v>
      </c>
      <c r="AA1309">
        <v>0.30221075284023202</v>
      </c>
      <c r="AB1309">
        <v>0.27194996506550201</v>
      </c>
      <c r="AC1309">
        <v>0.278612500435865</v>
      </c>
      <c r="AD1309">
        <v>0.27629439363723401</v>
      </c>
      <c r="AE1309">
        <v>0.27379454179127999</v>
      </c>
      <c r="AF1309">
        <v>0.245002585954818</v>
      </c>
      <c r="AG1309">
        <v>0.289830672767942</v>
      </c>
      <c r="AH1309">
        <v>0.28559636208844502</v>
      </c>
      <c r="AI1309">
        <v>0.31487938546142502</v>
      </c>
      <c r="AJ1309">
        <v>0.29550486517305102</v>
      </c>
      <c r="AK1309">
        <v>0.30824489141426298</v>
      </c>
      <c r="AL1309">
        <v>0.361361968288682</v>
      </c>
      <c r="AM1309">
        <v>0.40618743526272599</v>
      </c>
      <c r="AN1309">
        <v>0.45464522477699398</v>
      </c>
      <c r="AO1309">
        <v>0.51239595827858597</v>
      </c>
      <c r="AP1309">
        <v>0.56081040965033802</v>
      </c>
      <c r="AQ1309">
        <v>0.49170198667188098</v>
      </c>
      <c r="AR1309">
        <v>0.60226730500620096</v>
      </c>
      <c r="AS1309">
        <v>0.57285152893304803</v>
      </c>
      <c r="AT1309">
        <v>0.59560209607843095</v>
      </c>
      <c r="AU1309">
        <v>0.50612258372577701</v>
      </c>
      <c r="AV1309">
        <v>0.54392723154197198</v>
      </c>
      <c r="AW1309">
        <v>0.55599317673488902</v>
      </c>
      <c r="AX1309">
        <v>0.57364241089108903</v>
      </c>
      <c r="AY1309">
        <v>0.56843929533914905</v>
      </c>
      <c r="AZ1309">
        <v>0.54043002298515697</v>
      </c>
      <c r="BA1309">
        <v>0.54043002298515697</v>
      </c>
      <c r="BB1309">
        <v>0.54043002298515697</v>
      </c>
      <c r="BC1309">
        <v>0.57003939712425</v>
      </c>
      <c r="BD1309">
        <v>0.61695520336265097</v>
      </c>
      <c r="BE1309">
        <v>0.68924828276086603</v>
      </c>
      <c r="BF1309">
        <v>0.75255676018246997</v>
      </c>
      <c r="BG1309">
        <v>0.76102763431712594</v>
      </c>
      <c r="BH1309">
        <v>0.73241455761936602</v>
      </c>
      <c r="BI1309">
        <v>0.72039211803310499</v>
      </c>
      <c r="BJ1309">
        <v>0.72039211803310499</v>
      </c>
      <c r="BK1309">
        <v>0.72039211803310499</v>
      </c>
      <c r="BL1309">
        <v>1.03804791353444</v>
      </c>
      <c r="BM1309">
        <v>1.2513452063916899</v>
      </c>
      <c r="BN1309">
        <v>1.58835206114876</v>
      </c>
      <c r="BO1309">
        <v>1.4100729606451601</v>
      </c>
      <c r="BP1309">
        <v>1.2110093199349401</v>
      </c>
      <c r="BQ1309">
        <v>0.91681951944793005</v>
      </c>
      <c r="BR1309">
        <v>1.11568496664359</v>
      </c>
      <c r="BS1309">
        <v>1.3369094623298501</v>
      </c>
      <c r="BT1309">
        <v>1.96196497428924</v>
      </c>
      <c r="BU1309">
        <v>2.16742722031392</v>
      </c>
      <c r="BV1309">
        <v>1.4477866808614199</v>
      </c>
      <c r="BW1309">
        <v>1.2195997338420499</v>
      </c>
      <c r="BX1309">
        <v>1.4950032641129001</v>
      </c>
      <c r="BY1309">
        <v>1.67004031758782</v>
      </c>
      <c r="BZ1309">
        <v>1.4831904960637099</v>
      </c>
      <c r="CA1309">
        <v>1.90025762966641</v>
      </c>
      <c r="CB1309">
        <v>1.6423233781320199</v>
      </c>
      <c r="CC1309">
        <v>1.70831588040613</v>
      </c>
      <c r="CD1309">
        <v>1.62888589202969</v>
      </c>
      <c r="CE1309">
        <v>1.54747713117295</v>
      </c>
      <c r="CF1309">
        <v>1.49261814852478</v>
      </c>
      <c r="CG1309">
        <v>1.2978536687311</v>
      </c>
      <c r="CH1309">
        <v>1.20955158329456</v>
      </c>
      <c r="CI1309">
        <v>1.2827676064953</v>
      </c>
      <c r="CJ1309">
        <v>1.2336025033414699</v>
      </c>
      <c r="CK1309">
        <v>1.25446856894049</v>
      </c>
      <c r="CL1309">
        <v>1.25304311521631</v>
      </c>
      <c r="CM1309">
        <v>1.3300030722936</v>
      </c>
      <c r="CN1309">
        <v>1.25514074167162</v>
      </c>
      <c r="CO1309">
        <v>1.5360742783207899</v>
      </c>
      <c r="CP1309">
        <v>1.4666779776952801</v>
      </c>
      <c r="CQ1309">
        <v>1.60706611400917</v>
      </c>
      <c r="CR1309">
        <v>1.79326019791194</v>
      </c>
      <c r="CS1309">
        <v>2.18976418548176</v>
      </c>
      <c r="CT1309">
        <v>2.17276232268742</v>
      </c>
      <c r="CU1309">
        <v>2.0152901675094799</v>
      </c>
      <c r="CV1309">
        <v>2.4859575788349302</v>
      </c>
      <c r="CW1309">
        <v>2.40170578049743</v>
      </c>
      <c r="CX1309">
        <v>2.26223233119071</v>
      </c>
      <c r="CY1309">
        <v>2.1436308413051002</v>
      </c>
      <c r="CZ1309">
        <v>1.92200343925453</v>
      </c>
      <c r="DA1309">
        <v>1.58576463836018</v>
      </c>
      <c r="DB1309">
        <v>1.5747507076295899</v>
      </c>
      <c r="DC1309">
        <v>1.6181680843741499</v>
      </c>
      <c r="DD1309">
        <v>1.73181481066161</v>
      </c>
      <c r="DE1309">
        <v>1.49471691658789</v>
      </c>
      <c r="DF1309">
        <v>1.4360326622659001</v>
      </c>
      <c r="DG1309">
        <v>1.75316426799378</v>
      </c>
      <c r="DH1309">
        <v>1.8705820002384099</v>
      </c>
      <c r="DI1309">
        <v>1.7441248117956301</v>
      </c>
      <c r="DJ1309">
        <v>1.70056138322685</v>
      </c>
      <c r="DK1309">
        <v>1.7816129497450801</v>
      </c>
      <c r="DL1309">
        <v>1.7612308863481201</v>
      </c>
      <c r="DM1309">
        <v>1.62140299959465</v>
      </c>
      <c r="DN1309">
        <v>1.6218239671502701</v>
      </c>
      <c r="DO1309">
        <v>1.73456513590702</v>
      </c>
      <c r="DP1309">
        <v>1.63566072850885</v>
      </c>
      <c r="DQ1309">
        <v>1.6673411746961999</v>
      </c>
      <c r="DR1309">
        <v>1.8253766016954001</v>
      </c>
      <c r="DS1309">
        <v>1.67587733957028</v>
      </c>
      <c r="DT1309">
        <v>1.4991791605468301</v>
      </c>
      <c r="DU1309">
        <v>1.5874923045325799</v>
      </c>
      <c r="DV1309">
        <v>2.07574143634019</v>
      </c>
      <c r="DW1309">
        <v>2.5335805579538899</v>
      </c>
      <c r="DX1309">
        <v>3.0339527414544598</v>
      </c>
      <c r="DY1309">
        <v>2.5571749861261202</v>
      </c>
      <c r="DZ1309">
        <v>2.3874749617061402</v>
      </c>
      <c r="EA1309">
        <v>2.5896979930961299</v>
      </c>
      <c r="EB1309">
        <v>2.3646593673965901</v>
      </c>
      <c r="EC1309">
        <v>2.2498084291187701</v>
      </c>
      <c r="ED1309">
        <v>2.19455252918288</v>
      </c>
    </row>
    <row r="1310" spans="1:134" x14ac:dyDescent="0.3">
      <c r="A1310" s="24" t="s">
        <v>5626</v>
      </c>
      <c r="B1310">
        <v>1.3053437790765801</v>
      </c>
      <c r="C1310">
        <v>1.42720362638812</v>
      </c>
      <c r="D1310">
        <v>1.7280206529637601</v>
      </c>
      <c r="E1310">
        <v>1.3378450164842399</v>
      </c>
      <c r="F1310">
        <v>1.36678480447582</v>
      </c>
      <c r="G1310">
        <v>1.20200298857185</v>
      </c>
      <c r="H1310">
        <v>1.3210971307300501</v>
      </c>
      <c r="I1310">
        <v>1.3542532443549899</v>
      </c>
      <c r="J1310">
        <v>1.23204122905612</v>
      </c>
      <c r="K1310">
        <v>1.3952628087007399</v>
      </c>
      <c r="L1310">
        <v>1.33663130508475</v>
      </c>
      <c r="M1310">
        <v>1.50850888467375</v>
      </c>
      <c r="N1310">
        <v>1.4942116689640501</v>
      </c>
      <c r="O1310">
        <v>1.42879897843653</v>
      </c>
      <c r="P1310">
        <v>1.24367502496831</v>
      </c>
      <c r="Q1310">
        <v>1.0412560386748799</v>
      </c>
      <c r="R1310">
        <v>0.98877135175181396</v>
      </c>
      <c r="S1310">
        <v>1.00224881704959</v>
      </c>
      <c r="T1310">
        <v>0.89691666516469903</v>
      </c>
      <c r="U1310">
        <v>0.86238088679836999</v>
      </c>
      <c r="V1310">
        <v>0.73314018689244298</v>
      </c>
      <c r="W1310">
        <v>0.85035107652603603</v>
      </c>
      <c r="X1310">
        <v>0.83404884148635905</v>
      </c>
      <c r="Y1310">
        <v>0.70518007705873897</v>
      </c>
      <c r="Z1310">
        <v>0.65651376934051997</v>
      </c>
      <c r="AA1310">
        <v>0.73433066481290199</v>
      </c>
      <c r="AB1310">
        <v>0.648567751965066</v>
      </c>
      <c r="AC1310">
        <v>0.77682532943432703</v>
      </c>
      <c r="AD1310">
        <v>0.769045271422515</v>
      </c>
      <c r="AE1310">
        <v>0.65575955343932002</v>
      </c>
      <c r="AF1310">
        <v>0.58839989797041303</v>
      </c>
      <c r="AG1310">
        <v>0.51352413253733198</v>
      </c>
      <c r="AH1310">
        <v>0.69308348339459902</v>
      </c>
      <c r="AI1310">
        <v>0.66376725181171004</v>
      </c>
      <c r="AJ1310">
        <v>0.55935750662491002</v>
      </c>
      <c r="AK1310">
        <v>0.66213975843084405</v>
      </c>
      <c r="AL1310">
        <v>0.69142736146399497</v>
      </c>
      <c r="AM1310">
        <v>0.75200378361435705</v>
      </c>
      <c r="AN1310">
        <v>0.77751218722828697</v>
      </c>
      <c r="AO1310">
        <v>0.84112279105228205</v>
      </c>
      <c r="AP1310">
        <v>0.90959516567613796</v>
      </c>
      <c r="AQ1310">
        <v>0.909295327011438</v>
      </c>
      <c r="AR1310">
        <v>1.10511668951113</v>
      </c>
      <c r="AS1310">
        <v>1.0212046377853701</v>
      </c>
      <c r="AT1310">
        <v>1.0347387401960799</v>
      </c>
      <c r="AU1310">
        <v>1.1085585563559399</v>
      </c>
      <c r="AV1310">
        <v>1.2040188585404299</v>
      </c>
      <c r="AW1310">
        <v>1.4002817351371899</v>
      </c>
      <c r="AX1310">
        <v>1.4063037783832899</v>
      </c>
      <c r="AY1310">
        <v>1.4063037783832899</v>
      </c>
      <c r="AZ1310">
        <v>1.5123599124895399</v>
      </c>
      <c r="BA1310">
        <v>1.60086913454011</v>
      </c>
      <c r="BB1310">
        <v>1.8104400441805</v>
      </c>
      <c r="BC1310">
        <v>1.9182410213424499</v>
      </c>
      <c r="BD1310">
        <v>2.0976075935014702</v>
      </c>
      <c r="BE1310">
        <v>2.47273319225134</v>
      </c>
      <c r="BF1310">
        <v>2.6067122841316399</v>
      </c>
      <c r="BG1310">
        <v>3.1509717950395899</v>
      </c>
      <c r="BH1310">
        <v>2.8166024426882599</v>
      </c>
      <c r="BI1310">
        <v>2.8166024426882599</v>
      </c>
      <c r="BJ1310">
        <v>2.8166024426882599</v>
      </c>
      <c r="BK1310">
        <v>4.1071855809873199</v>
      </c>
      <c r="BL1310">
        <v>3.91192127762542</v>
      </c>
      <c r="BM1310">
        <v>5.4774420329581703</v>
      </c>
      <c r="BN1310">
        <v>8.0316231042271706</v>
      </c>
      <c r="BO1310">
        <v>5.7129032258064498</v>
      </c>
      <c r="BP1310">
        <v>6.1196553667767102</v>
      </c>
      <c r="BQ1310">
        <v>6.1196553667767102</v>
      </c>
      <c r="BR1310">
        <v>4.0767197432185798</v>
      </c>
      <c r="BS1310">
        <v>4.5014245014245002</v>
      </c>
      <c r="BT1310">
        <v>4.1965583532611204</v>
      </c>
      <c r="BU1310">
        <v>4.5919625246548303</v>
      </c>
      <c r="BV1310">
        <v>2.89725027375593</v>
      </c>
      <c r="BW1310">
        <v>2.4876001526135099</v>
      </c>
      <c r="BX1310">
        <v>3.0645161290322598</v>
      </c>
      <c r="BY1310">
        <v>2.8453149618462099</v>
      </c>
      <c r="BZ1310">
        <v>3.6262500379950802</v>
      </c>
      <c r="CA1310">
        <v>3.5315006244451501</v>
      </c>
      <c r="CB1310">
        <v>3.1625258019315701</v>
      </c>
      <c r="CC1310">
        <v>2.8887624296154302</v>
      </c>
      <c r="CD1310">
        <v>2.9226962585288998</v>
      </c>
      <c r="CE1310">
        <v>3.0368347235550299</v>
      </c>
      <c r="CF1310">
        <v>3.1828812993012501</v>
      </c>
      <c r="CG1310">
        <v>2.9843007345527899</v>
      </c>
      <c r="CH1310">
        <v>2.8807003257328998</v>
      </c>
      <c r="CI1310">
        <v>2.8180295638243602</v>
      </c>
      <c r="CJ1310">
        <v>2.7894002789400298</v>
      </c>
      <c r="CK1310">
        <v>2.6226415094339601</v>
      </c>
      <c r="CL1310">
        <v>2.2996270081353298</v>
      </c>
      <c r="CM1310">
        <v>2.36012567669228</v>
      </c>
      <c r="CN1310">
        <v>2.0999405116002401</v>
      </c>
      <c r="CO1310">
        <v>1.9912578921806701</v>
      </c>
      <c r="CP1310">
        <v>1.96594171313484</v>
      </c>
      <c r="CQ1310">
        <v>2.0036786877336898</v>
      </c>
      <c r="CR1310">
        <v>1.69465879860796</v>
      </c>
      <c r="CS1310">
        <v>1.5923028449349099</v>
      </c>
      <c r="CT1310">
        <v>1.62632676119094</v>
      </c>
      <c r="CU1310">
        <v>1.6166245259165599</v>
      </c>
      <c r="CV1310">
        <v>1.5942352453527999</v>
      </c>
      <c r="CW1310">
        <v>1.4638768258981401</v>
      </c>
      <c r="CX1310">
        <v>1.154518222666</v>
      </c>
      <c r="CY1310">
        <v>0.96416859349261796</v>
      </c>
      <c r="CZ1310">
        <v>1.0876275022781401</v>
      </c>
      <c r="DA1310">
        <v>0.95021961932650101</v>
      </c>
      <c r="DB1310">
        <v>0.97262667443214901</v>
      </c>
      <c r="DC1310">
        <v>0.79871517272036396</v>
      </c>
      <c r="DD1310">
        <v>0.92153310906006503</v>
      </c>
      <c r="DE1310">
        <v>0.87993600465420696</v>
      </c>
      <c r="DF1310">
        <v>0.82290390991367701</v>
      </c>
      <c r="DG1310">
        <v>1.0162601626016301</v>
      </c>
      <c r="DH1310">
        <v>1.1041244486827999</v>
      </c>
      <c r="DI1310">
        <v>1.02008998173638</v>
      </c>
      <c r="DJ1310">
        <v>0.89240442145827004</v>
      </c>
      <c r="DK1310">
        <v>0.90750182083029896</v>
      </c>
      <c r="DL1310">
        <v>0.92833379338398703</v>
      </c>
      <c r="DM1310">
        <v>0.81908782131026103</v>
      </c>
      <c r="DN1310">
        <v>0.81284888845362802</v>
      </c>
      <c r="DO1310">
        <v>0.82268858608391704</v>
      </c>
      <c r="DP1310">
        <v>0.83347556465836004</v>
      </c>
      <c r="DQ1310">
        <v>0.84891838317676505</v>
      </c>
      <c r="DR1310">
        <v>0.883743728735367</v>
      </c>
      <c r="DS1310">
        <v>0.87546133379109103</v>
      </c>
      <c r="DT1310">
        <v>0.84594961021353499</v>
      </c>
      <c r="DU1310">
        <v>0.86402266288951801</v>
      </c>
      <c r="DV1310">
        <v>0.79609799854235597</v>
      </c>
      <c r="DW1310">
        <v>0.830844574032922</v>
      </c>
      <c r="DX1310">
        <v>0.94201651754989701</v>
      </c>
      <c r="DY1310">
        <v>1.04565236440109</v>
      </c>
      <c r="DZ1310">
        <v>1.0206786850477201</v>
      </c>
      <c r="EA1310">
        <v>1.1715656241127299</v>
      </c>
      <c r="EB1310">
        <v>1.05535279805353</v>
      </c>
      <c r="EC1310">
        <v>1.0406130268199201</v>
      </c>
      <c r="ED1310">
        <v>0.89805447470817101</v>
      </c>
    </row>
    <row r="1311" spans="1:134" x14ac:dyDescent="0.3">
      <c r="A1311" s="24" t="s">
        <v>5628</v>
      </c>
      <c r="B1311">
        <v>0.32022518559207802</v>
      </c>
      <c r="C1311">
        <v>0.34957272363678998</v>
      </c>
      <c r="D1311">
        <v>0.39800014401242301</v>
      </c>
      <c r="E1311">
        <v>0.35044292979911201</v>
      </c>
      <c r="F1311">
        <v>0.29060131506488202</v>
      </c>
      <c r="G1311">
        <v>0.27206383882621799</v>
      </c>
      <c r="H1311">
        <v>0.294899387170591</v>
      </c>
      <c r="I1311">
        <v>0.30887791079639798</v>
      </c>
      <c r="J1311">
        <v>0.33181393169419299</v>
      </c>
      <c r="K1311">
        <v>0.41562375552790598</v>
      </c>
      <c r="L1311">
        <v>0.49122568441577902</v>
      </c>
      <c r="M1311">
        <v>0.460293603945372</v>
      </c>
      <c r="N1311">
        <v>0.39383814774982201</v>
      </c>
      <c r="O1311">
        <v>0.39312383014015501</v>
      </c>
      <c r="P1311">
        <v>0.35378156544446598</v>
      </c>
      <c r="Q1311">
        <v>0.29815100154083202</v>
      </c>
      <c r="R1311">
        <v>0.288817718783763</v>
      </c>
      <c r="S1311">
        <v>0.33341069080219699</v>
      </c>
      <c r="T1311">
        <v>0.33289310130515798</v>
      </c>
      <c r="U1311">
        <v>0.40039981185324602</v>
      </c>
      <c r="V1311">
        <v>0.33807619943556</v>
      </c>
      <c r="W1311">
        <v>0.37472264623034901</v>
      </c>
      <c r="X1311">
        <v>0.37590153653182801</v>
      </c>
      <c r="Y1311">
        <v>0.35192805732534699</v>
      </c>
      <c r="Z1311">
        <v>0.33568484464172499</v>
      </c>
      <c r="AA1311">
        <v>0.36942877572098198</v>
      </c>
      <c r="AB1311">
        <v>0.357284636760619</v>
      </c>
      <c r="AC1311">
        <v>0.39207994547731101</v>
      </c>
      <c r="AD1311">
        <v>0.388251181634031</v>
      </c>
      <c r="AE1311">
        <v>0.421651188414922</v>
      </c>
      <c r="AF1311">
        <v>0.371999245389803</v>
      </c>
      <c r="AG1311">
        <v>0.363477411631277</v>
      </c>
      <c r="AH1311">
        <v>0.348100762241212</v>
      </c>
      <c r="AI1311">
        <v>0.35953633040466898</v>
      </c>
      <c r="AJ1311">
        <v>0.337268128161889</v>
      </c>
      <c r="AK1311">
        <v>0.37519461966902601</v>
      </c>
      <c r="AL1311">
        <v>0.42955809989386701</v>
      </c>
      <c r="AM1311">
        <v>0.48422355456255101</v>
      </c>
      <c r="AN1311">
        <v>0.45285479663800599</v>
      </c>
      <c r="AO1311">
        <v>0.47690885201226302</v>
      </c>
      <c r="AP1311">
        <v>0.553427337191295</v>
      </c>
      <c r="AQ1311">
        <v>0.47088343598266402</v>
      </c>
      <c r="AR1311">
        <v>0.60170680764963103</v>
      </c>
      <c r="AS1311">
        <v>0.67327962348634596</v>
      </c>
      <c r="AT1311">
        <v>0.69975490196078405</v>
      </c>
      <c r="AU1311">
        <v>0.68711747042318205</v>
      </c>
      <c r="AV1311">
        <v>0.662754432042022</v>
      </c>
      <c r="AW1311">
        <v>0.662754432042022</v>
      </c>
      <c r="AX1311">
        <v>0.99834983498349805</v>
      </c>
      <c r="AY1311">
        <v>0.93493685718005504</v>
      </c>
      <c r="AZ1311">
        <v>0.79708512965703604</v>
      </c>
      <c r="BA1311">
        <v>0.74092121870556504</v>
      </c>
      <c r="BB1311">
        <v>0.72553664900513803</v>
      </c>
      <c r="BC1311">
        <v>0.78946095815332995</v>
      </c>
      <c r="BD1311">
        <v>0.738212093234203</v>
      </c>
      <c r="BE1311">
        <v>0.73742471105323104</v>
      </c>
      <c r="BF1311">
        <v>0.81378299120234598</v>
      </c>
      <c r="BG1311">
        <v>0.78242588835809201</v>
      </c>
      <c r="BH1311">
        <v>0.75290172394146104</v>
      </c>
      <c r="BI1311">
        <v>0.60237565677078297</v>
      </c>
      <c r="BJ1311">
        <v>0.67365389231138495</v>
      </c>
      <c r="BK1311">
        <v>0.71935561049525498</v>
      </c>
      <c r="BL1311">
        <v>0.87433457009195004</v>
      </c>
      <c r="BM1311">
        <v>1.0335708987713199</v>
      </c>
      <c r="BN1311">
        <v>1.6134236850596999</v>
      </c>
      <c r="BO1311">
        <v>1.73442760264815</v>
      </c>
      <c r="BP1311">
        <v>1.02380147189075</v>
      </c>
      <c r="BQ1311">
        <v>0.60461104140527</v>
      </c>
      <c r="BR1311">
        <v>0.70607023727106799</v>
      </c>
      <c r="BS1311">
        <v>0.82581513137068696</v>
      </c>
      <c r="BT1311">
        <v>1.0428877322955299</v>
      </c>
      <c r="BU1311">
        <v>0.94692010289428696</v>
      </c>
      <c r="BV1311">
        <v>0.81290302956564098</v>
      </c>
      <c r="BW1311">
        <v>0.70850820297596395</v>
      </c>
      <c r="BX1311">
        <v>0.81769540942927998</v>
      </c>
      <c r="BY1311">
        <v>0.80632704130495203</v>
      </c>
      <c r="BZ1311">
        <v>0.82829265327213597</v>
      </c>
      <c r="CA1311">
        <v>0.93140131509652602</v>
      </c>
      <c r="CB1311">
        <v>0.85202874749514101</v>
      </c>
      <c r="CC1311">
        <v>0.90601413681562204</v>
      </c>
      <c r="CD1311">
        <v>1.01222163904926</v>
      </c>
      <c r="CE1311">
        <v>0.96109839816933595</v>
      </c>
      <c r="CF1311">
        <v>0.92101631390095395</v>
      </c>
      <c r="CG1311">
        <v>0.83177300878582805</v>
      </c>
      <c r="CH1311">
        <v>0.740169846440205</v>
      </c>
      <c r="CI1311">
        <v>0.73472657103327699</v>
      </c>
      <c r="CJ1311">
        <v>0.69662366341236603</v>
      </c>
      <c r="CK1311">
        <v>0.679970972423802</v>
      </c>
      <c r="CL1311">
        <v>0.75112338100972098</v>
      </c>
      <c r="CM1311">
        <v>0.68296136769283</v>
      </c>
      <c r="CN1311">
        <v>0.65883402736466401</v>
      </c>
      <c r="CO1311">
        <v>0.74368625546381695</v>
      </c>
      <c r="CP1311">
        <v>0.67335006688410304</v>
      </c>
      <c r="CQ1311">
        <v>0.70859968640694704</v>
      </c>
      <c r="CR1311">
        <v>0.74292631260402497</v>
      </c>
      <c r="CS1311">
        <v>0.68548944868819395</v>
      </c>
      <c r="CT1311">
        <v>0.660396874651899</v>
      </c>
      <c r="CU1311">
        <v>0.66371681415929196</v>
      </c>
      <c r="CV1311">
        <v>0.81305997512993</v>
      </c>
      <c r="CW1311">
        <v>0.75167785234899298</v>
      </c>
      <c r="CX1311">
        <v>0.79880179730404399</v>
      </c>
      <c r="CY1311">
        <v>0.86744948693536394</v>
      </c>
      <c r="CZ1311">
        <v>0.86716246803257002</v>
      </c>
      <c r="DA1311">
        <v>0.83455344070278203</v>
      </c>
      <c r="DB1311">
        <v>0.85032032615026198</v>
      </c>
      <c r="DC1311">
        <v>0.896224385907051</v>
      </c>
      <c r="DD1311">
        <v>0.88702952931366597</v>
      </c>
      <c r="DE1311">
        <v>0.952657988509927</v>
      </c>
      <c r="DF1311">
        <v>1.0633531467487101</v>
      </c>
      <c r="DG1311">
        <v>1.21054519368723</v>
      </c>
      <c r="DH1311">
        <v>1.31124091071641</v>
      </c>
      <c r="DI1311">
        <v>1.48039259358249</v>
      </c>
      <c r="DJ1311">
        <v>1.3183247135178999</v>
      </c>
      <c r="DK1311">
        <v>1.57319737800437</v>
      </c>
      <c r="DL1311">
        <v>1.64165443900455</v>
      </c>
      <c r="DM1311">
        <v>1.7108592035559</v>
      </c>
      <c r="DN1311">
        <v>1.76560292121941</v>
      </c>
      <c r="DO1311">
        <v>1.9892297418264</v>
      </c>
      <c r="DP1311">
        <v>1.93150139386699</v>
      </c>
      <c r="DQ1311">
        <v>2.1416874946134601</v>
      </c>
      <c r="DR1311">
        <v>2.3355054495127199</v>
      </c>
      <c r="DS1311">
        <v>2.32884158727434</v>
      </c>
      <c r="DT1311">
        <v>2.1678341430346899</v>
      </c>
      <c r="DU1311">
        <v>2.4220963172804502</v>
      </c>
      <c r="DV1311">
        <v>2.5368615798620802</v>
      </c>
      <c r="DW1311">
        <v>2.79684647067982</v>
      </c>
      <c r="DX1311">
        <v>3.3579949529708601</v>
      </c>
      <c r="DY1311">
        <v>3.9956771913427001</v>
      </c>
      <c r="DZ1311">
        <v>3.5981501119359001</v>
      </c>
      <c r="EA1311">
        <v>4.0093247059878401</v>
      </c>
      <c r="EB1311">
        <v>3.6009732360097302</v>
      </c>
      <c r="EC1311">
        <v>4.1946360153256697</v>
      </c>
      <c r="ED1311">
        <v>4.5914396887159503</v>
      </c>
    </row>
    <row r="1312" spans="1:134" x14ac:dyDescent="0.3">
      <c r="A1312" s="24" t="s">
        <v>5630</v>
      </c>
      <c r="B1312">
        <v>0.86131216382492504</v>
      </c>
      <c r="C1312">
        <v>0.91092384716809705</v>
      </c>
      <c r="D1312">
        <v>1.0147782813736099</v>
      </c>
      <c r="E1312">
        <v>0.82592194308907396</v>
      </c>
      <c r="F1312">
        <v>0.75671069011980396</v>
      </c>
      <c r="G1312">
        <v>0.73041890584678903</v>
      </c>
      <c r="H1312">
        <v>0.80460658817450403</v>
      </c>
      <c r="I1312">
        <v>0.76637959643890796</v>
      </c>
      <c r="J1312">
        <v>0.71494443240415495</v>
      </c>
      <c r="K1312">
        <v>0.80901095312336102</v>
      </c>
      <c r="L1312">
        <v>0.84995792710364504</v>
      </c>
      <c r="M1312">
        <v>0.78148749241274695</v>
      </c>
      <c r="N1312">
        <v>0.72557104912371095</v>
      </c>
      <c r="O1312">
        <v>0.757841293199215</v>
      </c>
      <c r="P1312">
        <v>0.71876197180947698</v>
      </c>
      <c r="Q1312">
        <v>0.63430951078582398</v>
      </c>
      <c r="R1312">
        <v>0.59937263080722303</v>
      </c>
      <c r="S1312">
        <v>0.61576576003713202</v>
      </c>
      <c r="T1312">
        <v>0.61062802439403396</v>
      </c>
      <c r="U1312">
        <v>0.61199988789589199</v>
      </c>
      <c r="V1312">
        <v>0.52315276497334595</v>
      </c>
      <c r="W1312">
        <v>0.58749196657591995</v>
      </c>
      <c r="X1312">
        <v>0.52785643618689204</v>
      </c>
      <c r="Y1312">
        <v>0.45599730453296</v>
      </c>
      <c r="Z1312">
        <v>0.44071042961319001</v>
      </c>
      <c r="AA1312">
        <v>0.48250864940017502</v>
      </c>
      <c r="AB1312">
        <v>0.49490563318777298</v>
      </c>
      <c r="AC1312">
        <v>0.53096249583947497</v>
      </c>
      <c r="AD1312">
        <v>0.62287716502049195</v>
      </c>
      <c r="AE1312">
        <v>0.58659980009444401</v>
      </c>
      <c r="AF1312">
        <v>0.43494915027747599</v>
      </c>
      <c r="AG1312">
        <v>0.43895596685779098</v>
      </c>
      <c r="AH1312">
        <v>0.42647337566238602</v>
      </c>
      <c r="AI1312">
        <v>0.42380149025203601</v>
      </c>
      <c r="AJ1312">
        <v>0.36403562193848898</v>
      </c>
      <c r="AK1312">
        <v>0.55001819874480395</v>
      </c>
      <c r="AL1312">
        <v>0.49904076239024903</v>
      </c>
      <c r="AM1312">
        <v>0.53686555382315604</v>
      </c>
      <c r="AN1312">
        <v>0.48680237738704801</v>
      </c>
      <c r="AO1312">
        <v>0.60073242574659003</v>
      </c>
      <c r="AP1312">
        <v>0.953623428967316</v>
      </c>
      <c r="AQ1312">
        <v>0.94556917179913302</v>
      </c>
      <c r="AR1312">
        <v>0.92193767133346405</v>
      </c>
      <c r="AS1312">
        <v>0.87101509404670496</v>
      </c>
      <c r="AT1312">
        <v>0.797930682189542</v>
      </c>
      <c r="AU1312">
        <v>0.81496958633477201</v>
      </c>
      <c r="AV1312">
        <v>0.82017484078001401</v>
      </c>
      <c r="AW1312">
        <v>0.90743447478401595</v>
      </c>
      <c r="AX1312">
        <v>0.85808623762376202</v>
      </c>
      <c r="AY1312">
        <v>0.89126894365968001</v>
      </c>
      <c r="AZ1312">
        <v>0.77107903770671105</v>
      </c>
      <c r="BA1312">
        <v>0.86167915994312305</v>
      </c>
      <c r="BB1312">
        <v>0.89694996638440205</v>
      </c>
      <c r="BC1312">
        <v>0.99512161003288402</v>
      </c>
      <c r="BD1312">
        <v>0.994080034137937</v>
      </c>
      <c r="BE1312">
        <v>0.994080034137937</v>
      </c>
      <c r="BF1312">
        <v>0.994080034137937</v>
      </c>
      <c r="BG1312">
        <v>0.994080034137937</v>
      </c>
      <c r="BH1312">
        <v>0.994080034137937</v>
      </c>
      <c r="BI1312">
        <v>1.10240844212359</v>
      </c>
      <c r="BJ1312">
        <v>1.1638270213617099</v>
      </c>
      <c r="BK1312">
        <v>1.6247981114921399</v>
      </c>
      <c r="BL1312">
        <v>2.82626371350218</v>
      </c>
      <c r="BM1312">
        <v>3.6097065142378</v>
      </c>
      <c r="BN1312">
        <v>4.0980982090997102</v>
      </c>
      <c r="BO1312">
        <v>2.7860228983870998</v>
      </c>
      <c r="BP1312">
        <v>1.94319736863294</v>
      </c>
      <c r="BQ1312">
        <v>1.3937689946675</v>
      </c>
      <c r="BR1312">
        <v>1.5608290263704501</v>
      </c>
      <c r="BS1312">
        <v>2.42165363247863</v>
      </c>
      <c r="BT1312">
        <v>2.1027086259983401</v>
      </c>
      <c r="BU1312">
        <v>2.05685987738944</v>
      </c>
      <c r="BV1312">
        <v>1.47422712312933</v>
      </c>
      <c r="BW1312">
        <v>1.3348601358260199</v>
      </c>
      <c r="BX1312">
        <v>1.55914056451613</v>
      </c>
      <c r="BY1312">
        <v>1.5652844388149201</v>
      </c>
      <c r="BZ1312">
        <v>1.4965001352624701</v>
      </c>
      <c r="CA1312">
        <v>1.80060979701771</v>
      </c>
      <c r="CB1312">
        <v>1.58904821985506</v>
      </c>
      <c r="CC1312">
        <v>1.5554498412603299</v>
      </c>
      <c r="CD1312">
        <v>1.50058808877559</v>
      </c>
      <c r="CE1312">
        <v>1.60527626337935</v>
      </c>
      <c r="CF1312">
        <v>1.47401422781353</v>
      </c>
      <c r="CG1312">
        <v>1.24153886072303</v>
      </c>
      <c r="CH1312">
        <v>1.2011406657166099</v>
      </c>
      <c r="CI1312">
        <v>1.3990637835869799</v>
      </c>
      <c r="CJ1312">
        <v>1.29300390080195</v>
      </c>
      <c r="CK1312">
        <v>1.27431123222061</v>
      </c>
      <c r="CL1312">
        <v>1.3617636303562499</v>
      </c>
      <c r="CM1312">
        <v>1.63832139306418</v>
      </c>
      <c r="CN1312">
        <v>1.6200682302201099</v>
      </c>
      <c r="CO1312">
        <v>1.5824841974259301</v>
      </c>
      <c r="CP1312">
        <v>1.7855809808666401</v>
      </c>
      <c r="CQ1312">
        <v>1.66847669159329</v>
      </c>
      <c r="CR1312">
        <v>1.30324366367273</v>
      </c>
      <c r="CS1312">
        <v>1.30324366367273</v>
      </c>
      <c r="CT1312">
        <v>1.4640130806320699</v>
      </c>
      <c r="CU1312">
        <v>1.3969665644753499</v>
      </c>
      <c r="CV1312">
        <v>1.37210582055288</v>
      </c>
      <c r="CW1312">
        <v>1.2612192120015799</v>
      </c>
      <c r="CX1312">
        <v>1.2200455426235599</v>
      </c>
      <c r="CY1312">
        <v>1.0210373910747299</v>
      </c>
      <c r="CZ1312">
        <v>0.94555050853934597</v>
      </c>
      <c r="DA1312">
        <v>0.80527126647144998</v>
      </c>
      <c r="DB1312">
        <v>0.99495293389633099</v>
      </c>
      <c r="DC1312">
        <v>1.0878974518548301</v>
      </c>
      <c r="DD1312">
        <v>1.0878217386928899</v>
      </c>
      <c r="DE1312">
        <v>0.88623901970765795</v>
      </c>
      <c r="DF1312">
        <v>1.1250839481466</v>
      </c>
      <c r="DG1312">
        <v>1.3968602552606399</v>
      </c>
      <c r="DH1312">
        <v>1.6440187820359999</v>
      </c>
      <c r="DI1312">
        <v>1.52642361797853</v>
      </c>
      <c r="DJ1312">
        <v>1.3579234241673599</v>
      </c>
      <c r="DK1312">
        <v>1.47511605680991</v>
      </c>
      <c r="DL1312">
        <v>1.3278514665930601</v>
      </c>
      <c r="DM1312">
        <v>1.21605188488042</v>
      </c>
      <c r="DN1312">
        <v>1.2283671670607299</v>
      </c>
      <c r="DO1312">
        <v>1.1835916963867099</v>
      </c>
      <c r="DP1312">
        <v>1.04966717869944</v>
      </c>
      <c r="DQ1312">
        <v>1.3214973139130699</v>
      </c>
      <c r="DR1312">
        <v>0.81886857736001395</v>
      </c>
      <c r="DS1312">
        <v>0.76817440563041794</v>
      </c>
      <c r="DT1312">
        <v>0.86289684781380604</v>
      </c>
      <c r="DU1312">
        <v>0.78753541076487199</v>
      </c>
      <c r="DV1312">
        <v>0.75124740707518101</v>
      </c>
      <c r="DW1312">
        <v>0.78555151377899801</v>
      </c>
      <c r="DX1312">
        <v>1.40513879330122</v>
      </c>
      <c r="DY1312">
        <v>1.1318164558810599</v>
      </c>
      <c r="DZ1312">
        <v>1.1237775421232501</v>
      </c>
      <c r="EA1312">
        <v>1.16857693629612</v>
      </c>
      <c r="EB1312">
        <v>1.0751216545012201</v>
      </c>
      <c r="EC1312">
        <v>1.13409961685824</v>
      </c>
      <c r="ED1312">
        <v>0.84357976653696498</v>
      </c>
    </row>
    <row r="1313" spans="1:134" x14ac:dyDescent="0.3">
      <c r="A1313" s="24" t="s">
        <v>5632</v>
      </c>
      <c r="B1313">
        <v>0.260575173727076</v>
      </c>
      <c r="C1313">
        <v>0.27382851372732903</v>
      </c>
      <c r="D1313">
        <v>0.32917774312168502</v>
      </c>
      <c r="E1313">
        <v>0.27636162029100197</v>
      </c>
      <c r="F1313">
        <v>0.39849730034404501</v>
      </c>
      <c r="G1313">
        <v>0.34838664779178602</v>
      </c>
      <c r="H1313">
        <v>0.38265319746069199</v>
      </c>
      <c r="I1313">
        <v>0.42491975451380198</v>
      </c>
      <c r="J1313">
        <v>0.36940912831626899</v>
      </c>
      <c r="K1313">
        <v>0.40409214790052</v>
      </c>
      <c r="L1313">
        <v>0.36478090505474697</v>
      </c>
      <c r="M1313">
        <v>0.34237817344461302</v>
      </c>
      <c r="N1313">
        <v>0.30597056773255399</v>
      </c>
      <c r="O1313">
        <v>0.33746949522925401</v>
      </c>
      <c r="P1313">
        <v>0.31208838690958002</v>
      </c>
      <c r="Q1313">
        <v>0.301895494761171</v>
      </c>
      <c r="R1313">
        <v>0.285728144929773</v>
      </c>
      <c r="S1313">
        <v>0.31890145695056898</v>
      </c>
      <c r="T1313">
        <v>0.34893221131137397</v>
      </c>
      <c r="U1313">
        <v>0.354378297428661</v>
      </c>
      <c r="V1313">
        <v>0.30995186359360299</v>
      </c>
      <c r="W1313">
        <v>0.349455886351834</v>
      </c>
      <c r="X1313">
        <v>0.32296984195672601</v>
      </c>
      <c r="Y1313">
        <v>0.27807743211681202</v>
      </c>
      <c r="Z1313">
        <v>0.26993446401395099</v>
      </c>
      <c r="AA1313">
        <v>0.29903600270120001</v>
      </c>
      <c r="AB1313">
        <v>0.29717185549821401</v>
      </c>
      <c r="AC1313">
        <v>0.288051801626171</v>
      </c>
      <c r="AD1313">
        <v>0.29262633167407298</v>
      </c>
      <c r="AE1313">
        <v>0.26698520730363601</v>
      </c>
      <c r="AF1313">
        <v>0.23951172239777399</v>
      </c>
      <c r="AG1313">
        <v>0.23292498802848</v>
      </c>
      <c r="AH1313">
        <v>0.231113872630926</v>
      </c>
      <c r="AI1313">
        <v>0.22947092317065401</v>
      </c>
      <c r="AJ1313">
        <v>0.19832757713000901</v>
      </c>
      <c r="AK1313">
        <v>0.22761703487905499</v>
      </c>
      <c r="AL1313">
        <v>0.25262198340462499</v>
      </c>
      <c r="AM1313">
        <v>0.28555926526610198</v>
      </c>
      <c r="AN1313">
        <v>0.305149620970599</v>
      </c>
      <c r="AO1313">
        <v>0.32067626745826999</v>
      </c>
      <c r="AP1313">
        <v>0.49777647827858801</v>
      </c>
      <c r="AQ1313">
        <v>0.50677488268647997</v>
      </c>
      <c r="AR1313">
        <v>0.62622697996214405</v>
      </c>
      <c r="AS1313">
        <v>0.75573429509911305</v>
      </c>
      <c r="AT1313">
        <v>0.80733080882352903</v>
      </c>
      <c r="AU1313">
        <v>0.83430702787850997</v>
      </c>
      <c r="AV1313">
        <v>0.86098666984012295</v>
      </c>
      <c r="AW1313">
        <v>0.76196435799593598</v>
      </c>
      <c r="AX1313">
        <v>0.89422188512396705</v>
      </c>
      <c r="AY1313">
        <v>0.89422188512396705</v>
      </c>
      <c r="AZ1313">
        <v>0.72060906408853997</v>
      </c>
      <c r="BA1313">
        <v>0.61778267818056898</v>
      </c>
      <c r="BB1313">
        <v>0.675507814505931</v>
      </c>
      <c r="BC1313">
        <v>0.67004721967889602</v>
      </c>
      <c r="BD1313">
        <v>0.78002860424056897</v>
      </c>
      <c r="BE1313">
        <v>0.74144804818492605</v>
      </c>
      <c r="BF1313">
        <v>0.75407602117953698</v>
      </c>
      <c r="BG1313">
        <v>0.72101119756560395</v>
      </c>
      <c r="BH1313">
        <v>0.72215126096794702</v>
      </c>
      <c r="BI1313">
        <v>0.58964847693646705</v>
      </c>
      <c r="BJ1313">
        <v>0.60059570253620298</v>
      </c>
      <c r="BK1313">
        <v>0.66006126772469897</v>
      </c>
      <c r="BL1313">
        <v>0.85423193611872905</v>
      </c>
      <c r="BM1313">
        <v>0.97922438856461003</v>
      </c>
      <c r="BN1313">
        <v>1.4199804023878699</v>
      </c>
      <c r="BO1313">
        <v>1.12660503516129</v>
      </c>
      <c r="BP1313">
        <v>0.87016326537513899</v>
      </c>
      <c r="BQ1313">
        <v>0.80199364131116702</v>
      </c>
      <c r="BR1313">
        <v>0.73406448596513296</v>
      </c>
      <c r="BS1313">
        <v>0.90714622700352798</v>
      </c>
      <c r="BT1313">
        <v>1.2647504868632899</v>
      </c>
      <c r="BU1313">
        <v>1.3325112347314401</v>
      </c>
      <c r="BV1313">
        <v>0.78491246030538997</v>
      </c>
      <c r="BW1313">
        <v>0.76952980236550905</v>
      </c>
      <c r="BX1313">
        <v>1.1200645124069499</v>
      </c>
      <c r="BY1313">
        <v>1.20151012434737</v>
      </c>
      <c r="BZ1313">
        <v>1.36282194975531</v>
      </c>
      <c r="CA1313">
        <v>1.7129587518620499</v>
      </c>
      <c r="CB1313">
        <v>1.5357245055822599</v>
      </c>
      <c r="CC1313">
        <v>1.5540411617946599</v>
      </c>
      <c r="CD1313">
        <v>1.2909384264827199</v>
      </c>
      <c r="CE1313">
        <v>1.35692647375803</v>
      </c>
      <c r="CF1313">
        <v>1.25555859421532</v>
      </c>
      <c r="CG1313">
        <v>1.1085446482788399</v>
      </c>
      <c r="CH1313">
        <v>1.11461661310493</v>
      </c>
      <c r="CI1313">
        <v>1.22300392412437</v>
      </c>
      <c r="CJ1313">
        <v>1.36823322088563</v>
      </c>
      <c r="CK1313">
        <v>1.2123290746008699</v>
      </c>
      <c r="CL1313">
        <v>1.20513882933419</v>
      </c>
      <c r="CM1313">
        <v>1.4084408567256199</v>
      </c>
      <c r="CN1313">
        <v>1.8229512492564</v>
      </c>
      <c r="CO1313">
        <v>1.80766078193298</v>
      </c>
      <c r="CP1313">
        <v>1.99888036312807</v>
      </c>
      <c r="CQ1313">
        <v>1.7766339404173199</v>
      </c>
      <c r="CR1313">
        <v>1.5498049296414</v>
      </c>
      <c r="CS1313">
        <v>1.5855879901019001</v>
      </c>
      <c r="CT1313">
        <v>1.47254844130424</v>
      </c>
      <c r="CU1313">
        <v>1.48145364728192</v>
      </c>
      <c r="CV1313">
        <v>1.5029247967350099</v>
      </c>
      <c r="CW1313">
        <v>1.35911103671536</v>
      </c>
      <c r="CX1313">
        <v>1.45274428981528</v>
      </c>
      <c r="CY1313">
        <v>1.3992386997325099</v>
      </c>
      <c r="CZ1313">
        <v>1.1543967812105</v>
      </c>
      <c r="DA1313">
        <v>1.0305812767203499</v>
      </c>
      <c r="DB1313">
        <v>1.0876894001164801</v>
      </c>
      <c r="DC1313">
        <v>0.91354032149361197</v>
      </c>
      <c r="DD1313">
        <v>1.10118713016475</v>
      </c>
      <c r="DE1313">
        <v>1.20280463675369</v>
      </c>
      <c r="DF1313">
        <v>1.35843655127095</v>
      </c>
      <c r="DG1313">
        <v>1.60231171090387</v>
      </c>
      <c r="DH1313">
        <v>1.9110865597806701</v>
      </c>
      <c r="DI1313">
        <v>2.0098718606619399</v>
      </c>
      <c r="DJ1313">
        <v>1.8893149724020999</v>
      </c>
      <c r="DK1313">
        <v>2.33418995484341</v>
      </c>
      <c r="DL1313">
        <v>2.41129032586114</v>
      </c>
      <c r="DM1313">
        <v>2.6464368645429999</v>
      </c>
      <c r="DN1313">
        <v>2.2367179456328601</v>
      </c>
      <c r="DO1313">
        <v>2.75897516872931</v>
      </c>
      <c r="DP1313">
        <v>3.3506277692438999</v>
      </c>
      <c r="DQ1313">
        <v>3.7903806257002501</v>
      </c>
      <c r="DR1313">
        <v>4.57330347154143</v>
      </c>
      <c r="DS1313">
        <v>5.0081859497038899</v>
      </c>
      <c r="DT1313">
        <v>4.3173313947576499</v>
      </c>
      <c r="DU1313">
        <v>5.0297443342776198</v>
      </c>
      <c r="DV1313">
        <v>4.7875181953243304</v>
      </c>
      <c r="DW1313">
        <v>6.7727279160946097</v>
      </c>
      <c r="DX1313">
        <v>8.6315668731360393</v>
      </c>
      <c r="DY1313">
        <v>7.15746122615883</v>
      </c>
      <c r="DZ1313">
        <v>7.2905620360551397</v>
      </c>
      <c r="EA1313">
        <v>7.9543926239184701</v>
      </c>
      <c r="EB1313">
        <v>9.8083941605839406</v>
      </c>
      <c r="EC1313">
        <v>12.4904214559387</v>
      </c>
      <c r="ED1313">
        <v>16.5758754863813</v>
      </c>
    </row>
    <row r="1314" spans="1:134" x14ac:dyDescent="0.3">
      <c r="A1314" s="24" t="s">
        <v>5634</v>
      </c>
      <c r="B1314">
        <v>0.23642210537880101</v>
      </c>
      <c r="C1314">
        <v>0.26320621231211</v>
      </c>
      <c r="D1314">
        <v>0.378459441677166</v>
      </c>
      <c r="E1314">
        <v>0.37701922736530502</v>
      </c>
      <c r="F1314">
        <v>0.401928381762793</v>
      </c>
      <c r="G1314">
        <v>0.439204560790386</v>
      </c>
      <c r="H1314">
        <v>0.46446448128737</v>
      </c>
      <c r="I1314">
        <v>0.41273085751222999</v>
      </c>
      <c r="J1314">
        <v>0.376815578506838</v>
      </c>
      <c r="K1314">
        <v>0.45615377516602501</v>
      </c>
      <c r="L1314">
        <v>0.48985103843843802</v>
      </c>
      <c r="M1314">
        <v>0.491278662215478</v>
      </c>
      <c r="N1314">
        <v>0.406160680582274</v>
      </c>
      <c r="O1314">
        <v>0.42463296760154001</v>
      </c>
      <c r="P1314">
        <v>0.38902154437029401</v>
      </c>
      <c r="Q1314">
        <v>0.38676540539291199</v>
      </c>
      <c r="R1314">
        <v>0.36697791557339099</v>
      </c>
      <c r="S1314">
        <v>0.36185719764833302</v>
      </c>
      <c r="T1314">
        <v>0.39967546783716601</v>
      </c>
      <c r="U1314">
        <v>0.438879325337096</v>
      </c>
      <c r="V1314">
        <v>0.38919703825650698</v>
      </c>
      <c r="W1314">
        <v>0.47998852581553803</v>
      </c>
      <c r="X1314">
        <v>0.46722002947632502</v>
      </c>
      <c r="Y1314">
        <v>0.46416126201560198</v>
      </c>
      <c r="Z1314">
        <v>0.39425844847812302</v>
      </c>
      <c r="AA1314">
        <v>0.406887855247478</v>
      </c>
      <c r="AB1314">
        <v>0.37334790011909502</v>
      </c>
      <c r="AC1314">
        <v>0.37580454678015002</v>
      </c>
      <c r="AD1314">
        <v>0.36551991724636101</v>
      </c>
      <c r="AE1314">
        <v>0.38648954997638901</v>
      </c>
      <c r="AF1314">
        <v>0.37091522756213702</v>
      </c>
      <c r="AG1314">
        <v>0.35430824806250399</v>
      </c>
      <c r="AH1314">
        <v>0.31638273738482797</v>
      </c>
      <c r="AI1314">
        <v>0.315194918072212</v>
      </c>
      <c r="AJ1314">
        <v>0.28414410648036598</v>
      </c>
      <c r="AK1314">
        <v>0.31968884062856101</v>
      </c>
      <c r="AL1314">
        <v>0.318208856495031</v>
      </c>
      <c r="AM1314">
        <v>0.37641509588028199</v>
      </c>
      <c r="AN1314">
        <v>0.35330859949119298</v>
      </c>
      <c r="AO1314">
        <v>0.35859829788959702</v>
      </c>
      <c r="AP1314">
        <v>0.42888620979705</v>
      </c>
      <c r="AQ1314">
        <v>0.40254664092286602</v>
      </c>
      <c r="AR1314">
        <v>0.472301737484498</v>
      </c>
      <c r="AS1314">
        <v>0.505150006046443</v>
      </c>
      <c r="AT1314">
        <v>0.59443998120914998</v>
      </c>
      <c r="AU1314">
        <v>0.55640741512560898</v>
      </c>
      <c r="AV1314">
        <v>0.61983164833721804</v>
      </c>
      <c r="AW1314">
        <v>0.60365813039959004</v>
      </c>
      <c r="AX1314">
        <v>0.63181991270627103</v>
      </c>
      <c r="AY1314">
        <v>0.76715690649003998</v>
      </c>
      <c r="AZ1314">
        <v>0.66489632777813501</v>
      </c>
      <c r="BA1314">
        <v>0.64633004121998405</v>
      </c>
      <c r="BB1314">
        <v>0.68040711738246595</v>
      </c>
      <c r="BC1314">
        <v>0.688004813817783</v>
      </c>
      <c r="BD1314">
        <v>0.67571507880201498</v>
      </c>
      <c r="BE1314">
        <v>0.75359516229855095</v>
      </c>
      <c r="BF1314">
        <v>0.74735259335288395</v>
      </c>
      <c r="BG1314">
        <v>0.78261341731562095</v>
      </c>
      <c r="BH1314">
        <v>0.73476724429829599</v>
      </c>
      <c r="BI1314">
        <v>0.77861453179898799</v>
      </c>
      <c r="BJ1314">
        <v>0.90489697607808595</v>
      </c>
      <c r="BK1314">
        <v>0.93221716899274198</v>
      </c>
      <c r="BL1314">
        <v>1.01410334199064</v>
      </c>
      <c r="BM1314">
        <v>1.15021195668999</v>
      </c>
      <c r="BN1314">
        <v>1.42280294046467</v>
      </c>
      <c r="BO1314">
        <v>1.3684211566129001</v>
      </c>
      <c r="BP1314">
        <v>1.37475403385027</v>
      </c>
      <c r="BQ1314">
        <v>1.1107981595043901</v>
      </c>
      <c r="BR1314">
        <v>1.14374336789603</v>
      </c>
      <c r="BS1314">
        <v>1.3366194928774899</v>
      </c>
      <c r="BT1314">
        <v>1.30837645879245</v>
      </c>
      <c r="BU1314">
        <v>1.27930480584095</v>
      </c>
      <c r="BV1314">
        <v>1.17794072834286</v>
      </c>
      <c r="BW1314">
        <v>1.12984398016024</v>
      </c>
      <c r="BX1314">
        <v>1.21708496215881</v>
      </c>
      <c r="BY1314">
        <v>1.2910460136241499</v>
      </c>
      <c r="BZ1314">
        <v>1.3166126040305199</v>
      </c>
      <c r="CA1314">
        <v>1.44558281406581</v>
      </c>
      <c r="CB1314">
        <v>1.4399707430956299</v>
      </c>
      <c r="CC1314">
        <v>1.4013049293159201</v>
      </c>
      <c r="CD1314">
        <v>1.3787653956661901</v>
      </c>
      <c r="CE1314">
        <v>1.31312955001107</v>
      </c>
      <c r="CF1314">
        <v>1.27720775861818</v>
      </c>
      <c r="CG1314">
        <v>1.13258584502376</v>
      </c>
      <c r="CH1314">
        <v>1.1717891532398801</v>
      </c>
      <c r="CI1314">
        <v>1.2160611432316299</v>
      </c>
      <c r="CJ1314">
        <v>1.1550342565957701</v>
      </c>
      <c r="CK1314">
        <v>1.2546644381712599</v>
      </c>
      <c r="CL1314">
        <v>1.2958948839907201</v>
      </c>
      <c r="CM1314">
        <v>1.3535147904650899</v>
      </c>
      <c r="CN1314">
        <v>1.32592476650803</v>
      </c>
      <c r="CO1314">
        <v>1.3968396758135</v>
      </c>
      <c r="CP1314">
        <v>1.5018834504681899</v>
      </c>
      <c r="CQ1314">
        <v>1.64629375979978</v>
      </c>
      <c r="CR1314">
        <v>1.6235710565895001</v>
      </c>
      <c r="CS1314">
        <v>1.8674749307594201</v>
      </c>
      <c r="CT1314">
        <v>2.1959116665870999</v>
      </c>
      <c r="CU1314">
        <v>2.2629674276232601</v>
      </c>
      <c r="CV1314">
        <v>2.5898636308707701</v>
      </c>
      <c r="CW1314">
        <v>2.9279307976312698</v>
      </c>
      <c r="CX1314">
        <v>3.04646763214553</v>
      </c>
      <c r="CY1314">
        <v>2.8874462135980998</v>
      </c>
      <c r="CZ1314">
        <v>2.9064875207971999</v>
      </c>
      <c r="DA1314">
        <v>2.7177366493411399</v>
      </c>
      <c r="DB1314">
        <v>2.7785165529994198</v>
      </c>
      <c r="DC1314">
        <v>2.29433580452271</v>
      </c>
      <c r="DD1314">
        <v>2.4244393806607398</v>
      </c>
      <c r="DE1314">
        <v>2.2634193171405701</v>
      </c>
      <c r="DF1314">
        <v>2.4001636189850402</v>
      </c>
      <c r="DG1314">
        <v>2.84485807926829</v>
      </c>
      <c r="DH1314">
        <v>2.99772846376207</v>
      </c>
      <c r="DI1314">
        <v>3.2798447815047398</v>
      </c>
      <c r="DJ1314">
        <v>3.2823124759876601</v>
      </c>
      <c r="DK1314">
        <v>3.4702234624909001</v>
      </c>
      <c r="DL1314">
        <v>3.4073559470021699</v>
      </c>
      <c r="DM1314">
        <v>3.6320287351662599</v>
      </c>
      <c r="DN1314">
        <v>3.8172591980637098</v>
      </c>
      <c r="DO1314">
        <v>4.3238435271885098</v>
      </c>
      <c r="DP1314">
        <v>4.3675970757239604</v>
      </c>
      <c r="DQ1314">
        <v>4.3711078111982502</v>
      </c>
      <c r="DR1314">
        <v>4.4359091171212697</v>
      </c>
      <c r="DS1314">
        <v>4.4015163219179998</v>
      </c>
      <c r="DT1314">
        <v>4.2780924161111704</v>
      </c>
      <c r="DU1314">
        <v>4.8365671515580697</v>
      </c>
      <c r="DV1314">
        <v>5.4885911307955402</v>
      </c>
      <c r="DW1314">
        <v>6.1499483376031501</v>
      </c>
      <c r="DX1314">
        <v>6.4951823812801104</v>
      </c>
      <c r="DY1314">
        <v>7.5897420918888896</v>
      </c>
      <c r="DZ1314">
        <v>7.5733474726051604</v>
      </c>
      <c r="EA1314">
        <v>9.3037851731197403</v>
      </c>
      <c r="EB1314">
        <v>9.3065693430656893</v>
      </c>
      <c r="EC1314">
        <v>11.477394636015299</v>
      </c>
      <c r="ED1314">
        <v>12.2536964980545</v>
      </c>
    </row>
    <row r="1315" spans="1:134" x14ac:dyDescent="0.3">
      <c r="A1315" s="24" t="s">
        <v>5636</v>
      </c>
      <c r="B1315">
        <v>0.99412170563074898</v>
      </c>
      <c r="C1315">
        <v>1.3129825266966499</v>
      </c>
      <c r="D1315">
        <v>1.47968077734478</v>
      </c>
      <c r="E1315">
        <v>1.0994383760458299</v>
      </c>
      <c r="F1315">
        <v>1.1130970151439701</v>
      </c>
      <c r="G1315">
        <v>1.1801721352208201</v>
      </c>
      <c r="H1315">
        <v>1.33362926847272</v>
      </c>
      <c r="I1315">
        <v>1.2820330884837401</v>
      </c>
      <c r="J1315">
        <v>1.02134918914879</v>
      </c>
      <c r="K1315">
        <v>1.1627970895108499</v>
      </c>
      <c r="L1315">
        <v>1.2459383260837</v>
      </c>
      <c r="M1315">
        <v>1.0773905235204899</v>
      </c>
      <c r="N1315">
        <v>0.933598378447976</v>
      </c>
      <c r="O1315">
        <v>0.99117930850821001</v>
      </c>
      <c r="P1315">
        <v>0.903033808774796</v>
      </c>
      <c r="Q1315">
        <v>0.78685195993836698</v>
      </c>
      <c r="R1315">
        <v>0.78098511035653595</v>
      </c>
      <c r="S1315">
        <v>0.82720961398623005</v>
      </c>
      <c r="T1315">
        <v>0.80950941656308295</v>
      </c>
      <c r="U1315">
        <v>0.75258739416745102</v>
      </c>
      <c r="V1315">
        <v>0.63577460759176996</v>
      </c>
      <c r="W1315">
        <v>0.659354823201725</v>
      </c>
      <c r="X1315">
        <v>0.62976931248040102</v>
      </c>
      <c r="Y1315">
        <v>0.55079813787953402</v>
      </c>
      <c r="Z1315">
        <v>0.50465043199112203</v>
      </c>
      <c r="AA1315">
        <v>0.59055668944148698</v>
      </c>
      <c r="AB1315">
        <v>0.50284529575228298</v>
      </c>
      <c r="AC1315">
        <v>0.51511286909799803</v>
      </c>
      <c r="AD1315">
        <v>0.52237933671466497</v>
      </c>
      <c r="AE1315">
        <v>0.493205556430033</v>
      </c>
      <c r="AF1315">
        <v>0.44909809853951499</v>
      </c>
      <c r="AG1315">
        <v>0.45575810912985998</v>
      </c>
      <c r="AH1315">
        <v>0.44663007749717498</v>
      </c>
      <c r="AI1315">
        <v>0.42861134323093703</v>
      </c>
      <c r="AJ1315">
        <v>0.37902532401830902</v>
      </c>
      <c r="AK1315">
        <v>0.48848892553891599</v>
      </c>
      <c r="AL1315">
        <v>0.44758220901810702</v>
      </c>
      <c r="AM1315">
        <v>0.474177659813865</v>
      </c>
      <c r="AN1315">
        <v>0.42883693443467602</v>
      </c>
      <c r="AO1315">
        <v>0.46014697957727102</v>
      </c>
      <c r="AP1315">
        <v>0.52598716765832598</v>
      </c>
      <c r="AQ1315">
        <v>0.41385603024081902</v>
      </c>
      <c r="AR1315">
        <v>0.456073363357483</v>
      </c>
      <c r="AS1315">
        <v>0.47799584919843802</v>
      </c>
      <c r="AT1315">
        <v>0.513071895424837</v>
      </c>
      <c r="AU1315">
        <v>0.54313046617330996</v>
      </c>
      <c r="AV1315">
        <v>0.57860871278027604</v>
      </c>
      <c r="AW1315">
        <v>0.60706675256454701</v>
      </c>
      <c r="AX1315">
        <v>0.71204620462046198</v>
      </c>
      <c r="AY1315">
        <v>0.66967191771904699</v>
      </c>
      <c r="AZ1315">
        <v>0.64345923685734496</v>
      </c>
      <c r="BA1315">
        <v>0.58474860602962098</v>
      </c>
      <c r="BB1315">
        <v>0.63069264138560299</v>
      </c>
      <c r="BC1315">
        <v>0.71087755496808303</v>
      </c>
      <c r="BD1315">
        <v>0.74671590780245201</v>
      </c>
      <c r="BE1315">
        <v>0.85870096044277999</v>
      </c>
      <c r="BF1315">
        <v>0.94574780058650998</v>
      </c>
      <c r="BG1315">
        <v>0.97670309534716304</v>
      </c>
      <c r="BH1315">
        <v>1.01336502303472</v>
      </c>
      <c r="BI1315">
        <v>1.0635732201427699</v>
      </c>
      <c r="BJ1315">
        <v>1.0635732201427699</v>
      </c>
      <c r="BK1315">
        <v>1.0635732201427699</v>
      </c>
      <c r="BL1315">
        <v>1.5623487659299899</v>
      </c>
      <c r="BM1315">
        <v>3.87065045631913</v>
      </c>
      <c r="BN1315">
        <v>3.7262020006453702</v>
      </c>
      <c r="BO1315">
        <v>3.6451612903225801</v>
      </c>
      <c r="BP1315">
        <v>2.84232732660193</v>
      </c>
      <c r="BQ1315">
        <v>1.5675972396486799</v>
      </c>
      <c r="BR1315">
        <v>1.6670337969664599</v>
      </c>
      <c r="BS1315">
        <v>2.2119341563786001</v>
      </c>
      <c r="BT1315">
        <v>2.78754630280865</v>
      </c>
      <c r="BU1315">
        <v>2.72408003573574</v>
      </c>
      <c r="BV1315">
        <v>1.9223749847913401</v>
      </c>
      <c r="BW1315">
        <v>1.73445249904617</v>
      </c>
      <c r="BX1315">
        <v>2.0549007444168699</v>
      </c>
      <c r="BY1315">
        <v>1.82582100157558</v>
      </c>
      <c r="BZ1315">
        <v>1.7067388066506599</v>
      </c>
      <c r="CA1315">
        <v>1.91245730450353</v>
      </c>
      <c r="CB1315">
        <v>1.6995374485844701</v>
      </c>
      <c r="CC1315">
        <v>1.7970528333533</v>
      </c>
      <c r="CD1315">
        <v>1.8669865786908599</v>
      </c>
      <c r="CE1315">
        <v>1.9074333800841501</v>
      </c>
      <c r="CF1315">
        <v>1.9350058834638399</v>
      </c>
      <c r="CG1315">
        <v>1.6966729079648599</v>
      </c>
      <c r="CH1315">
        <v>1.5937645416472801</v>
      </c>
      <c r="CI1315">
        <v>1.6413019733488701</v>
      </c>
      <c r="CJ1315">
        <v>1.5472454672245499</v>
      </c>
      <c r="CK1315">
        <v>1.3773584905660401</v>
      </c>
      <c r="CL1315">
        <v>1.28931833534025</v>
      </c>
      <c r="CM1315">
        <v>1.29659404363282</v>
      </c>
      <c r="CN1315">
        <v>1.13622843545509</v>
      </c>
      <c r="CO1315">
        <v>1.2020398251578399</v>
      </c>
      <c r="CP1315">
        <v>1.2084228878902199</v>
      </c>
      <c r="CQ1315">
        <v>1.15637438185985</v>
      </c>
      <c r="CR1315">
        <v>1.0183083673778199</v>
      </c>
      <c r="CS1315">
        <v>0.98212501729093304</v>
      </c>
      <c r="CT1315">
        <v>0.99457360640346304</v>
      </c>
      <c r="CU1315">
        <v>0.94500632111251603</v>
      </c>
      <c r="CV1315">
        <v>1.06335490865032</v>
      </c>
      <c r="CW1315">
        <v>1.0517173312277901</v>
      </c>
      <c r="CX1315">
        <v>0.88929106340489295</v>
      </c>
      <c r="CY1315">
        <v>0.76619667225823995</v>
      </c>
      <c r="CZ1315">
        <v>0.751050883329904</v>
      </c>
      <c r="DA1315">
        <v>0.63103953147877001</v>
      </c>
      <c r="DB1315">
        <v>0.63482818870122304</v>
      </c>
      <c r="DC1315">
        <v>0.52286640259272599</v>
      </c>
      <c r="DD1315">
        <v>0.65988096264987495</v>
      </c>
      <c r="DE1315">
        <v>0.65013453567013302</v>
      </c>
      <c r="DF1315">
        <v>0.67803697840437305</v>
      </c>
      <c r="DG1315">
        <v>0.86382113821138196</v>
      </c>
      <c r="DH1315">
        <v>0.82697580164501205</v>
      </c>
      <c r="DI1315">
        <v>0.79736291148826199</v>
      </c>
      <c r="DJ1315">
        <v>0.87212250278876402</v>
      </c>
      <c r="DK1315">
        <v>1.0823015294974501</v>
      </c>
      <c r="DL1315">
        <v>0.84261909258640499</v>
      </c>
      <c r="DM1315">
        <v>0.78414380162978903</v>
      </c>
      <c r="DN1315">
        <v>0.77087734515998196</v>
      </c>
      <c r="DO1315">
        <v>0.778641356086333</v>
      </c>
      <c r="DP1315">
        <v>0.69977811913295795</v>
      </c>
      <c r="DQ1315">
        <v>0.74406044413800998</v>
      </c>
      <c r="DR1315">
        <v>0.72804336543451897</v>
      </c>
      <c r="DS1315">
        <v>0.75386948187566205</v>
      </c>
      <c r="DT1315">
        <v>0.75132753361202098</v>
      </c>
      <c r="DU1315">
        <v>0.87818696883852698</v>
      </c>
      <c r="DV1315">
        <v>0.81011380837584801</v>
      </c>
      <c r="DW1315">
        <v>0.81952130896944098</v>
      </c>
      <c r="DX1315">
        <v>1.0323468685478301</v>
      </c>
      <c r="DY1315">
        <v>0.99161725618482899</v>
      </c>
      <c r="DZ1315">
        <v>1.0766466360315801</v>
      </c>
      <c r="EA1315">
        <v>1.24030544389486</v>
      </c>
      <c r="EB1315">
        <v>1.1146593673965901</v>
      </c>
      <c r="EC1315">
        <v>0.99463601532567103</v>
      </c>
      <c r="ED1315">
        <v>0.838910505836576</v>
      </c>
    </row>
    <row r="1316" spans="1:134" x14ac:dyDescent="0.3">
      <c r="A1316" s="24" t="s">
        <v>5638</v>
      </c>
      <c r="B1316">
        <v>0.61392122194878995</v>
      </c>
      <c r="C1316">
        <v>0.64830376263588096</v>
      </c>
      <c r="D1316">
        <v>0.76398702525711304</v>
      </c>
      <c r="E1316">
        <v>0.65405225123448596</v>
      </c>
      <c r="F1316">
        <v>0.69584871583819097</v>
      </c>
      <c r="G1316">
        <v>0.61179577350143799</v>
      </c>
      <c r="H1316">
        <v>0.62662562766664198</v>
      </c>
      <c r="I1316">
        <v>0.66997638301312701</v>
      </c>
      <c r="J1316">
        <v>0.61513484358418602</v>
      </c>
      <c r="K1316">
        <v>0.68025579264545</v>
      </c>
      <c r="L1316">
        <v>0.71463164976751203</v>
      </c>
      <c r="M1316">
        <v>0.64441136767829998</v>
      </c>
      <c r="N1316">
        <v>0.59075751700319601</v>
      </c>
      <c r="O1316">
        <v>0.64928871501833696</v>
      </c>
      <c r="P1316">
        <v>0.59116335262587205</v>
      </c>
      <c r="Q1316">
        <v>0.58928324637904494</v>
      </c>
      <c r="R1316">
        <v>0.55306916576632204</v>
      </c>
      <c r="S1316">
        <v>0.55181688713545296</v>
      </c>
      <c r="T1316">
        <v>0.55831807489123697</v>
      </c>
      <c r="U1316">
        <v>0.54823901144559395</v>
      </c>
      <c r="V1316">
        <v>0.47820657337723399</v>
      </c>
      <c r="W1316">
        <v>0.49622089319716101</v>
      </c>
      <c r="X1316">
        <v>0.51008701160238301</v>
      </c>
      <c r="Y1316">
        <v>0.46288228125645497</v>
      </c>
      <c r="Z1316">
        <v>0.43014183417882101</v>
      </c>
      <c r="AA1316">
        <v>0.47509358782871203</v>
      </c>
      <c r="AB1316">
        <v>0.45520732036522399</v>
      </c>
      <c r="AC1316">
        <v>0.47231887689601099</v>
      </c>
      <c r="AD1316">
        <v>0.54645694141293599</v>
      </c>
      <c r="AE1316">
        <v>0.55406922084054799</v>
      </c>
      <c r="AF1316">
        <v>0.63408249618764601</v>
      </c>
      <c r="AG1316">
        <v>0.66946035615273203</v>
      </c>
      <c r="AH1316">
        <v>0.695406213300234</v>
      </c>
      <c r="AI1316">
        <v>0.73216650901045299</v>
      </c>
      <c r="AJ1316">
        <v>0.62367867582108705</v>
      </c>
      <c r="AK1316">
        <v>0.79720536588497803</v>
      </c>
      <c r="AL1316">
        <v>0.84102573167593997</v>
      </c>
      <c r="AM1316">
        <v>0.91942244546959595</v>
      </c>
      <c r="AN1316">
        <v>0.94784233568415299</v>
      </c>
      <c r="AO1316">
        <v>0.81215130825506499</v>
      </c>
      <c r="AP1316">
        <v>0.91178354063085798</v>
      </c>
      <c r="AQ1316">
        <v>0.74407223742952999</v>
      </c>
      <c r="AR1316">
        <v>0.94641389269629905</v>
      </c>
      <c r="AS1316">
        <v>0.83560797640253004</v>
      </c>
      <c r="AT1316">
        <v>0.88126405718954304</v>
      </c>
      <c r="AU1316">
        <v>0.78105810019198296</v>
      </c>
      <c r="AV1316">
        <v>0.86887101211384998</v>
      </c>
      <c r="AW1316">
        <v>0.90633321935345301</v>
      </c>
      <c r="AX1316">
        <v>1.18811940594059</v>
      </c>
      <c r="AY1316">
        <v>1.17714766143731</v>
      </c>
      <c r="AZ1316">
        <v>1.0134488047744701</v>
      </c>
      <c r="BA1316">
        <v>0.98949312680736801</v>
      </c>
      <c r="BB1316">
        <v>1.0500877655231999</v>
      </c>
      <c r="BC1316">
        <v>1.3368588368044401</v>
      </c>
      <c r="BD1316">
        <v>1.5117900124722601</v>
      </c>
      <c r="BE1316">
        <v>1.64710809141445</v>
      </c>
      <c r="BF1316">
        <v>1.8583695617464999</v>
      </c>
      <c r="BG1316">
        <v>1.8923291096786901</v>
      </c>
      <c r="BH1316">
        <v>1.84494929105146</v>
      </c>
      <c r="BI1316">
        <v>1.5955911662315101</v>
      </c>
      <c r="BJ1316">
        <v>1.7057373117849399</v>
      </c>
      <c r="BK1316">
        <v>2.10543210782359</v>
      </c>
      <c r="BL1316">
        <v>2.7101158896596198</v>
      </c>
      <c r="BM1316">
        <v>3.6699041213841102</v>
      </c>
      <c r="BN1316">
        <v>6.1933988157470203</v>
      </c>
      <c r="BO1316">
        <v>4.5924754145161302</v>
      </c>
      <c r="BP1316">
        <v>3.0650986118492001</v>
      </c>
      <c r="BQ1316">
        <v>2.2135100988080301</v>
      </c>
      <c r="BR1316">
        <v>2.8059258370570799</v>
      </c>
      <c r="BS1316">
        <v>3.2605271130104501</v>
      </c>
      <c r="BT1316">
        <v>4.1829470981407404</v>
      </c>
      <c r="BU1316">
        <v>3.6464849848277101</v>
      </c>
      <c r="BV1316">
        <v>2.4404846529383102</v>
      </c>
      <c r="BW1316">
        <v>2.2017052850057199</v>
      </c>
      <c r="BX1316">
        <v>2.40798300713399</v>
      </c>
      <c r="BY1316">
        <v>2.2861391145849401</v>
      </c>
      <c r="BZ1316">
        <v>2.1115140703364901</v>
      </c>
      <c r="CA1316">
        <v>2.2921411622203198</v>
      </c>
      <c r="CB1316">
        <v>1.99987042081632</v>
      </c>
      <c r="CC1316">
        <v>2.0616199757397902</v>
      </c>
      <c r="CD1316">
        <v>2.0404398995276298</v>
      </c>
      <c r="CE1316">
        <v>1.9684564848305901</v>
      </c>
      <c r="CF1316">
        <v>2.1306381742376899</v>
      </c>
      <c r="CG1316">
        <v>1.7734897724326699</v>
      </c>
      <c r="CH1316">
        <v>1.66550416763611</v>
      </c>
      <c r="CI1316">
        <v>1.7243145590912401</v>
      </c>
      <c r="CJ1316">
        <v>1.58744074413064</v>
      </c>
      <c r="CK1316">
        <v>1.4533147082728599</v>
      </c>
      <c r="CL1316">
        <v>1.4488930071367701</v>
      </c>
      <c r="CM1316">
        <v>1.4986805540395001</v>
      </c>
      <c r="CN1316">
        <v>1.39698661957168</v>
      </c>
      <c r="CO1316">
        <v>1.4651132467217101</v>
      </c>
      <c r="CP1316">
        <v>1.46293391249455</v>
      </c>
      <c r="CQ1316">
        <v>1.4071490170063901</v>
      </c>
      <c r="CR1316">
        <v>1.3214310334392501</v>
      </c>
      <c r="CS1316">
        <v>1.40274368381415</v>
      </c>
      <c r="CT1316">
        <v>1.3929341846883401</v>
      </c>
      <c r="CU1316">
        <v>1.2642231352718101</v>
      </c>
      <c r="CV1316">
        <v>1.3724970390734901</v>
      </c>
      <c r="CW1316">
        <v>1.3724970390734901</v>
      </c>
      <c r="CX1316">
        <v>1.6558503869196199</v>
      </c>
      <c r="CY1316">
        <v>1.1535774206223299</v>
      </c>
      <c r="CZ1316">
        <v>1.0895877362650299</v>
      </c>
      <c r="DA1316">
        <v>1.24158187994144</v>
      </c>
      <c r="DB1316">
        <v>1.01485148514852</v>
      </c>
      <c r="DC1316">
        <v>0.92490356625607595</v>
      </c>
      <c r="DD1316">
        <v>1.0609850772017599</v>
      </c>
      <c r="DE1316">
        <v>1.0181077739800699</v>
      </c>
      <c r="DF1316">
        <v>0.92147316228083298</v>
      </c>
      <c r="DG1316">
        <v>1.2777977044476301</v>
      </c>
      <c r="DH1316">
        <v>1.50941709381333</v>
      </c>
      <c r="DI1316">
        <v>1.39427145975322</v>
      </c>
      <c r="DJ1316">
        <v>1.2806582931316699</v>
      </c>
      <c r="DK1316">
        <v>1.2643845593590699</v>
      </c>
      <c r="DL1316">
        <v>1.3394737989045999</v>
      </c>
      <c r="DM1316">
        <v>1.2482003829864601</v>
      </c>
      <c r="DN1316">
        <v>1.23396337283322</v>
      </c>
      <c r="DO1316">
        <v>1.22763892638429</v>
      </c>
      <c r="DP1316">
        <v>1.1492291062183499</v>
      </c>
      <c r="DQ1316">
        <v>1.2913327013128799</v>
      </c>
      <c r="DR1316">
        <v>1.3912115794936899</v>
      </c>
      <c r="DS1316">
        <v>1.48771207049466</v>
      </c>
      <c r="DT1316">
        <v>1.2187888374194999</v>
      </c>
      <c r="DU1316">
        <v>1.2450424929178501</v>
      </c>
      <c r="DV1316">
        <v>1.2305881033806101</v>
      </c>
      <c r="DW1316">
        <v>1.72113628964912</v>
      </c>
      <c r="DX1316">
        <v>1.96862812571691</v>
      </c>
      <c r="DY1316">
        <v>1.87078307094664</v>
      </c>
      <c r="DZ1316">
        <v>1.7276422764227599</v>
      </c>
      <c r="EA1316">
        <v>1.6497556747709901</v>
      </c>
      <c r="EB1316">
        <v>1.68491484184915</v>
      </c>
      <c r="EC1316">
        <v>1.46513409961686</v>
      </c>
      <c r="ED1316">
        <v>1.32140077821012</v>
      </c>
    </row>
    <row r="1317" spans="1:134" x14ac:dyDescent="0.3">
      <c r="A1317" s="24" t="s">
        <v>5640</v>
      </c>
      <c r="B1317">
        <v>0.23750338767797499</v>
      </c>
      <c r="C1317">
        <v>0.23171424375164801</v>
      </c>
      <c r="D1317">
        <v>0.25847818775821102</v>
      </c>
      <c r="E1317">
        <v>0.215978607997421</v>
      </c>
      <c r="F1317">
        <v>0.180384642783913</v>
      </c>
      <c r="G1317">
        <v>0.21778268185504701</v>
      </c>
      <c r="H1317">
        <v>0.22084246859083201</v>
      </c>
      <c r="I1317">
        <v>0.21953573638513901</v>
      </c>
      <c r="J1317">
        <v>0.16967275808982901</v>
      </c>
      <c r="K1317">
        <v>0.22982348778988701</v>
      </c>
      <c r="L1317">
        <v>0.21468930073496301</v>
      </c>
      <c r="M1317">
        <v>0.19403772518968099</v>
      </c>
      <c r="N1317">
        <v>0.17816612508899199</v>
      </c>
      <c r="O1317">
        <v>0.19874977888697801</v>
      </c>
      <c r="P1317">
        <v>0.19028717346486901</v>
      </c>
      <c r="Q1317">
        <v>0.168479590138675</v>
      </c>
      <c r="R1317">
        <v>0.15517062417039701</v>
      </c>
      <c r="S1317">
        <v>0.151900874294113</v>
      </c>
      <c r="T1317">
        <v>0.16847740863890601</v>
      </c>
      <c r="U1317">
        <v>0.16250908247099399</v>
      </c>
      <c r="V1317">
        <v>0.146555809971778</v>
      </c>
      <c r="W1317">
        <v>0.16728711253088299</v>
      </c>
      <c r="X1317">
        <v>0.155365826121041</v>
      </c>
      <c r="Y1317">
        <v>0.15901023292394201</v>
      </c>
      <c r="Z1317">
        <v>0.144209753804692</v>
      </c>
      <c r="AA1317">
        <v>0.16927582394533999</v>
      </c>
      <c r="AB1317">
        <v>0.19135431171099601</v>
      </c>
      <c r="AC1317">
        <v>0.18413644508899599</v>
      </c>
      <c r="AD1317">
        <v>0.18421902171694199</v>
      </c>
      <c r="AE1317">
        <v>0.19482211380450201</v>
      </c>
      <c r="AF1317">
        <v>0.20162323727774401</v>
      </c>
      <c r="AG1317">
        <v>0.23323828019658499</v>
      </c>
      <c r="AH1317">
        <v>0.23079148501774299</v>
      </c>
      <c r="AI1317">
        <v>0.212561238055538</v>
      </c>
      <c r="AJ1317">
        <v>0.175975351160363</v>
      </c>
      <c r="AK1317">
        <v>0.205856286415948</v>
      </c>
      <c r="AL1317">
        <v>0.25007301595214398</v>
      </c>
      <c r="AM1317">
        <v>0.28804501310015601</v>
      </c>
      <c r="AN1317">
        <v>0.36495580700737401</v>
      </c>
      <c r="AO1317">
        <v>0.40770454117799698</v>
      </c>
      <c r="AP1317">
        <v>0.41998539766892201</v>
      </c>
      <c r="AQ1317">
        <v>0.48214257030664498</v>
      </c>
      <c r="AR1317">
        <v>0.64355303586580503</v>
      </c>
      <c r="AS1317">
        <v>0.66870710930988797</v>
      </c>
      <c r="AT1317">
        <v>0.70721739705882403</v>
      </c>
      <c r="AU1317">
        <v>0.89460251973155203</v>
      </c>
      <c r="AV1317">
        <v>1.0095791398837899</v>
      </c>
      <c r="AW1317">
        <v>1.06240967540512</v>
      </c>
      <c r="AX1317">
        <v>1.5071285509901</v>
      </c>
      <c r="AY1317">
        <v>1.31604687296576</v>
      </c>
      <c r="AZ1317">
        <v>1.2835435665336901</v>
      </c>
      <c r="BA1317">
        <v>1.3793614249652499</v>
      </c>
      <c r="BB1317">
        <v>1.4311362350530701</v>
      </c>
      <c r="BC1317">
        <v>1.56106516409827</v>
      </c>
      <c r="BD1317">
        <v>1.3296437667849099</v>
      </c>
      <c r="BE1317">
        <v>1.3343119803027801</v>
      </c>
      <c r="BF1317">
        <v>1.38287975773868</v>
      </c>
      <c r="BG1317">
        <v>1.1691462150709999</v>
      </c>
      <c r="BH1317">
        <v>1.18681569796025</v>
      </c>
      <c r="BI1317">
        <v>1.1791726314347399</v>
      </c>
      <c r="BJ1317">
        <v>1.52992618209457</v>
      </c>
      <c r="BK1317">
        <v>1.9622948018183299</v>
      </c>
      <c r="BL1317">
        <v>2.1888270232295501</v>
      </c>
      <c r="BM1317">
        <v>2.6333171079364099</v>
      </c>
      <c r="BN1317">
        <v>2.93638478400928</v>
      </c>
      <c r="BO1317">
        <v>2.4994699258064501</v>
      </c>
      <c r="BP1317">
        <v>2.8923185661142998</v>
      </c>
      <c r="BQ1317">
        <v>2.3414665370138001</v>
      </c>
      <c r="BR1317">
        <v>2.7686683035433299</v>
      </c>
      <c r="BS1317">
        <v>3.1840800284900301</v>
      </c>
      <c r="BT1317">
        <v>3.2350063300042202</v>
      </c>
      <c r="BU1317">
        <v>3.08480794041989</v>
      </c>
      <c r="BV1317">
        <v>2.65030590704465</v>
      </c>
      <c r="BW1317">
        <v>2.6447125020984399</v>
      </c>
      <c r="BX1317">
        <v>3.0241034692927999</v>
      </c>
      <c r="BY1317">
        <v>3.2905154576909998</v>
      </c>
      <c r="BZ1317">
        <v>3.4023996504452998</v>
      </c>
      <c r="CA1317">
        <v>3.3755919288583902</v>
      </c>
      <c r="CB1317">
        <v>3.74171466905727</v>
      </c>
      <c r="CC1317">
        <v>3.4325578680963198</v>
      </c>
      <c r="CD1317">
        <v>3.4943124540751298</v>
      </c>
      <c r="CE1317">
        <v>3.0833162648556902</v>
      </c>
      <c r="CF1317">
        <v>2.9413272004881099</v>
      </c>
      <c r="CG1317">
        <v>2.5777043885928301</v>
      </c>
      <c r="CH1317">
        <v>2.3559082145765502</v>
      </c>
      <c r="CI1317">
        <v>2.38246621031168</v>
      </c>
      <c r="CJ1317">
        <v>1.9642605910041799</v>
      </c>
      <c r="CK1317">
        <v>1.9317851959361401</v>
      </c>
      <c r="CL1317">
        <v>1.6461570090164199</v>
      </c>
      <c r="CM1317">
        <v>1.7804198073547399</v>
      </c>
      <c r="CN1317">
        <v>1.52290303390839</v>
      </c>
      <c r="CO1317">
        <v>1.70896066051481</v>
      </c>
      <c r="CP1317">
        <v>1.8141373453774801</v>
      </c>
      <c r="CQ1317">
        <v>1.55590399228079</v>
      </c>
      <c r="CR1317">
        <v>1.3965804206385199</v>
      </c>
      <c r="CS1317">
        <v>1.6353380569601801</v>
      </c>
      <c r="CT1317">
        <v>1.8809376044302299</v>
      </c>
      <c r="CU1317">
        <v>1.9579646017699099</v>
      </c>
      <c r="CV1317">
        <v>2.3833816918024402</v>
      </c>
      <c r="CW1317">
        <v>2.0765890248716898</v>
      </c>
      <c r="CX1317">
        <v>1.71773589615577</v>
      </c>
      <c r="CY1317">
        <v>1.61853379879403</v>
      </c>
      <c r="CZ1317">
        <v>1.4918133983950199</v>
      </c>
      <c r="DA1317">
        <v>1.4494875549048301</v>
      </c>
      <c r="DB1317">
        <v>1.3526499708794399</v>
      </c>
      <c r="DC1317">
        <v>1.1213559516469001</v>
      </c>
      <c r="DD1317">
        <v>1.1501193248799599</v>
      </c>
      <c r="DE1317">
        <v>1.13882626718057</v>
      </c>
      <c r="DF1317">
        <v>1.103676931808</v>
      </c>
      <c r="DG1317">
        <v>1.506456241033</v>
      </c>
      <c r="DH1317">
        <v>1.8923590416020999</v>
      </c>
      <c r="DI1317">
        <v>1.6288773070812399</v>
      </c>
      <c r="DJ1317">
        <v>1.52259260868935</v>
      </c>
      <c r="DK1317">
        <v>1.57028404952658</v>
      </c>
      <c r="DL1317">
        <v>1.5443174058954301</v>
      </c>
      <c r="DM1317">
        <v>1.4019540695805299</v>
      </c>
      <c r="DN1317">
        <v>1.3990514431215599</v>
      </c>
      <c r="DO1317">
        <v>1.3540971028289699</v>
      </c>
      <c r="DP1317">
        <v>1.25732491323889</v>
      </c>
      <c r="DQ1317">
        <v>1.36889884799908</v>
      </c>
      <c r="DR1317">
        <v>1.1821694250619901</v>
      </c>
      <c r="DS1317">
        <v>1.40045203559065</v>
      </c>
      <c r="DT1317">
        <v>1.1015704440176299</v>
      </c>
      <c r="DU1317">
        <v>1.1614730878187001</v>
      </c>
      <c r="DV1317">
        <v>1.09183158602904</v>
      </c>
      <c r="DW1317">
        <v>1.20168150486193</v>
      </c>
      <c r="DX1317">
        <v>1.2846983253039701</v>
      </c>
      <c r="DY1317">
        <v>1.3377340304349099</v>
      </c>
      <c r="DZ1317">
        <v>1.1841640155532001</v>
      </c>
      <c r="EA1317">
        <v>1.1611052167545799</v>
      </c>
      <c r="EB1317">
        <v>1.17548661800487</v>
      </c>
      <c r="EC1317">
        <v>1.05593869731801</v>
      </c>
      <c r="ED1317">
        <v>0.93540856031128405</v>
      </c>
    </row>
    <row r="1318" spans="1:134" x14ac:dyDescent="0.3">
      <c r="A1318" s="24" t="s">
        <v>5642</v>
      </c>
      <c r="B1318">
        <v>0.86561419698833997</v>
      </c>
      <c r="C1318">
        <v>1.14157864279645</v>
      </c>
      <c r="D1318">
        <v>1.2132277535234</v>
      </c>
      <c r="E1318">
        <v>0.95929125089747502</v>
      </c>
      <c r="F1318">
        <v>0.86411435601511499</v>
      </c>
      <c r="G1318">
        <v>0.88936813389368097</v>
      </c>
      <c r="H1318">
        <v>1.00898722964494</v>
      </c>
      <c r="I1318">
        <v>0.93471330561636001</v>
      </c>
      <c r="J1318">
        <v>0.83513937672819705</v>
      </c>
      <c r="K1318">
        <v>1.1889681742545799</v>
      </c>
      <c r="L1318">
        <v>1.11369431528424</v>
      </c>
      <c r="M1318">
        <v>1.03139226100152</v>
      </c>
      <c r="N1318">
        <v>0.94625248042170995</v>
      </c>
      <c r="O1318">
        <v>1.00674524066775</v>
      </c>
      <c r="P1318">
        <v>0.93535726829864196</v>
      </c>
      <c r="Q1318">
        <v>0.83590138674884396</v>
      </c>
      <c r="R1318">
        <v>0.80307532026547301</v>
      </c>
      <c r="S1318">
        <v>0.85673396766457799</v>
      </c>
      <c r="T1318">
        <v>0.82446395276569295</v>
      </c>
      <c r="U1318">
        <v>0.76140639698965196</v>
      </c>
      <c r="V1318">
        <v>0.71142991533396005</v>
      </c>
      <c r="W1318">
        <v>0.75141234047240602</v>
      </c>
      <c r="X1318">
        <v>0.81334274067105705</v>
      </c>
      <c r="Y1318">
        <v>0.62411620775671695</v>
      </c>
      <c r="Z1318">
        <v>0.60042802790107797</v>
      </c>
      <c r="AA1318">
        <v>0.66437594343370099</v>
      </c>
      <c r="AB1318">
        <v>0.59547439460103202</v>
      </c>
      <c r="AC1318">
        <v>0.62804114561044799</v>
      </c>
      <c r="AD1318">
        <v>0.61142691142062999</v>
      </c>
      <c r="AE1318">
        <v>0.59617503541633898</v>
      </c>
      <c r="AF1318">
        <v>0.57332688770456997</v>
      </c>
      <c r="AG1318">
        <v>0.54492076743746498</v>
      </c>
      <c r="AH1318">
        <v>0.54303718909629095</v>
      </c>
      <c r="AI1318">
        <v>0.55062768549990404</v>
      </c>
      <c r="AJ1318">
        <v>0.48984180518750498</v>
      </c>
      <c r="AK1318">
        <v>0.59188456044044202</v>
      </c>
      <c r="AL1318">
        <v>0.66986540378863402</v>
      </c>
      <c r="AM1318">
        <v>0.70172230884220299</v>
      </c>
      <c r="AN1318">
        <v>0.81262277396708904</v>
      </c>
      <c r="AO1318">
        <v>0.75480153129917105</v>
      </c>
      <c r="AP1318">
        <v>0.85011003341755598</v>
      </c>
      <c r="AQ1318">
        <v>0.64522436210773304</v>
      </c>
      <c r="AR1318">
        <v>0.747340251941779</v>
      </c>
      <c r="AS1318">
        <v>0.75989083718726003</v>
      </c>
      <c r="AT1318">
        <v>0.86029411764705899</v>
      </c>
      <c r="AU1318">
        <v>0.80402999524145502</v>
      </c>
      <c r="AV1318">
        <v>0.98076228620202899</v>
      </c>
      <c r="AW1318">
        <v>1.0002147447015901</v>
      </c>
      <c r="AX1318">
        <v>1.0396039603960401</v>
      </c>
      <c r="AY1318">
        <v>1.0106105975784401</v>
      </c>
      <c r="AZ1318">
        <v>0.91210346824528699</v>
      </c>
      <c r="BA1318">
        <v>1.0249077343388</v>
      </c>
      <c r="BB1318">
        <v>0.85239551151734405</v>
      </c>
      <c r="BC1318">
        <v>0.926075182152299</v>
      </c>
      <c r="BD1318">
        <v>1.06743120009071</v>
      </c>
      <c r="BE1318">
        <v>1.09881165554289</v>
      </c>
      <c r="BF1318">
        <v>1.2422613229064801</v>
      </c>
      <c r="BG1318">
        <v>1.3709835743734</v>
      </c>
      <c r="BH1318">
        <v>1.5098731869312501</v>
      </c>
      <c r="BI1318">
        <v>1.26921961125616</v>
      </c>
      <c r="BJ1318">
        <v>1.4201136090887301</v>
      </c>
      <c r="BK1318">
        <v>1.4953345561847</v>
      </c>
      <c r="BL1318">
        <v>1.91321180835619</v>
      </c>
      <c r="BM1318">
        <v>2.2856267535231698</v>
      </c>
      <c r="BN1318">
        <v>3.5463052597612101</v>
      </c>
      <c r="BO1318">
        <v>2.45161290322581</v>
      </c>
      <c r="BP1318">
        <v>2.0580704381854198</v>
      </c>
      <c r="BQ1318">
        <v>1.41311166875784</v>
      </c>
      <c r="BR1318">
        <v>1.4538359871609301</v>
      </c>
      <c r="BS1318">
        <v>1.9705603038936399</v>
      </c>
      <c r="BT1318">
        <v>2.4397868117097299</v>
      </c>
      <c r="BU1318">
        <v>2.29663745167203</v>
      </c>
      <c r="BV1318">
        <v>1.5026158900109501</v>
      </c>
      <c r="BW1318">
        <v>1.48187714612743</v>
      </c>
      <c r="BX1318">
        <v>1.83607973832006</v>
      </c>
      <c r="BY1318">
        <v>1.83607973832006</v>
      </c>
      <c r="BZ1318">
        <v>1.83607973832006</v>
      </c>
      <c r="CA1318">
        <v>2.7069320934711598</v>
      </c>
      <c r="CB1318">
        <v>2.10935498937789</v>
      </c>
      <c r="CC1318">
        <v>2.1250149754402798</v>
      </c>
      <c r="CD1318">
        <v>2.09942265876884</v>
      </c>
      <c r="CE1318">
        <v>2.1008341330183802</v>
      </c>
      <c r="CF1318">
        <v>2.2981826633932299</v>
      </c>
      <c r="CG1318">
        <v>1.97897162609823</v>
      </c>
      <c r="CH1318">
        <v>1.8191600744532299</v>
      </c>
      <c r="CI1318">
        <v>1.9223767567173999</v>
      </c>
      <c r="CJ1318">
        <v>1.7724314272431401</v>
      </c>
      <c r="CK1318">
        <v>1.51814223512337</v>
      </c>
      <c r="CL1318">
        <v>1.3509941554818099</v>
      </c>
      <c r="CM1318">
        <v>1.50162996179547</v>
      </c>
      <c r="CN1318">
        <v>1.3771564544913699</v>
      </c>
      <c r="CO1318">
        <v>1.41603933948519</v>
      </c>
      <c r="CP1318">
        <v>1.6623329776201301</v>
      </c>
      <c r="CQ1318">
        <v>1.6418405499939701</v>
      </c>
      <c r="CR1318">
        <v>1.3738840974428801</v>
      </c>
      <c r="CS1318">
        <v>1.5400458017613701</v>
      </c>
      <c r="CT1318">
        <v>1.5642653681513701</v>
      </c>
      <c r="CU1318">
        <v>1.43963337547408</v>
      </c>
      <c r="CV1318">
        <v>1.6580046551669201</v>
      </c>
      <c r="CW1318">
        <v>1.37702329253849</v>
      </c>
      <c r="CX1318">
        <v>1.2278457314029001</v>
      </c>
      <c r="CY1318">
        <v>1.01555061885116</v>
      </c>
      <c r="CZ1318">
        <v>1.0405949616390799</v>
      </c>
      <c r="DA1318">
        <v>0.874084919472914</v>
      </c>
      <c r="DB1318">
        <v>0.92312172393710001</v>
      </c>
      <c r="DC1318">
        <v>0.81592268092977904</v>
      </c>
      <c r="DD1318">
        <v>0.84533770378676798</v>
      </c>
      <c r="DE1318">
        <v>0.859573849174606</v>
      </c>
      <c r="DF1318">
        <v>0.93342095044654905</v>
      </c>
      <c r="DG1318">
        <v>1.0685676709708301</v>
      </c>
      <c r="DH1318">
        <v>1.1085945881511501</v>
      </c>
      <c r="DI1318">
        <v>1.0705747843259501</v>
      </c>
      <c r="DJ1318">
        <v>1.02713430976285</v>
      </c>
      <c r="DK1318">
        <v>0.97887836853605203</v>
      </c>
      <c r="DL1318">
        <v>1.1041215695959801</v>
      </c>
      <c r="DM1318">
        <v>1.02455865703144</v>
      </c>
      <c r="DN1318">
        <v>1.06607719965863</v>
      </c>
      <c r="DO1318">
        <v>1.27310703476889</v>
      </c>
      <c r="DP1318">
        <v>1.1520737327188899</v>
      </c>
      <c r="DQ1318">
        <v>1.4536470453043799</v>
      </c>
      <c r="DR1318">
        <v>1.5541202929473501</v>
      </c>
      <c r="DS1318">
        <v>1.4562412382342</v>
      </c>
      <c r="DT1318">
        <v>1.27386735962038</v>
      </c>
      <c r="DU1318">
        <v>1.2762039660056701</v>
      </c>
      <c r="DV1318">
        <v>1.3833604305656799</v>
      </c>
      <c r="DW1318">
        <v>1.6631045561987801</v>
      </c>
      <c r="DX1318">
        <v>2.3700963523744001</v>
      </c>
      <c r="DY1318">
        <v>2.2869994450448301</v>
      </c>
      <c r="DZ1318">
        <v>2.0045363497113202</v>
      </c>
      <c r="EA1318">
        <v>2.1922025134864498</v>
      </c>
      <c r="EB1318">
        <v>3.4306569343065698</v>
      </c>
      <c r="EC1318">
        <v>2.64980842911877</v>
      </c>
      <c r="ED1318">
        <v>2.5603112840466902</v>
      </c>
    </row>
    <row r="1319" spans="1:134" x14ac:dyDescent="0.3">
      <c r="A1319" s="24" t="s">
        <v>5646</v>
      </c>
      <c r="B1319">
        <v>0.26880302352493102</v>
      </c>
      <c r="C1319">
        <v>0.301864907117114</v>
      </c>
      <c r="D1319">
        <v>0.34726682967564199</v>
      </c>
      <c r="E1319">
        <v>0.33275453983325298</v>
      </c>
      <c r="F1319">
        <v>0.29329022657371301</v>
      </c>
      <c r="G1319">
        <v>0.247587534321315</v>
      </c>
      <c r="H1319">
        <v>0.27833840510814201</v>
      </c>
      <c r="I1319">
        <v>0.26813790756438299</v>
      </c>
      <c r="J1319">
        <v>0.25029897361931103</v>
      </c>
      <c r="K1319">
        <v>0.29381445275608298</v>
      </c>
      <c r="L1319">
        <v>0.32913630028498603</v>
      </c>
      <c r="M1319">
        <v>0.29927752625189702</v>
      </c>
      <c r="N1319">
        <v>0.27743749358088099</v>
      </c>
      <c r="O1319">
        <v>0.286902924383303</v>
      </c>
      <c r="P1319">
        <v>0.26290698395003298</v>
      </c>
      <c r="Q1319">
        <v>0.27007085223420602</v>
      </c>
      <c r="R1319">
        <v>0.26483816792714898</v>
      </c>
      <c r="S1319">
        <v>0.27168734261623001</v>
      </c>
      <c r="T1319">
        <v>0.30978043039154801</v>
      </c>
      <c r="U1319">
        <v>0.28131710206961402</v>
      </c>
      <c r="V1319">
        <v>0.25943114769520198</v>
      </c>
      <c r="W1319">
        <v>0.27975821927077599</v>
      </c>
      <c r="X1319">
        <v>0.28183328033866401</v>
      </c>
      <c r="Y1319">
        <v>0.26050296428175801</v>
      </c>
      <c r="Z1319">
        <v>0.26050296428175801</v>
      </c>
      <c r="AA1319">
        <v>0.28310640772225298</v>
      </c>
      <c r="AB1319">
        <v>0.27707149059150499</v>
      </c>
      <c r="AC1319">
        <v>0.30900917360087499</v>
      </c>
      <c r="AD1319">
        <v>0.33809454579715198</v>
      </c>
      <c r="AE1319">
        <v>0.37342151188414902</v>
      </c>
      <c r="AF1319">
        <v>0.43817099577103902</v>
      </c>
      <c r="AG1319">
        <v>0.53237898935164796</v>
      </c>
      <c r="AH1319">
        <v>0.52022364968730594</v>
      </c>
      <c r="AI1319">
        <v>0.53268626899891003</v>
      </c>
      <c r="AJ1319">
        <v>0.46253937846302101</v>
      </c>
      <c r="AK1319">
        <v>0.53678098313028699</v>
      </c>
      <c r="AL1319">
        <v>0.60749681069694095</v>
      </c>
      <c r="AM1319">
        <v>0.676291050262807</v>
      </c>
      <c r="AN1319">
        <v>0.72834493478890905</v>
      </c>
      <c r="AO1319">
        <v>0.73376791279381004</v>
      </c>
      <c r="AP1319">
        <v>0.84186884733882195</v>
      </c>
      <c r="AQ1319">
        <v>0.81926355590315103</v>
      </c>
      <c r="AR1319">
        <v>0.89613142941061297</v>
      </c>
      <c r="AS1319">
        <v>0.94854712859314005</v>
      </c>
      <c r="AT1319">
        <v>0.98474945539215697</v>
      </c>
      <c r="AU1319">
        <v>0.86370931919990801</v>
      </c>
      <c r="AV1319">
        <v>0.88200212287843505</v>
      </c>
      <c r="AW1319">
        <v>0.91428627368386295</v>
      </c>
      <c r="AX1319">
        <v>1.0517051704620499</v>
      </c>
      <c r="AY1319">
        <v>0.98849011749772198</v>
      </c>
      <c r="AZ1319">
        <v>0.84412319139695002</v>
      </c>
      <c r="BA1319">
        <v>0.94416603505296304</v>
      </c>
      <c r="BB1319">
        <v>0.99530576891677802</v>
      </c>
      <c r="BC1319">
        <v>1.04956925913985</v>
      </c>
      <c r="BD1319">
        <v>0.96502499295398203</v>
      </c>
      <c r="BE1319">
        <v>0.96116579716750805</v>
      </c>
      <c r="BF1319">
        <v>1.06187268149234</v>
      </c>
      <c r="BG1319">
        <v>1.0288733957201801</v>
      </c>
      <c r="BH1319">
        <v>0.95105232072799495</v>
      </c>
      <c r="BI1319">
        <v>0.863158443412952</v>
      </c>
      <c r="BJ1319">
        <v>0.94763089223137897</v>
      </c>
      <c r="BK1319">
        <v>0.99883867788499903</v>
      </c>
      <c r="BL1319">
        <v>1.1758163000484001</v>
      </c>
      <c r="BM1319">
        <v>1.2874744626190899</v>
      </c>
      <c r="BN1319">
        <v>1.2874744626190899</v>
      </c>
      <c r="BO1319">
        <v>1.2064504064516099</v>
      </c>
      <c r="BP1319">
        <v>0.96354531619884998</v>
      </c>
      <c r="BQ1319">
        <v>0.96664478826850697</v>
      </c>
      <c r="BR1319">
        <v>0.85593721442507398</v>
      </c>
      <c r="BS1319">
        <v>1.03408148148148</v>
      </c>
      <c r="BT1319">
        <v>0.99664905049936703</v>
      </c>
      <c r="BU1319">
        <v>1.0833669074721599</v>
      </c>
      <c r="BV1319">
        <v>0.69756997201605997</v>
      </c>
      <c r="BW1319">
        <v>0.63334541777947395</v>
      </c>
      <c r="BX1319">
        <v>0.76922999999999997</v>
      </c>
      <c r="BY1319">
        <v>0.71621953566684204</v>
      </c>
      <c r="BZ1319">
        <v>0.71886611599136796</v>
      </c>
      <c r="CA1319">
        <v>0.87221608360041503</v>
      </c>
      <c r="CB1319">
        <v>0.87839480646668</v>
      </c>
      <c r="CC1319">
        <v>0.98039117647058804</v>
      </c>
      <c r="CD1319">
        <v>0.92974339056759403</v>
      </c>
      <c r="CE1319">
        <v>0.93157156566029398</v>
      </c>
      <c r="CF1319">
        <v>0.89632029286575499</v>
      </c>
      <c r="CG1319">
        <v>0.78208267319602498</v>
      </c>
      <c r="CH1319">
        <v>0.77070730572359203</v>
      </c>
      <c r="CI1319">
        <v>0.819922813660526</v>
      </c>
      <c r="CJ1319">
        <v>0.762726638772664</v>
      </c>
      <c r="CK1319">
        <v>0.73004354136429594</v>
      </c>
      <c r="CL1319">
        <v>0.64319069576198995</v>
      </c>
      <c r="CM1319">
        <v>0.69476199607629097</v>
      </c>
      <c r="CN1319">
        <v>0.66329565734681695</v>
      </c>
      <c r="CO1319">
        <v>0.68145944633317201</v>
      </c>
      <c r="CP1319">
        <v>0.65681691792042995</v>
      </c>
      <c r="CQ1319">
        <v>0.65583162465323797</v>
      </c>
      <c r="CR1319">
        <v>0.68996822514752598</v>
      </c>
      <c r="CS1319">
        <v>0.65475001152728896</v>
      </c>
      <c r="CT1319">
        <v>0.66198819242214502</v>
      </c>
      <c r="CU1319">
        <v>0.60682680151706703</v>
      </c>
      <c r="CV1319">
        <v>0.65523068584000299</v>
      </c>
      <c r="CW1319">
        <v>0.631662060797473</v>
      </c>
      <c r="CX1319">
        <v>0.64590614078881703</v>
      </c>
      <c r="CY1319">
        <v>0.55160115458433501</v>
      </c>
      <c r="CZ1319">
        <v>0.55116258561392195</v>
      </c>
      <c r="DA1319">
        <v>0.521229868228404</v>
      </c>
      <c r="DB1319">
        <v>0.50960978450786298</v>
      </c>
      <c r="DC1319">
        <v>0.46460272165421501</v>
      </c>
      <c r="DD1319">
        <v>0.47586187066908198</v>
      </c>
      <c r="DE1319">
        <v>0.44360410151988999</v>
      </c>
      <c r="DF1319">
        <v>0.44057468861077098</v>
      </c>
      <c r="DG1319">
        <v>0.51111908177905296</v>
      </c>
      <c r="DH1319">
        <v>0.53939682918107101</v>
      </c>
      <c r="DI1319">
        <v>0.50484802589573397</v>
      </c>
      <c r="DJ1319">
        <v>0.494009590450114</v>
      </c>
      <c r="DK1319">
        <v>0.50254916241806302</v>
      </c>
      <c r="DL1319">
        <v>0.495401914779248</v>
      </c>
      <c r="DM1319">
        <v>0.46685210293110402</v>
      </c>
      <c r="DN1319">
        <v>0.46728318200260199</v>
      </c>
      <c r="DO1319">
        <v>0.48736128674746698</v>
      </c>
      <c r="DP1319">
        <v>0.49496501109404301</v>
      </c>
      <c r="DQ1319">
        <v>0.50417995346031197</v>
      </c>
      <c r="DR1319">
        <v>0.57955135228648902</v>
      </c>
      <c r="DS1319">
        <v>0.65802649271879399</v>
      </c>
      <c r="DT1319">
        <v>0.69483674161111697</v>
      </c>
      <c r="DU1319">
        <v>0.80594900849858397</v>
      </c>
      <c r="DV1319">
        <v>0.71340472052475201</v>
      </c>
      <c r="DW1319">
        <v>0.78130528938019295</v>
      </c>
      <c r="DX1319">
        <v>0.794333562743748</v>
      </c>
      <c r="DY1319">
        <v>0.82805152320588804</v>
      </c>
      <c r="DZ1319">
        <v>0.79975256274301898</v>
      </c>
      <c r="EA1319">
        <v>0.82487783738549603</v>
      </c>
      <c r="EB1319">
        <v>0.78010948905109501</v>
      </c>
      <c r="EC1319">
        <v>0.70191570881226095</v>
      </c>
      <c r="ED1319">
        <v>0.633463035019456</v>
      </c>
    </row>
    <row r="1320" spans="1:134" x14ac:dyDescent="0.3">
      <c r="A1320" s="24" t="s">
        <v>5648</v>
      </c>
      <c r="B1320">
        <v>0.734098328792406</v>
      </c>
      <c r="C1320">
        <v>0.79393405974391296</v>
      </c>
      <c r="D1320">
        <v>1.05463443230098</v>
      </c>
      <c r="E1320">
        <v>1.0065257469192801</v>
      </c>
      <c r="F1320">
        <v>1.0252212425671501</v>
      </c>
      <c r="G1320">
        <v>0.96340611369166096</v>
      </c>
      <c r="H1320">
        <v>1.0728091060751499</v>
      </c>
      <c r="I1320">
        <v>0.96094123227901096</v>
      </c>
      <c r="J1320">
        <v>0.84045757746057803</v>
      </c>
      <c r="K1320">
        <v>0.96864551411396105</v>
      </c>
      <c r="L1320">
        <v>1.10379184730763</v>
      </c>
      <c r="M1320">
        <v>1.2948922852807301</v>
      </c>
      <c r="N1320">
        <v>1.09567825257131</v>
      </c>
      <c r="O1320">
        <v>1.1670806240774301</v>
      </c>
      <c r="P1320">
        <v>1.13163146740375</v>
      </c>
      <c r="Q1320">
        <v>0.94820462249614801</v>
      </c>
      <c r="R1320">
        <v>0.92903728584658096</v>
      </c>
      <c r="S1320">
        <v>0.85747804672391104</v>
      </c>
      <c r="T1320">
        <v>0.86891071628340599</v>
      </c>
      <c r="U1320">
        <v>0.93168853480714997</v>
      </c>
      <c r="V1320">
        <v>0.75741152085293195</v>
      </c>
      <c r="W1320">
        <v>0.79408238941256104</v>
      </c>
      <c r="X1320">
        <v>0.81409677798683</v>
      </c>
      <c r="Y1320">
        <v>0.70275635933205205</v>
      </c>
      <c r="Z1320">
        <v>0.56399704740012702</v>
      </c>
      <c r="AA1320">
        <v>0.68874500436958797</v>
      </c>
      <c r="AB1320">
        <v>0.57348781976975005</v>
      </c>
      <c r="AC1320">
        <v>0.59679928755963396</v>
      </c>
      <c r="AD1320">
        <v>0.60691236279697902</v>
      </c>
      <c r="AE1320">
        <v>0.60601290728789603</v>
      </c>
      <c r="AF1320">
        <v>0.48027794808910701</v>
      </c>
      <c r="AG1320">
        <v>0.58177066112449405</v>
      </c>
      <c r="AH1320">
        <v>0.58177066112449405</v>
      </c>
      <c r="AI1320">
        <v>0.49862117616879398</v>
      </c>
      <c r="AJ1320">
        <v>0.41194892796916399</v>
      </c>
      <c r="AK1320">
        <v>0.47591531436092499</v>
      </c>
      <c r="AL1320">
        <v>0.50172064451805898</v>
      </c>
      <c r="AM1320">
        <v>0.55454647742433305</v>
      </c>
      <c r="AN1320">
        <v>0.54020545518951502</v>
      </c>
      <c r="AO1320">
        <v>0.545038688014015</v>
      </c>
      <c r="AP1320">
        <v>0.63085826065693995</v>
      </c>
      <c r="AQ1320">
        <v>0.55805389904519798</v>
      </c>
      <c r="AR1320">
        <v>0.64861954180536496</v>
      </c>
      <c r="AS1320">
        <v>0.67001127579952002</v>
      </c>
      <c r="AT1320">
        <v>0.97140522875817004</v>
      </c>
      <c r="AU1320">
        <v>0.81633657680127303</v>
      </c>
      <c r="AV1320">
        <v>1.0546272282590801</v>
      </c>
      <c r="AW1320">
        <v>1.0786791548970001</v>
      </c>
      <c r="AX1320">
        <v>1.03791359534592</v>
      </c>
      <c r="AY1320">
        <v>1.03791359534592</v>
      </c>
      <c r="AZ1320">
        <v>1.0657293610449801</v>
      </c>
      <c r="BA1320">
        <v>1.1790832547810399</v>
      </c>
      <c r="BB1320">
        <v>1.13172512045589</v>
      </c>
      <c r="BC1320">
        <v>1.2594620711869899</v>
      </c>
      <c r="BD1320">
        <v>1.12979250692453</v>
      </c>
      <c r="BE1320">
        <v>1.1753215041510701</v>
      </c>
      <c r="BF1320">
        <v>1.39459107201043</v>
      </c>
      <c r="BG1320">
        <v>1.49859302401675</v>
      </c>
      <c r="BH1320">
        <v>1.62870956714256</v>
      </c>
      <c r="BI1320">
        <v>1.62870956714256</v>
      </c>
      <c r="BJ1320">
        <v>1.62870956714256</v>
      </c>
      <c r="BK1320">
        <v>1.62870956714256</v>
      </c>
      <c r="BL1320">
        <v>1.62870956714256</v>
      </c>
      <c r="BM1320">
        <v>1.62870956714256</v>
      </c>
      <c r="BN1320">
        <v>2.3612455630848701</v>
      </c>
      <c r="BO1320">
        <v>1.9991935483871</v>
      </c>
      <c r="BP1320">
        <v>1.3986182907386799</v>
      </c>
      <c r="BQ1320">
        <v>1.18020702634881</v>
      </c>
      <c r="BR1320">
        <v>1.1714078922525</v>
      </c>
      <c r="BS1320">
        <v>1.6611269389047201</v>
      </c>
      <c r="BT1320">
        <v>2.36000438342439</v>
      </c>
      <c r="BU1320">
        <v>2.36000438342439</v>
      </c>
      <c r="BV1320">
        <v>2.36000438342439</v>
      </c>
      <c r="BW1320">
        <v>2.36000438342439</v>
      </c>
      <c r="BX1320">
        <v>2.36000438342439</v>
      </c>
      <c r="BY1320">
        <v>2.36000438342439</v>
      </c>
      <c r="BZ1320">
        <v>2.36000438342439</v>
      </c>
      <c r="CA1320">
        <v>2.1577213018552799</v>
      </c>
      <c r="CB1320">
        <v>1.82760543008242</v>
      </c>
      <c r="CC1320">
        <v>1.9123637234934701</v>
      </c>
      <c r="CD1320">
        <v>2.0574342055934598</v>
      </c>
      <c r="CE1320">
        <v>1.7199379936517301</v>
      </c>
      <c r="CF1320">
        <v>1.75632290773857</v>
      </c>
      <c r="CG1320">
        <v>1.58432954054443</v>
      </c>
      <c r="CH1320">
        <v>1.4788855281526301</v>
      </c>
      <c r="CI1320">
        <v>1.51896890701231</v>
      </c>
      <c r="CJ1320">
        <v>1.5159435441714599</v>
      </c>
      <c r="CK1320">
        <v>1.5159435441714599</v>
      </c>
      <c r="CL1320">
        <v>1.5159435441714599</v>
      </c>
      <c r="CM1320">
        <v>1.16088681722302</v>
      </c>
      <c r="CN1320">
        <v>1.06186793575253</v>
      </c>
      <c r="CO1320">
        <v>1.1640966488586699</v>
      </c>
      <c r="CP1320">
        <v>1.35571821502112</v>
      </c>
      <c r="CQ1320">
        <v>1.0387769870944401</v>
      </c>
      <c r="CR1320">
        <v>0.95324557421697698</v>
      </c>
      <c r="CS1320">
        <v>0.94062677712371101</v>
      </c>
      <c r="CT1320">
        <v>0.83544182937890898</v>
      </c>
      <c r="CU1320">
        <v>0.78697850821744597</v>
      </c>
      <c r="CV1320">
        <v>0.89277173739756999</v>
      </c>
      <c r="CW1320">
        <v>0.822739834188709</v>
      </c>
      <c r="CX1320">
        <v>0.73015476784822797</v>
      </c>
      <c r="CY1320">
        <v>0.624140484502274</v>
      </c>
      <c r="CZ1320">
        <v>0.59084629177812398</v>
      </c>
      <c r="DA1320">
        <v>0.55929721815519795</v>
      </c>
      <c r="DB1320">
        <v>0.59551543389633099</v>
      </c>
      <c r="DC1320">
        <v>0.54920630368384105</v>
      </c>
      <c r="DD1320">
        <v>0.63975387446447596</v>
      </c>
      <c r="DE1320">
        <v>0.69667660533779396</v>
      </c>
      <c r="DF1320">
        <v>0.66160876967651405</v>
      </c>
      <c r="DG1320">
        <v>0.80404112864658095</v>
      </c>
      <c r="DH1320">
        <v>0.87763738228632804</v>
      </c>
      <c r="DI1320">
        <v>0.87309011537262204</v>
      </c>
      <c r="DJ1320">
        <v>0.90978892317499005</v>
      </c>
      <c r="DK1320">
        <v>1.0342316096139801</v>
      </c>
      <c r="DL1320">
        <v>0.90363633722197201</v>
      </c>
      <c r="DM1320">
        <v>0.82467886445913696</v>
      </c>
      <c r="DN1320">
        <v>0.84922422597478897</v>
      </c>
      <c r="DO1320">
        <v>0.791429261569502</v>
      </c>
      <c r="DP1320">
        <v>0.72253513113728196</v>
      </c>
      <c r="DQ1320">
        <v>0.73831480364273605</v>
      </c>
      <c r="DR1320">
        <v>0.71795167522057601</v>
      </c>
      <c r="DS1320">
        <v>0.68520584785283101</v>
      </c>
      <c r="DT1320">
        <v>0.74144164501186305</v>
      </c>
      <c r="DU1320">
        <v>0.64305949008498597</v>
      </c>
      <c r="DV1320">
        <v>0.633514604473846</v>
      </c>
      <c r="DW1320">
        <v>0.67231886314418798</v>
      </c>
      <c r="DX1320">
        <v>0.70400321174581304</v>
      </c>
      <c r="DY1320">
        <v>0.79884335660250605</v>
      </c>
      <c r="DZ1320">
        <v>0.76293154235890204</v>
      </c>
      <c r="EA1320">
        <v>0.79648530312766197</v>
      </c>
      <c r="EB1320">
        <v>0.85158150851581504</v>
      </c>
      <c r="EC1320">
        <v>0.69578544061302705</v>
      </c>
      <c r="ED1320">
        <v>0.54319066147859896</v>
      </c>
    </row>
    <row r="1321" spans="1:134" x14ac:dyDescent="0.3">
      <c r="A1321" s="24" t="s">
        <v>5650</v>
      </c>
      <c r="B1321">
        <v>0.38862801488252202</v>
      </c>
      <c r="C1321">
        <v>0.51332680125406505</v>
      </c>
      <c r="D1321">
        <v>0.61632987649799298</v>
      </c>
      <c r="E1321">
        <v>0.62199588714522203</v>
      </c>
      <c r="F1321">
        <v>0.61194763130144403</v>
      </c>
      <c r="G1321">
        <v>0.52790985504681898</v>
      </c>
      <c r="H1321">
        <v>0.53005850402303101</v>
      </c>
      <c r="I1321">
        <v>0.52000726439348299</v>
      </c>
      <c r="J1321">
        <v>0.496628795456244</v>
      </c>
      <c r="K1321">
        <v>0.55244650786274296</v>
      </c>
      <c r="L1321">
        <v>0.63389117009149598</v>
      </c>
      <c r="M1321">
        <v>0.82328385083459799</v>
      </c>
      <c r="N1321">
        <v>0.83078702622051903</v>
      </c>
      <c r="O1321">
        <v>0.95582330102110702</v>
      </c>
      <c r="P1321">
        <v>0.85695185070934399</v>
      </c>
      <c r="Q1321">
        <v>0.80766449845916799</v>
      </c>
      <c r="R1321">
        <v>0.74844576061120605</v>
      </c>
      <c r="S1321">
        <v>0.77133811448905398</v>
      </c>
      <c r="T1321">
        <v>0.76981854024238705</v>
      </c>
      <c r="U1321">
        <v>0.85521367184070196</v>
      </c>
      <c r="V1321">
        <v>0.67769204593916599</v>
      </c>
      <c r="W1321">
        <v>0.75495729475821005</v>
      </c>
      <c r="X1321">
        <v>0.73373445703982398</v>
      </c>
      <c r="Y1321">
        <v>0.58202832472711696</v>
      </c>
      <c r="Z1321">
        <v>0.62035960827520598</v>
      </c>
      <c r="AA1321">
        <v>0.62704159926908698</v>
      </c>
      <c r="AB1321">
        <v>0.56037004700277904</v>
      </c>
      <c r="AC1321">
        <v>0.60975268540091598</v>
      </c>
      <c r="AD1321">
        <v>0.68586192170594995</v>
      </c>
      <c r="AE1321">
        <v>0.71775908940657995</v>
      </c>
      <c r="AF1321">
        <v>0.72758656872455196</v>
      </c>
      <c r="AG1321">
        <v>0.75896104624787397</v>
      </c>
      <c r="AH1321">
        <v>0.77264499896564298</v>
      </c>
      <c r="AI1321">
        <v>0.85298773440005105</v>
      </c>
      <c r="AJ1321">
        <v>0.76386489215450104</v>
      </c>
      <c r="AK1321">
        <v>0.89441927930530796</v>
      </c>
      <c r="AL1321">
        <v>1.0532267061718099</v>
      </c>
      <c r="AM1321">
        <v>1.16734548615241</v>
      </c>
      <c r="AN1321">
        <v>1.1444059488616201</v>
      </c>
      <c r="AO1321">
        <v>1.1234332830470299</v>
      </c>
      <c r="AP1321">
        <v>1.32026806732415</v>
      </c>
      <c r="AQ1321">
        <v>1.2506322170626001</v>
      </c>
      <c r="AR1321">
        <v>1.5474648918151599</v>
      </c>
      <c r="AS1321">
        <v>1.5595576747340401</v>
      </c>
      <c r="AT1321">
        <v>1.48341905555556</v>
      </c>
      <c r="AU1321">
        <v>1.3116867262852201</v>
      </c>
      <c r="AV1321">
        <v>1.5152846899313901</v>
      </c>
      <c r="AW1321">
        <v>1.6621234978608099</v>
      </c>
      <c r="AX1321">
        <v>1.88882778927393</v>
      </c>
      <c r="AY1321">
        <v>1.75886372086968</v>
      </c>
      <c r="AZ1321">
        <v>1.51891150408597</v>
      </c>
      <c r="BA1321">
        <v>1.6306857715965599</v>
      </c>
      <c r="BB1321">
        <v>1.66193039714427</v>
      </c>
      <c r="BC1321">
        <v>2.1541765015474899</v>
      </c>
      <c r="BD1321">
        <v>2.0836206586001902</v>
      </c>
      <c r="BE1321">
        <v>2.4632643465733399</v>
      </c>
      <c r="BF1321">
        <v>2.65114745536005</v>
      </c>
      <c r="BG1321">
        <v>2.5164964864864898</v>
      </c>
      <c r="BH1321">
        <v>2.8887775780168998</v>
      </c>
      <c r="BI1321">
        <v>2.88569172033653</v>
      </c>
      <c r="BJ1321">
        <v>2.9507843835506802</v>
      </c>
      <c r="BK1321">
        <v>3.1784499696945501</v>
      </c>
      <c r="BL1321">
        <v>3.80926912453622</v>
      </c>
      <c r="BM1321">
        <v>4.2604974267148199</v>
      </c>
      <c r="BN1321">
        <v>7.5904324373991603</v>
      </c>
      <c r="BO1321">
        <v>5.6642283762903203</v>
      </c>
      <c r="BP1321">
        <v>6.2819667301157898</v>
      </c>
      <c r="BQ1321">
        <v>4.0642505547365104</v>
      </c>
      <c r="BR1321">
        <v>4.0551249778148399</v>
      </c>
      <c r="BS1321">
        <v>5.5584387358341303</v>
      </c>
      <c r="BT1321">
        <v>5.2487224025882702</v>
      </c>
      <c r="BU1321">
        <v>4.7960434809999803</v>
      </c>
      <c r="BV1321">
        <v>3.41642203811291</v>
      </c>
      <c r="BW1321">
        <v>3.0529667894696702</v>
      </c>
      <c r="BX1321">
        <v>3.9864408227357302</v>
      </c>
      <c r="BY1321">
        <v>4.0625289628966001</v>
      </c>
      <c r="BZ1321">
        <v>3.8861363567281701</v>
      </c>
      <c r="CA1321">
        <v>3.8204005477060998</v>
      </c>
      <c r="CB1321">
        <v>3.6311039460005099</v>
      </c>
      <c r="CC1321">
        <v>3.64502216365161</v>
      </c>
      <c r="CD1321">
        <v>3.5300292419584598</v>
      </c>
      <c r="CE1321">
        <v>3.4871189193179299</v>
      </c>
      <c r="CF1321">
        <v>3.5329837151531902</v>
      </c>
      <c r="CG1321">
        <v>3.0793605069854499</v>
      </c>
      <c r="CH1321">
        <v>2.9446835737552299</v>
      </c>
      <c r="CI1321">
        <v>3.01754896963519</v>
      </c>
      <c r="CJ1321">
        <v>3.1395281264528099</v>
      </c>
      <c r="CK1321">
        <v>2.9216255442670498</v>
      </c>
      <c r="CL1321">
        <v>2.73870010866692</v>
      </c>
      <c r="CM1321">
        <v>2.8764031684687201</v>
      </c>
      <c r="CN1321">
        <v>2.96698393813206</v>
      </c>
      <c r="CO1321">
        <v>3.3997085964060201</v>
      </c>
      <c r="CP1321">
        <v>3.2044248718680999</v>
      </c>
      <c r="CQ1321">
        <v>3.12236159691231</v>
      </c>
      <c r="CR1321">
        <v>2.94900892722046</v>
      </c>
      <c r="CS1321">
        <v>2.8925810368412201</v>
      </c>
      <c r="CT1321">
        <v>3.1842268582613298</v>
      </c>
      <c r="CU1321">
        <v>2.83501896333755</v>
      </c>
      <c r="CV1321">
        <v>3.33035742754201</v>
      </c>
      <c r="CW1321">
        <v>3.1488353730754</v>
      </c>
      <c r="CX1321">
        <v>2.90033699450824</v>
      </c>
      <c r="CY1321">
        <v>2.6295507095253199</v>
      </c>
      <c r="CZ1321">
        <v>2.5118316235045102</v>
      </c>
      <c r="DA1321">
        <v>2.3850658857979501</v>
      </c>
      <c r="DB1321">
        <v>2.37769365171811</v>
      </c>
      <c r="DC1321">
        <v>2.03622180478082</v>
      </c>
      <c r="DD1321">
        <v>1.9681416947008299</v>
      </c>
      <c r="DE1321">
        <v>1.9227692531452301</v>
      </c>
      <c r="DF1321">
        <v>2.0296305146509801</v>
      </c>
      <c r="DG1321">
        <v>2.4360353897656601</v>
      </c>
      <c r="DH1321">
        <v>2.8459887948503999</v>
      </c>
      <c r="DI1321">
        <v>2.4871189511039802</v>
      </c>
      <c r="DJ1321">
        <v>2.2411520129804301</v>
      </c>
      <c r="DK1321">
        <v>2.2184996358339402</v>
      </c>
      <c r="DL1321">
        <v>2.30558017230108</v>
      </c>
      <c r="DM1321">
        <v>2.0141732943823998</v>
      </c>
      <c r="DN1321">
        <v>2.0188312324244202</v>
      </c>
      <c r="DO1321">
        <v>2.0048594040836001</v>
      </c>
      <c r="DP1321">
        <v>1.9158559481140101</v>
      </c>
      <c r="DQ1321">
        <v>2.0109741733459701</v>
      </c>
      <c r="DR1321">
        <v>2.1812467562424298</v>
      </c>
      <c r="DS1321">
        <v>2.1414470860870298</v>
      </c>
      <c r="DT1321">
        <v>1.9291605468308699</v>
      </c>
      <c r="DU1321">
        <v>1.8668555240793201</v>
      </c>
      <c r="DV1321">
        <v>1.8150473734372401</v>
      </c>
      <c r="DW1321">
        <v>1.93486291772233</v>
      </c>
      <c r="DX1321">
        <v>2.2424868089011198</v>
      </c>
      <c r="DY1321">
        <v>2.3118263866577098</v>
      </c>
      <c r="DZ1321">
        <v>2.13120065983269</v>
      </c>
      <c r="EA1321">
        <v>1.99793780540654</v>
      </c>
      <c r="EB1321">
        <v>2.0802919708029202</v>
      </c>
      <c r="EC1321">
        <v>1.88505747126437</v>
      </c>
      <c r="ED1321">
        <v>1.8505836575875501</v>
      </c>
    </row>
    <row r="1322" spans="1:134" x14ac:dyDescent="0.3">
      <c r="A1322" s="24" t="s">
        <v>5652</v>
      </c>
      <c r="B1322">
        <v>1.218336188551</v>
      </c>
      <c r="C1322">
        <v>1.34392128688212</v>
      </c>
      <c r="D1322">
        <v>1.4669838465820899</v>
      </c>
      <c r="E1322">
        <v>1.0651511374859</v>
      </c>
      <c r="F1322">
        <v>1.01116025659803</v>
      </c>
      <c r="G1322">
        <v>0.91661136916611397</v>
      </c>
      <c r="H1322">
        <v>1.04406879751975</v>
      </c>
      <c r="I1322">
        <v>1.0036874348088001</v>
      </c>
      <c r="J1322">
        <v>0.91174052761378099</v>
      </c>
      <c r="K1322">
        <v>1.03737238970423</v>
      </c>
      <c r="L1322">
        <v>1.07634618269087</v>
      </c>
      <c r="M1322">
        <v>1.00455235204856</v>
      </c>
      <c r="N1322">
        <v>0.93066937304027797</v>
      </c>
      <c r="O1322">
        <v>1.00010652382329</v>
      </c>
      <c r="P1322">
        <v>0.92115510895957697</v>
      </c>
      <c r="Q1322">
        <v>0.82403697996918301</v>
      </c>
      <c r="R1322">
        <v>0.77542830683747499</v>
      </c>
      <c r="S1322">
        <v>0.774812408138006</v>
      </c>
      <c r="T1322">
        <v>0.78558110627719102</v>
      </c>
      <c r="U1322">
        <v>0.82847287550956406</v>
      </c>
      <c r="V1322">
        <v>0.77328316086547499</v>
      </c>
      <c r="W1322">
        <v>0.845988008875321</v>
      </c>
      <c r="X1322">
        <v>0.85293195359046703</v>
      </c>
      <c r="Y1322">
        <v>0.63871367514577604</v>
      </c>
      <c r="Z1322">
        <v>0.60875079264426102</v>
      </c>
      <c r="AA1322">
        <v>0.69659172161754201</v>
      </c>
      <c r="AB1322">
        <v>0.62373957919809397</v>
      </c>
      <c r="AC1322">
        <v>0.57565815542136201</v>
      </c>
      <c r="AD1322">
        <v>0.60110233500306198</v>
      </c>
      <c r="AE1322">
        <v>0.79584448292145404</v>
      </c>
      <c r="AF1322">
        <v>0.59362668804728902</v>
      </c>
      <c r="AG1322">
        <v>0.63260034024321099</v>
      </c>
      <c r="AH1322">
        <v>0.68299358698938595</v>
      </c>
      <c r="AI1322">
        <v>0.64644391714230698</v>
      </c>
      <c r="AJ1322">
        <v>0.48759335099975898</v>
      </c>
      <c r="AK1322">
        <v>0.55729442545063501</v>
      </c>
      <c r="AL1322">
        <v>0.55961148811629602</v>
      </c>
      <c r="AM1322">
        <v>0.58251490845964704</v>
      </c>
      <c r="AN1322">
        <v>0.50945158277783198</v>
      </c>
      <c r="AO1322">
        <v>0.50675620873684002</v>
      </c>
      <c r="AP1322">
        <v>0.59662564186160205</v>
      </c>
      <c r="AQ1322">
        <v>0.52725909994460196</v>
      </c>
      <c r="AR1322">
        <v>0.68272305985249004</v>
      </c>
      <c r="AS1322">
        <v>0.69877273544359597</v>
      </c>
      <c r="AT1322">
        <v>0.72614379084967295</v>
      </c>
      <c r="AU1322">
        <v>0.668165334821062</v>
      </c>
      <c r="AV1322">
        <v>0.79511506516529296</v>
      </c>
      <c r="AW1322">
        <v>0.74334704395658902</v>
      </c>
      <c r="AX1322">
        <v>0.85610561056105605</v>
      </c>
      <c r="AY1322">
        <v>0.81499804712928003</v>
      </c>
      <c r="AZ1322">
        <v>0.732900070780516</v>
      </c>
      <c r="BA1322">
        <v>0.81417456183796399</v>
      </c>
      <c r="BB1322">
        <v>0.90922187895183404</v>
      </c>
      <c r="BC1322">
        <v>1.07614933264556</v>
      </c>
      <c r="BD1322">
        <v>1.19031498855466</v>
      </c>
      <c r="BE1322">
        <v>1.19031498855466</v>
      </c>
      <c r="BF1322">
        <v>1.19031498855466</v>
      </c>
      <c r="BG1322">
        <v>1.46194620770892</v>
      </c>
      <c r="BH1322">
        <v>1.36482768724869</v>
      </c>
      <c r="BI1322">
        <v>1.0476098378622301</v>
      </c>
      <c r="BJ1322">
        <v>1.1271301704136301</v>
      </c>
      <c r="BK1322">
        <v>1.1879735226094601</v>
      </c>
      <c r="BL1322">
        <v>1.71576060654944</v>
      </c>
      <c r="BM1322">
        <v>2.0561772388661401</v>
      </c>
      <c r="BN1322">
        <v>2.8202646014843502</v>
      </c>
      <c r="BO1322">
        <v>2.1212903225806499</v>
      </c>
      <c r="BP1322">
        <v>1.5936357634024201</v>
      </c>
      <c r="BQ1322">
        <v>1.50376411543287</v>
      </c>
      <c r="BR1322">
        <v>1.4802693687456701</v>
      </c>
      <c r="BS1322">
        <v>1.8740107628996501</v>
      </c>
      <c r="BT1322">
        <v>2.3325674809709098</v>
      </c>
      <c r="BU1322">
        <v>2.4633015511159702</v>
      </c>
      <c r="BV1322">
        <v>2.2508821024455501</v>
      </c>
      <c r="BW1322">
        <v>2.6371613887829102</v>
      </c>
      <c r="BX1322">
        <v>5.4544044665012397</v>
      </c>
      <c r="BY1322">
        <v>4.21236368130001</v>
      </c>
      <c r="BZ1322">
        <v>3.7174382200066902</v>
      </c>
      <c r="CA1322">
        <v>3.8926255285213398</v>
      </c>
      <c r="CB1322">
        <v>3.3177140618643701</v>
      </c>
      <c r="CC1322">
        <v>3.3889421348987701</v>
      </c>
      <c r="CD1322">
        <v>3.03216615430757</v>
      </c>
      <c r="CE1322">
        <v>3.0368347235550299</v>
      </c>
      <c r="CF1322">
        <v>3.22646251289278</v>
      </c>
      <c r="CG1322">
        <v>2.7120841134956102</v>
      </c>
      <c r="CH1322">
        <v>2.4706258724988399</v>
      </c>
      <c r="CI1322">
        <v>2.6927838054321702</v>
      </c>
      <c r="CJ1322">
        <v>2.3361227336122701</v>
      </c>
      <c r="CK1322">
        <v>2.0362844702467302</v>
      </c>
      <c r="CL1322">
        <v>2.1938970307497998</v>
      </c>
      <c r="CM1322">
        <v>1.9589043116546001</v>
      </c>
      <c r="CN1322">
        <v>1.80101130279595</v>
      </c>
      <c r="CO1322">
        <v>1.9062651772705199</v>
      </c>
      <c r="CP1322">
        <v>1.8411915891362201</v>
      </c>
      <c r="CQ1322">
        <v>1.8137136654203401</v>
      </c>
      <c r="CR1322">
        <v>1.69163262218187</v>
      </c>
      <c r="CS1322">
        <v>1.6553186911147699</v>
      </c>
      <c r="CT1322">
        <v>1.84274597794434</v>
      </c>
      <c r="CU1322">
        <v>1.4175094816687701</v>
      </c>
      <c r="CV1322">
        <v>1.6835124190925601</v>
      </c>
      <c r="CW1322">
        <v>1.77970785629688</v>
      </c>
      <c r="CX1322">
        <v>1.79262356465302</v>
      </c>
      <c r="CY1322">
        <v>0.96870230161248905</v>
      </c>
      <c r="CZ1322">
        <v>0.89655780593197898</v>
      </c>
      <c r="DA1322">
        <v>0.74377745241581295</v>
      </c>
      <c r="DB1322">
        <v>1.4735002912055899</v>
      </c>
      <c r="DC1322">
        <v>1.02528069747767</v>
      </c>
      <c r="DD1322">
        <v>0.93734724977716399</v>
      </c>
      <c r="DE1322">
        <v>0.88284488400843597</v>
      </c>
      <c r="DF1322">
        <v>0.75420412796081104</v>
      </c>
      <c r="DG1322">
        <v>1.1044356767097101</v>
      </c>
      <c r="DH1322">
        <v>1.0638931934676401</v>
      </c>
      <c r="DI1322">
        <v>0.93545369504209497</v>
      </c>
      <c r="DJ1322">
        <v>0.95180146899039497</v>
      </c>
      <c r="DK1322">
        <v>1.2337946103423201</v>
      </c>
      <c r="DL1322">
        <v>1.1389885665305901</v>
      </c>
      <c r="DM1322">
        <v>1.12799295528563</v>
      </c>
      <c r="DN1322">
        <v>1.0996544342935499</v>
      </c>
      <c r="DO1322">
        <v>1.03155770897569</v>
      </c>
      <c r="DP1322">
        <v>0.99704158843943802</v>
      </c>
      <c r="DQ1322">
        <v>1.04857939038754</v>
      </c>
      <c r="DR1322">
        <v>0.991868981027622</v>
      </c>
      <c r="DS1322">
        <v>0.909793150802506</v>
      </c>
      <c r="DT1322">
        <v>1.1284035702180499</v>
      </c>
      <c r="DU1322">
        <v>1.1713881019829999</v>
      </c>
      <c r="DV1322">
        <v>1.30066715254807</v>
      </c>
      <c r="DW1322">
        <v>1.54279486489929</v>
      </c>
      <c r="DX1322">
        <v>1.71197522367516</v>
      </c>
      <c r="DY1322">
        <v>1.8138271460700399</v>
      </c>
      <c r="DZ1322">
        <v>1.4021444562271701</v>
      </c>
      <c r="EA1322">
        <v>1.6721708333956</v>
      </c>
      <c r="EB1322">
        <v>1.5906326034063301</v>
      </c>
      <c r="EC1322">
        <v>1.8651340996168599</v>
      </c>
      <c r="ED1322">
        <v>1.6513618677042801</v>
      </c>
    </row>
    <row r="1323" spans="1:134" x14ac:dyDescent="0.3">
      <c r="A1323" s="24" t="s">
        <v>5654</v>
      </c>
      <c r="B1323">
        <v>1.8236948497099701</v>
      </c>
      <c r="C1323">
        <v>2.3733481789680302</v>
      </c>
      <c r="D1323">
        <v>2.5659995897916699</v>
      </c>
      <c r="E1323">
        <v>2.0568669685114398</v>
      </c>
      <c r="F1323">
        <v>2.48139957233662</v>
      </c>
      <c r="G1323">
        <v>2.6837720268377199</v>
      </c>
      <c r="H1323">
        <v>2.5105189340813499</v>
      </c>
      <c r="I1323">
        <v>2.3505560534163901</v>
      </c>
      <c r="J1323">
        <v>1.9692100739855001</v>
      </c>
      <c r="K1323">
        <v>2.6496469635870299</v>
      </c>
      <c r="L1323">
        <v>2.46737663116844</v>
      </c>
      <c r="M1323">
        <v>2.4279210925644898</v>
      </c>
      <c r="N1323">
        <v>2.4289198236817802</v>
      </c>
      <c r="O1323">
        <v>2.8578820020391702</v>
      </c>
      <c r="P1323">
        <v>2.40902218896507</v>
      </c>
      <c r="Q1323">
        <v>2.1825885978428401</v>
      </c>
      <c r="R1323">
        <v>1.69779286926995</v>
      </c>
      <c r="S1323">
        <v>1.7622031407132399</v>
      </c>
      <c r="T1323">
        <v>1.93132380360472</v>
      </c>
      <c r="U1323">
        <v>1.9959234869865199</v>
      </c>
      <c r="V1323">
        <v>1.68234556287237</v>
      </c>
      <c r="W1323">
        <v>2.0111098871701301</v>
      </c>
      <c r="X1323">
        <v>1.83756663530887</v>
      </c>
      <c r="Y1323">
        <v>1.8764200257392101</v>
      </c>
      <c r="Z1323">
        <v>1.6090678503487601</v>
      </c>
      <c r="AA1323">
        <v>1.75736871375228</v>
      </c>
      <c r="AB1323">
        <v>1.46566097657801</v>
      </c>
      <c r="AC1323">
        <v>1.3060085904934</v>
      </c>
      <c r="AD1323">
        <v>1.30961167030448</v>
      </c>
      <c r="AE1323">
        <v>1.2057295765780001</v>
      </c>
      <c r="AF1323">
        <v>0.97627694194217796</v>
      </c>
      <c r="AG1323">
        <v>0.91361602923571295</v>
      </c>
      <c r="AH1323">
        <v>0.97388647539027096</v>
      </c>
      <c r="AI1323">
        <v>1.0277047393061001</v>
      </c>
      <c r="AJ1323">
        <v>1.07925801011804</v>
      </c>
      <c r="AK1323">
        <v>1.27927320588755</v>
      </c>
      <c r="AL1323">
        <v>1.37169137748046</v>
      </c>
      <c r="AM1323">
        <v>1.34377059457027</v>
      </c>
      <c r="AN1323">
        <v>1.0900718127073099</v>
      </c>
      <c r="AO1323">
        <v>1.00410401154963</v>
      </c>
      <c r="AP1323">
        <v>1.1655391637460299</v>
      </c>
      <c r="AQ1323">
        <v>0.96783654316159895</v>
      </c>
      <c r="AR1323">
        <v>0.93662293583969702</v>
      </c>
      <c r="AS1323">
        <v>1.0344320428807201</v>
      </c>
      <c r="AT1323">
        <v>1.08660130718954</v>
      </c>
      <c r="AU1323">
        <v>1.03867548364865</v>
      </c>
      <c r="AV1323">
        <v>1.1555759824037299</v>
      </c>
      <c r="AW1323">
        <v>1.14971009465286</v>
      </c>
      <c r="AX1323">
        <v>1.09240924092409</v>
      </c>
      <c r="AY1323">
        <v>1.12452805624268</v>
      </c>
      <c r="AZ1323">
        <v>1.0198828904188899</v>
      </c>
      <c r="BA1323">
        <v>0.95381125081880802</v>
      </c>
      <c r="BB1323">
        <v>0.957244161290839</v>
      </c>
      <c r="BC1323">
        <v>0.97685215036430395</v>
      </c>
      <c r="BD1323">
        <v>1.05609278066637</v>
      </c>
      <c r="BE1323">
        <v>1.1102067393781501</v>
      </c>
      <c r="BF1323">
        <v>1.4173998044965801</v>
      </c>
      <c r="BG1323">
        <v>1.2924546822851899</v>
      </c>
      <c r="BH1323">
        <v>1.4195249800582801</v>
      </c>
      <c r="BI1323">
        <v>1.50694645907875</v>
      </c>
      <c r="BJ1323">
        <v>1.6522423288749</v>
      </c>
      <c r="BK1323">
        <v>1.6522423288749</v>
      </c>
      <c r="BL1323">
        <v>1.6522423288749</v>
      </c>
      <c r="BM1323">
        <v>1.6522423288749</v>
      </c>
      <c r="BN1323">
        <v>2.8267182962245898</v>
      </c>
      <c r="BO1323">
        <v>2.1306451612903201</v>
      </c>
      <c r="BP1323">
        <v>1.77142212989355</v>
      </c>
      <c r="BQ1323">
        <v>1.1653074027603501</v>
      </c>
      <c r="BR1323">
        <v>1.1391528730568301</v>
      </c>
      <c r="BS1323">
        <v>1.6065210509654999</v>
      </c>
      <c r="BT1323">
        <v>1.55514918491427</v>
      </c>
      <c r="BU1323">
        <v>1.6897459989833801</v>
      </c>
      <c r="BV1323">
        <v>1.1954009003528401</v>
      </c>
      <c r="BW1323">
        <v>0.99351392598245003</v>
      </c>
      <c r="BX1323">
        <v>1.1941687344913201</v>
      </c>
      <c r="BY1323">
        <v>1.23111619141771</v>
      </c>
      <c r="BZ1323">
        <v>1.1140156235751899</v>
      </c>
      <c r="CA1323">
        <v>1.2323387351600199</v>
      </c>
      <c r="CB1323">
        <v>1.13151828358771</v>
      </c>
      <c r="CC1323">
        <v>1.20103031029112</v>
      </c>
      <c r="CD1323">
        <v>1.29714328559646</v>
      </c>
      <c r="CE1323">
        <v>1.29622794714697</v>
      </c>
      <c r="CF1323">
        <v>1.3059837006261199</v>
      </c>
      <c r="CG1323">
        <v>1.3654040040328399</v>
      </c>
      <c r="CH1323">
        <v>1.40908562121917</v>
      </c>
      <c r="CI1323">
        <v>1.35585815189689</v>
      </c>
      <c r="CJ1323">
        <v>1.20147605764761</v>
      </c>
      <c r="CK1323">
        <v>1.04644412191582</v>
      </c>
      <c r="CL1323">
        <v>0.97634683559016699</v>
      </c>
      <c r="CM1323">
        <v>0.97634683559016699</v>
      </c>
      <c r="CN1323">
        <v>0.97634683559016699</v>
      </c>
      <c r="CO1323">
        <v>0.97634683559016699</v>
      </c>
      <c r="CP1323">
        <v>0.97634683559016699</v>
      </c>
      <c r="CQ1323">
        <v>0.943794475937764</v>
      </c>
      <c r="CR1323">
        <v>0.82009381146920901</v>
      </c>
      <c r="CS1323">
        <v>0.95138558013002805</v>
      </c>
      <c r="CT1323">
        <v>0.813163380595471</v>
      </c>
      <c r="CU1323">
        <v>0.79013906447534799</v>
      </c>
      <c r="CV1323">
        <v>0.78755221120428498</v>
      </c>
      <c r="CW1323">
        <v>0.70904066324516402</v>
      </c>
      <c r="CX1323">
        <v>0.66306789815277101</v>
      </c>
      <c r="CY1323">
        <v>0.57880340330356195</v>
      </c>
      <c r="CZ1323">
        <v>0.62465093036244501</v>
      </c>
      <c r="DA1323">
        <v>0.59590043923865299</v>
      </c>
      <c r="DB1323">
        <v>0.59260337798485696</v>
      </c>
      <c r="DC1323">
        <v>0.51048941021265604</v>
      </c>
      <c r="DD1323">
        <v>0.56212082003507902</v>
      </c>
      <c r="DE1323">
        <v>0.52650716311541002</v>
      </c>
      <c r="DF1323">
        <v>0.53317004689506797</v>
      </c>
      <c r="DG1323">
        <v>0.663558106169297</v>
      </c>
      <c r="DH1323">
        <v>0.67648110621051405</v>
      </c>
      <c r="DI1323">
        <v>0.82705985418801098</v>
      </c>
      <c r="DJ1323">
        <v>0.706969736479928</v>
      </c>
      <c r="DK1323">
        <v>0.76911871813546995</v>
      </c>
      <c r="DL1323">
        <v>0.62034198712826705</v>
      </c>
      <c r="DM1323">
        <v>0.53674014229204803</v>
      </c>
      <c r="DN1323">
        <v>0.51065377673937096</v>
      </c>
      <c r="DO1323">
        <v>0.52572500319697602</v>
      </c>
      <c r="DP1323">
        <v>0.52341127609944804</v>
      </c>
      <c r="DQ1323">
        <v>0.55301789767014298</v>
      </c>
      <c r="DR1323">
        <v>0.55504296176691104</v>
      </c>
      <c r="DS1323">
        <v>0.53500414842788901</v>
      </c>
      <c r="DT1323">
        <v>0.59174104620946799</v>
      </c>
      <c r="DU1323">
        <v>0.61427663630586704</v>
      </c>
      <c r="DV1323">
        <v>0.62230195660705301</v>
      </c>
      <c r="DW1323">
        <v>0.56050162064231202</v>
      </c>
      <c r="DX1323">
        <v>0.63374627208075196</v>
      </c>
      <c r="DY1323">
        <v>0.78277886497064597</v>
      </c>
      <c r="DZ1323">
        <v>0.86161187698833497</v>
      </c>
      <c r="EA1323">
        <v>0.89660634498423497</v>
      </c>
      <c r="EB1323">
        <v>0.79379562043795604</v>
      </c>
      <c r="EC1323">
        <v>0.74482758620689704</v>
      </c>
      <c r="ED1323">
        <v>0.58832684824902703</v>
      </c>
    </row>
    <row r="1324" spans="1:134" x14ac:dyDescent="0.3">
      <c r="A1324" s="24" t="s">
        <v>5656</v>
      </c>
      <c r="B1324">
        <v>0.45716880529677201</v>
      </c>
      <c r="C1324">
        <v>0.50953734360807501</v>
      </c>
      <c r="D1324">
        <v>0.64930118081397104</v>
      </c>
      <c r="E1324">
        <v>0.51020557680191103</v>
      </c>
      <c r="F1324">
        <v>0.55274026772898999</v>
      </c>
      <c r="G1324">
        <v>0.51109636511096401</v>
      </c>
      <c r="H1324">
        <v>0.54801801136783101</v>
      </c>
      <c r="I1324">
        <v>0.53328240461884302</v>
      </c>
      <c r="J1324">
        <v>0.47171362379493298</v>
      </c>
      <c r="K1324">
        <v>0.51808655763263201</v>
      </c>
      <c r="L1324">
        <v>0.72776361181940896</v>
      </c>
      <c r="M1324">
        <v>0.67830045523520499</v>
      </c>
      <c r="N1324">
        <v>0.72981201811654595</v>
      </c>
      <c r="O1324">
        <v>0.717666215208558</v>
      </c>
      <c r="P1324">
        <v>0.639860727211643</v>
      </c>
      <c r="Q1324">
        <v>0.61140215716486901</v>
      </c>
      <c r="R1324">
        <v>0.68899521531100505</v>
      </c>
      <c r="S1324">
        <v>0.64670843969985303</v>
      </c>
      <c r="T1324">
        <v>0.89372280919825997</v>
      </c>
      <c r="U1324">
        <v>0.83913452492944496</v>
      </c>
      <c r="V1324">
        <v>0.64910630291627502</v>
      </c>
      <c r="W1324">
        <v>0.81955088359796702</v>
      </c>
      <c r="X1324">
        <v>0.79335214800877996</v>
      </c>
      <c r="Y1324">
        <v>0.73467961041643504</v>
      </c>
      <c r="Z1324">
        <v>0.65187064045656296</v>
      </c>
      <c r="AA1324">
        <v>0.72265035353936602</v>
      </c>
      <c r="AB1324">
        <v>0.60913060738388203</v>
      </c>
      <c r="AC1324">
        <v>0.59340972849603002</v>
      </c>
      <c r="AD1324">
        <v>0.59921800166449402</v>
      </c>
      <c r="AE1324">
        <v>0.59184637179285404</v>
      </c>
      <c r="AF1324">
        <v>0.46031221996887201</v>
      </c>
      <c r="AG1324">
        <v>0.47192993510175801</v>
      </c>
      <c r="AH1324">
        <v>0.43793065037157303</v>
      </c>
      <c r="AI1324">
        <v>0.44378887962547298</v>
      </c>
      <c r="AJ1324">
        <v>0.51585963221713604</v>
      </c>
      <c r="AK1324">
        <v>0.59260686024301401</v>
      </c>
      <c r="AL1324">
        <v>0.61042678416363805</v>
      </c>
      <c r="AM1324">
        <v>0.64681015221898996</v>
      </c>
      <c r="AN1324">
        <v>0.60541654590538796</v>
      </c>
      <c r="AO1324">
        <v>0.52687073174688204</v>
      </c>
      <c r="AP1324">
        <v>0.62009943760697706</v>
      </c>
      <c r="AQ1324">
        <v>0.49076156026982098</v>
      </c>
      <c r="AR1324">
        <v>0.54108739638404801</v>
      </c>
      <c r="AS1324">
        <v>0.52555030804177005</v>
      </c>
      <c r="AT1324">
        <v>0.54379084967320301</v>
      </c>
      <c r="AU1324">
        <v>0.53230067440066997</v>
      </c>
      <c r="AV1324">
        <v>0.603394504448311</v>
      </c>
      <c r="AW1324">
        <v>0.76118737301154704</v>
      </c>
      <c r="AX1324">
        <v>0.894389438943894</v>
      </c>
      <c r="AY1324">
        <v>0.79807316755630797</v>
      </c>
      <c r="AZ1324">
        <v>0.68206679106878598</v>
      </c>
      <c r="BA1324">
        <v>0.68060903324759203</v>
      </c>
      <c r="BB1324">
        <v>0.78116245938115303</v>
      </c>
      <c r="BC1324">
        <v>0.77116512992455999</v>
      </c>
      <c r="BD1324">
        <v>0.80016845651716195</v>
      </c>
      <c r="BE1324">
        <v>0.86667751912746205</v>
      </c>
      <c r="BF1324">
        <v>1.1371782339524299</v>
      </c>
      <c r="BG1324">
        <v>1.0195667822786501</v>
      </c>
      <c r="BH1324">
        <v>1.0346904556479799</v>
      </c>
      <c r="BI1324">
        <v>0.87354543403281404</v>
      </c>
      <c r="BJ1324">
        <v>0.90887270981678503</v>
      </c>
      <c r="BK1324">
        <v>0.95127203126246096</v>
      </c>
      <c r="BL1324">
        <v>1.0711405065333099</v>
      </c>
      <c r="BM1324">
        <v>1.0822664387758401</v>
      </c>
      <c r="BN1324">
        <v>1.3765730880929301</v>
      </c>
      <c r="BO1324">
        <v>1.17161290322581</v>
      </c>
      <c r="BP1324">
        <v>0.95850041064785696</v>
      </c>
      <c r="BQ1324">
        <v>0.74529485570890797</v>
      </c>
      <c r="BR1324">
        <v>0.65139404619548102</v>
      </c>
      <c r="BS1324">
        <v>1.0003165558721101</v>
      </c>
      <c r="BT1324">
        <v>0.95840952782857403</v>
      </c>
      <c r="BU1324">
        <v>0.98334899339196902</v>
      </c>
      <c r="BV1324">
        <v>0.74704951940625397</v>
      </c>
      <c r="BW1324">
        <v>0.68370850820297602</v>
      </c>
      <c r="BX1324">
        <v>1.0248138957816399</v>
      </c>
      <c r="BY1324">
        <v>1.14615836139516</v>
      </c>
      <c r="BZ1324">
        <v>1.1459314872792501</v>
      </c>
      <c r="CA1324">
        <v>1.1339321987992601</v>
      </c>
      <c r="CB1324">
        <v>1.0179144505883599</v>
      </c>
      <c r="CC1324">
        <v>1.1800646939020001</v>
      </c>
      <c r="CD1324">
        <v>1.06890605083602</v>
      </c>
      <c r="CE1324">
        <v>1.1491843212519399</v>
      </c>
      <c r="CF1324">
        <v>1.1116114880079</v>
      </c>
      <c r="CG1324">
        <v>1.0485380959239501</v>
      </c>
      <c r="CH1324">
        <v>1.07317356910191</v>
      </c>
      <c r="CI1324">
        <v>1.09310620950717</v>
      </c>
      <c r="CJ1324">
        <v>1.0663644816364499</v>
      </c>
      <c r="CK1324">
        <v>1.1140783744557301</v>
      </c>
      <c r="CL1324">
        <v>1.3377779083086101</v>
      </c>
      <c r="CM1324">
        <v>1.21103948785273</v>
      </c>
      <c r="CN1324">
        <v>1.0782272456870901</v>
      </c>
      <c r="CO1324">
        <v>1.22177027683341</v>
      </c>
      <c r="CP1324">
        <v>1.0761576961808399</v>
      </c>
      <c r="CQ1324">
        <v>1.07948377759016</v>
      </c>
      <c r="CR1324">
        <v>1.06218792555606</v>
      </c>
      <c r="CS1324">
        <v>1.0067165670196601</v>
      </c>
      <c r="CT1324">
        <v>0.98820833532247998</v>
      </c>
      <c r="CU1324">
        <v>1.01137800252844</v>
      </c>
      <c r="CV1324">
        <v>1.0777030258585001</v>
      </c>
      <c r="CW1324">
        <v>1.0754046585077</v>
      </c>
      <c r="CX1324">
        <v>0.96885921118322504</v>
      </c>
      <c r="CY1324">
        <v>0.782820268697768</v>
      </c>
      <c r="CZ1324">
        <v>0.79808342396895904</v>
      </c>
      <c r="DA1324">
        <v>0.72913616398242997</v>
      </c>
      <c r="DB1324">
        <v>0.71636575422248105</v>
      </c>
      <c r="DC1324">
        <v>0.58505527912012301</v>
      </c>
      <c r="DD1324">
        <v>0.60237499640587699</v>
      </c>
      <c r="DE1324">
        <v>0.60359246600247296</v>
      </c>
      <c r="DF1324">
        <v>0.64070014038651102</v>
      </c>
      <c r="DG1324">
        <v>0.88175514108082298</v>
      </c>
      <c r="DH1324">
        <v>0.96406007867445498</v>
      </c>
      <c r="DI1324">
        <v>1.1997564850698601</v>
      </c>
      <c r="DJ1324">
        <v>0.92137859098613595</v>
      </c>
      <c r="DK1324">
        <v>0.86088856518572499</v>
      </c>
      <c r="DL1324">
        <v>0.77288509871718503</v>
      </c>
      <c r="DM1324">
        <v>0.71705128384328298</v>
      </c>
      <c r="DN1324">
        <v>0.70931908166263302</v>
      </c>
      <c r="DO1324">
        <v>0.72891061254067302</v>
      </c>
      <c r="DP1324">
        <v>0.72395744438755205</v>
      </c>
      <c r="DQ1324">
        <v>0.76129736562383299</v>
      </c>
      <c r="DR1324">
        <v>0.73236837552621004</v>
      </c>
      <c r="DS1324">
        <v>0.67519240122450197</v>
      </c>
      <c r="DT1324">
        <v>0.70754716981132104</v>
      </c>
      <c r="DU1324">
        <v>0.65864022662889499</v>
      </c>
      <c r="DV1324">
        <v>0.61949879464035396</v>
      </c>
      <c r="DW1324">
        <v>0.62136417035852298</v>
      </c>
      <c r="DX1324">
        <v>0.69253269098417103</v>
      </c>
      <c r="DY1324">
        <v>0.879165814761808</v>
      </c>
      <c r="DZ1324">
        <v>0.76440438317426695</v>
      </c>
      <c r="EA1324">
        <v>0.83832693256026003</v>
      </c>
      <c r="EB1324">
        <v>0.82877128953771295</v>
      </c>
      <c r="EC1324">
        <v>0.83524904214559403</v>
      </c>
      <c r="ED1324">
        <v>0.74085603112840503</v>
      </c>
    </row>
    <row r="1325" spans="1:134" x14ac:dyDescent="0.3">
      <c r="A1325" s="24" t="s">
        <v>5658</v>
      </c>
      <c r="B1325">
        <v>0.76547649894533298</v>
      </c>
      <c r="C1325">
        <v>0.93162526443786797</v>
      </c>
      <c r="D1325">
        <v>1.1289602322072101</v>
      </c>
      <c r="E1325">
        <v>1.0656473743900801</v>
      </c>
      <c r="F1325">
        <v>1.0110177292832201</v>
      </c>
      <c r="G1325">
        <v>0.90352719368871204</v>
      </c>
      <c r="H1325">
        <v>1.03478074924337</v>
      </c>
      <c r="I1325">
        <v>1.0857960885278199</v>
      </c>
      <c r="J1325">
        <v>1.0462590987220699</v>
      </c>
      <c r="K1325">
        <v>1.3732594000629601</v>
      </c>
      <c r="L1325">
        <v>1.2544821031948401</v>
      </c>
      <c r="M1325">
        <v>1.2668407699544799</v>
      </c>
      <c r="N1325">
        <v>1.10026701183029</v>
      </c>
      <c r="O1325">
        <v>1.1325644120645799</v>
      </c>
      <c r="P1325">
        <v>1.0453783612540699</v>
      </c>
      <c r="Q1325">
        <v>0.92263109306625601</v>
      </c>
      <c r="R1325">
        <v>0.87485354993054498</v>
      </c>
      <c r="S1325">
        <v>0.88257751218380098</v>
      </c>
      <c r="T1325">
        <v>1.0593808266003699</v>
      </c>
      <c r="U1325">
        <v>1.1170737426139801</v>
      </c>
      <c r="V1325">
        <v>0.95142297742239001</v>
      </c>
      <c r="W1325">
        <v>1.0557672588792599</v>
      </c>
      <c r="X1325">
        <v>0.974941298212606</v>
      </c>
      <c r="Y1325">
        <v>0.84858414496575996</v>
      </c>
      <c r="Z1325">
        <v>0.66365875871908697</v>
      </c>
      <c r="AA1325">
        <v>0.75546845157702402</v>
      </c>
      <c r="AB1325">
        <v>0.69508032552600196</v>
      </c>
      <c r="AC1325">
        <v>0.70026427654414902</v>
      </c>
      <c r="AD1325">
        <v>0.80226839187852295</v>
      </c>
      <c r="AE1325">
        <v>0.71548087517708203</v>
      </c>
      <c r="AF1325">
        <v>0.80463090128755399</v>
      </c>
      <c r="AG1325">
        <v>0.94941508096528304</v>
      </c>
      <c r="AH1325">
        <v>0.94755645199789895</v>
      </c>
      <c r="AI1325">
        <v>0.92698845635862204</v>
      </c>
      <c r="AJ1325">
        <v>0.75702748735244496</v>
      </c>
      <c r="AK1325">
        <v>0.93242244907786398</v>
      </c>
      <c r="AL1325">
        <v>1.0708333467339901</v>
      </c>
      <c r="AM1325">
        <v>1.23329844244772</v>
      </c>
      <c r="AN1325">
        <v>1.3766772051009599</v>
      </c>
      <c r="AO1325">
        <v>1.3729180495401201</v>
      </c>
      <c r="AP1325">
        <v>1.6797677316814701</v>
      </c>
      <c r="AQ1325">
        <v>1.6797677316814701</v>
      </c>
      <c r="AR1325">
        <v>1.6797677316814701</v>
      </c>
      <c r="AS1325">
        <v>1.6797677316814701</v>
      </c>
      <c r="AT1325">
        <v>1.77361676470588</v>
      </c>
      <c r="AU1325">
        <v>1.5401857883596199</v>
      </c>
      <c r="AV1325">
        <v>1.8018551180197599</v>
      </c>
      <c r="AW1325">
        <v>1.87713712275137</v>
      </c>
      <c r="AX1325">
        <v>2.30122782178218</v>
      </c>
      <c r="AY1325">
        <v>1.9602659972659799</v>
      </c>
      <c r="AZ1325">
        <v>2.3091389067627599</v>
      </c>
      <c r="BA1325">
        <v>2.0551874071352101</v>
      </c>
      <c r="BB1325">
        <v>2.1828288325783198</v>
      </c>
      <c r="BC1325">
        <v>2.2420976529756902</v>
      </c>
      <c r="BD1325">
        <v>1.9739137713202799</v>
      </c>
      <c r="BE1325">
        <v>2.1473052091811802</v>
      </c>
      <c r="BF1325">
        <v>2.2697628299120201</v>
      </c>
      <c r="BG1325">
        <v>2.2591906779661</v>
      </c>
      <c r="BH1325">
        <v>2.28941091341223</v>
      </c>
      <c r="BI1325">
        <v>2.01976044386423</v>
      </c>
      <c r="BJ1325">
        <v>2.4416474357948599</v>
      </c>
      <c r="BK1325">
        <v>2.82463883882287</v>
      </c>
      <c r="BL1325">
        <v>3.25565381513147</v>
      </c>
      <c r="BM1325">
        <v>3.84785263955626</v>
      </c>
      <c r="BN1325">
        <v>6.2703448693126802</v>
      </c>
      <c r="BO1325">
        <v>4.4354838709677402</v>
      </c>
      <c r="BP1325">
        <v>4.24363454817773</v>
      </c>
      <c r="BQ1325">
        <v>2.3212045169385198</v>
      </c>
      <c r="BR1325">
        <v>2.2014603124754699</v>
      </c>
      <c r="BS1325">
        <v>2.2014603124754699</v>
      </c>
      <c r="BT1325">
        <v>2.2014603124754699</v>
      </c>
      <c r="BU1325">
        <v>3.77689807612329</v>
      </c>
      <c r="BV1325">
        <v>2.2812994281542802</v>
      </c>
      <c r="BW1325">
        <v>2.1121709271270501</v>
      </c>
      <c r="BX1325">
        <v>2.8303349875930501</v>
      </c>
      <c r="BY1325">
        <v>2.37572986499428</v>
      </c>
      <c r="BZ1325">
        <v>2.4590413082464502</v>
      </c>
      <c r="CA1325">
        <v>2.7987180065905299</v>
      </c>
      <c r="CB1325">
        <v>2.5613596299588699</v>
      </c>
      <c r="CC1325">
        <v>3.1433449143404801</v>
      </c>
      <c r="CD1325">
        <v>2.8042288370698101</v>
      </c>
      <c r="CE1325">
        <v>2.6707020004428998</v>
      </c>
      <c r="CF1325">
        <v>2.5916295015761901</v>
      </c>
      <c r="CG1325">
        <v>2.2727927408901101</v>
      </c>
      <c r="CH1325">
        <v>2.1303513261982299</v>
      </c>
      <c r="CI1325">
        <v>2.2689871113376499</v>
      </c>
      <c r="CJ1325">
        <v>2.0673523942352401</v>
      </c>
      <c r="CK1325">
        <v>2.1103047895500699</v>
      </c>
      <c r="CL1325">
        <v>2.0661399747422799</v>
      </c>
      <c r="CM1325">
        <v>2.0415087103388299</v>
      </c>
      <c r="CN1325">
        <v>1.75639500297442</v>
      </c>
      <c r="CO1325">
        <v>1.95483244293346</v>
      </c>
      <c r="CP1325">
        <v>1.9268633610388799</v>
      </c>
      <c r="CQ1325">
        <v>1.90266554094802</v>
      </c>
      <c r="CR1325">
        <v>2.04720835224694</v>
      </c>
      <c r="CS1325">
        <v>1.79825707391298</v>
      </c>
      <c r="CT1325">
        <v>1.69793606085199</v>
      </c>
      <c r="CU1325">
        <v>1.63242730720607</v>
      </c>
      <c r="CV1325">
        <v>1.9051111181966001</v>
      </c>
      <c r="CW1325">
        <v>1.91393604421634</v>
      </c>
      <c r="CX1325">
        <v>1.65220918622067</v>
      </c>
      <c r="CY1325">
        <v>1.4371854739991801</v>
      </c>
      <c r="CZ1325">
        <v>1.3080925365237099</v>
      </c>
      <c r="DA1325">
        <v>1.2035139092240099</v>
      </c>
      <c r="DB1325">
        <v>1.02358765288294</v>
      </c>
      <c r="DC1325">
        <v>0.87758291868018401</v>
      </c>
      <c r="DD1325">
        <v>0.99629086517726195</v>
      </c>
      <c r="DE1325">
        <v>0.94247691077012596</v>
      </c>
      <c r="DF1325">
        <v>0.945368738612264</v>
      </c>
      <c r="DG1325">
        <v>1.17617168818747</v>
      </c>
      <c r="DH1325">
        <v>1.3753129097627901</v>
      </c>
      <c r="DI1325">
        <v>1.36605936418846</v>
      </c>
      <c r="DJ1325">
        <v>1.1835948252133199</v>
      </c>
      <c r="DK1325">
        <v>1.17407137654771</v>
      </c>
      <c r="DL1325">
        <v>1.1912890619325001</v>
      </c>
      <c r="DM1325">
        <v>1.16573249654054</v>
      </c>
      <c r="DN1325">
        <v>1.2675406074681399</v>
      </c>
      <c r="DO1325">
        <v>1.2787905483169699</v>
      </c>
      <c r="DP1325">
        <v>1.14638447971781</v>
      </c>
      <c r="DQ1325">
        <v>1.20658450400758</v>
      </c>
      <c r="DR1325">
        <v>1.29894469753763</v>
      </c>
      <c r="DS1325">
        <v>1.40045203559065</v>
      </c>
      <c r="DT1325">
        <v>1.4645237826234301</v>
      </c>
      <c r="DU1325">
        <v>1.3980169971671399</v>
      </c>
      <c r="DV1325">
        <v>1.3469193249986</v>
      </c>
      <c r="DW1325">
        <v>1.61356527154605</v>
      </c>
      <c r="DX1325">
        <v>1.5944023858683201</v>
      </c>
      <c r="DY1325">
        <v>1.68531121301516</v>
      </c>
      <c r="DZ1325">
        <v>1.5450100153175399</v>
      </c>
      <c r="EA1325">
        <v>1.5302081621064301</v>
      </c>
      <c r="EB1325">
        <v>1.3868613138686099</v>
      </c>
      <c r="EC1325">
        <v>1.26436781609195</v>
      </c>
      <c r="ED1325">
        <v>1.19533073929961</v>
      </c>
    </row>
    <row r="1326" spans="1:134" x14ac:dyDescent="0.3">
      <c r="A1326" s="24" t="s">
        <v>5660</v>
      </c>
      <c r="B1326">
        <v>1.1873135230268901</v>
      </c>
      <c r="C1326">
        <v>1.19732957016027</v>
      </c>
      <c r="D1326">
        <v>1.28477286149609</v>
      </c>
      <c r="E1326">
        <v>1.1736705405365799</v>
      </c>
      <c r="F1326">
        <v>1.1920592387006099</v>
      </c>
      <c r="G1326">
        <v>1.1045630847157699</v>
      </c>
      <c r="H1326">
        <v>1.3160543293718201</v>
      </c>
      <c r="I1326">
        <v>1.36254999191996</v>
      </c>
      <c r="J1326">
        <v>1.2570723563261299</v>
      </c>
      <c r="K1326">
        <v>1.37991177837408</v>
      </c>
      <c r="L1326">
        <v>1.20220684565772</v>
      </c>
      <c r="M1326">
        <v>1.1609696084977199</v>
      </c>
      <c r="N1326">
        <v>1.1683054667737101</v>
      </c>
      <c r="O1326">
        <v>1.32705933376957</v>
      </c>
      <c r="P1326">
        <v>1.30212665882748</v>
      </c>
      <c r="Q1326">
        <v>1.1812469707241899</v>
      </c>
      <c r="R1326">
        <v>1.1240300385862001</v>
      </c>
      <c r="S1326">
        <v>1.1734975570511299</v>
      </c>
      <c r="T1326">
        <v>1.1670698632691101</v>
      </c>
      <c r="U1326">
        <v>1.0725543587331501</v>
      </c>
      <c r="V1326">
        <v>1.0081403292568201</v>
      </c>
      <c r="W1326">
        <v>1.0002485089776101</v>
      </c>
      <c r="X1326">
        <v>0.97836403261210403</v>
      </c>
      <c r="Y1326">
        <v>0.78637586552058303</v>
      </c>
      <c r="Z1326">
        <v>0.83807291058972699</v>
      </c>
      <c r="AA1326">
        <v>0.96809822197505402</v>
      </c>
      <c r="AB1326">
        <v>0.89925147992545096</v>
      </c>
      <c r="AC1326">
        <v>0.89925147992545096</v>
      </c>
      <c r="AD1326">
        <v>0.89925147992545096</v>
      </c>
      <c r="AE1326">
        <v>0.81444456162443002</v>
      </c>
      <c r="AF1326">
        <v>0.71289638258736998</v>
      </c>
      <c r="AG1326">
        <v>0.68255340558250899</v>
      </c>
      <c r="AH1326">
        <v>0.80178768638309394</v>
      </c>
      <c r="AI1326">
        <v>0.73946293208490999</v>
      </c>
      <c r="AJ1326">
        <v>0.71459012928611598</v>
      </c>
      <c r="AK1326">
        <v>0.85415096707918003</v>
      </c>
      <c r="AL1326">
        <v>0.95856778696169598</v>
      </c>
      <c r="AM1326">
        <v>1.04350079565364</v>
      </c>
      <c r="AN1326">
        <v>0.99350171642031404</v>
      </c>
      <c r="AO1326">
        <v>0.91790984151702404</v>
      </c>
      <c r="AP1326">
        <v>1.0114923791670101</v>
      </c>
      <c r="AQ1326">
        <v>0.74461498354351996</v>
      </c>
      <c r="AR1326">
        <v>0.83463873115331899</v>
      </c>
      <c r="AS1326">
        <v>1.0965306489304301</v>
      </c>
      <c r="AT1326">
        <v>1.0416666666666701</v>
      </c>
      <c r="AU1326">
        <v>0.94596590256469204</v>
      </c>
      <c r="AV1326">
        <v>1.0661173303568501</v>
      </c>
      <c r="AW1326">
        <v>0.92175033450617005</v>
      </c>
      <c r="AX1326">
        <v>0.89356435643564402</v>
      </c>
      <c r="AY1326">
        <v>0.870654862648093</v>
      </c>
      <c r="AZ1326">
        <v>0.89119104304742303</v>
      </c>
      <c r="BA1326">
        <v>0.93623683916218003</v>
      </c>
      <c r="BB1326">
        <v>0.96284676089705601</v>
      </c>
      <c r="BC1326">
        <v>0.89141788638854902</v>
      </c>
      <c r="BD1326">
        <v>0.90950321525179401</v>
      </c>
      <c r="BE1326">
        <v>0.91486244505941705</v>
      </c>
      <c r="BF1326">
        <v>1.02883675464321</v>
      </c>
      <c r="BG1326">
        <v>1.17793338132321</v>
      </c>
      <c r="BH1326">
        <v>1.2518517312669899</v>
      </c>
      <c r="BI1326">
        <v>1.2192566805273499</v>
      </c>
      <c r="BJ1326">
        <v>1.1416913353068201</v>
      </c>
      <c r="BK1326">
        <v>1.19866018023766</v>
      </c>
      <c r="BL1326">
        <v>1.5421842232618199</v>
      </c>
      <c r="BM1326">
        <v>2.2506249496008399</v>
      </c>
      <c r="BN1326">
        <v>2.2506249496008399</v>
      </c>
      <c r="BO1326">
        <v>1.6379032258064501</v>
      </c>
      <c r="BP1326">
        <v>1.3583586968774699</v>
      </c>
      <c r="BQ1326">
        <v>1.3409661229611001</v>
      </c>
      <c r="BR1326">
        <v>1.18635534017245</v>
      </c>
      <c r="BS1326">
        <v>1.4371636593858801</v>
      </c>
      <c r="BT1326">
        <v>1.34258608024257</v>
      </c>
      <c r="BU1326">
        <v>1.3724372699126599</v>
      </c>
      <c r="BV1326">
        <v>0.97411485582187596</v>
      </c>
      <c r="BW1326">
        <v>0.90041968714231202</v>
      </c>
      <c r="BX1326">
        <v>1.24069478908189</v>
      </c>
      <c r="BY1326">
        <v>1.20331181068306</v>
      </c>
      <c r="BZ1326">
        <v>1.0638621234687999</v>
      </c>
      <c r="CA1326">
        <v>1.08638408642923</v>
      </c>
      <c r="CB1326">
        <v>1.1480917870756799</v>
      </c>
      <c r="CC1326">
        <v>1.1995327662633299</v>
      </c>
      <c r="CD1326">
        <v>1.1756766889105501</v>
      </c>
      <c r="CE1326">
        <v>1.1751679338598999</v>
      </c>
      <c r="CF1326">
        <v>1.1447332103374599</v>
      </c>
      <c r="CG1326">
        <v>1.07158288924096</v>
      </c>
      <c r="CH1326">
        <v>1.4948813401582099</v>
      </c>
      <c r="CI1326">
        <v>1.6413019733488701</v>
      </c>
      <c r="CJ1326">
        <v>2.9041724779172502</v>
      </c>
      <c r="CK1326">
        <v>3.4615384615384599</v>
      </c>
      <c r="CL1326">
        <v>2.4082939293371299</v>
      </c>
      <c r="CM1326">
        <v>3.27024914076675</v>
      </c>
      <c r="CN1326">
        <v>3.29417013682332</v>
      </c>
      <c r="CO1326">
        <v>3.2873967945604701</v>
      </c>
      <c r="CP1326">
        <v>2.74901176859604</v>
      </c>
      <c r="CQ1326">
        <v>2.6127728862622099</v>
      </c>
      <c r="CR1326">
        <v>2.69783628385535</v>
      </c>
      <c r="CS1326">
        <v>2.6927746952953302</v>
      </c>
      <c r="CT1326">
        <v>2.4267595996244502</v>
      </c>
      <c r="CU1326">
        <v>2.4841972187104902</v>
      </c>
      <c r="CV1326">
        <v>2.47106463029685</v>
      </c>
      <c r="CW1326">
        <v>2.2487169364390001</v>
      </c>
      <c r="CX1326">
        <v>2.19046430354468</v>
      </c>
      <c r="CY1326">
        <v>1.62760121503378</v>
      </c>
      <c r="CZ1326">
        <v>1.86513418971751</v>
      </c>
      <c r="DA1326">
        <v>2.0424597364568098</v>
      </c>
      <c r="DB1326">
        <v>1.96709376820035</v>
      </c>
      <c r="DC1326">
        <v>1.7164489438891799</v>
      </c>
      <c r="DD1326">
        <v>1.6489835820466401</v>
      </c>
      <c r="DE1326">
        <v>1.28572467456912</v>
      </c>
      <c r="DF1326">
        <v>1.31425669822874</v>
      </c>
      <c r="DG1326">
        <v>1.6723457675753199</v>
      </c>
      <c r="DH1326">
        <v>2.1799380140660398</v>
      </c>
      <c r="DI1326">
        <v>1.85308922446434</v>
      </c>
      <c r="DJ1326">
        <v>1.61241253422574</v>
      </c>
      <c r="DK1326">
        <v>1.62272396212673</v>
      </c>
      <c r="DL1326">
        <v>1.66199352054974</v>
      </c>
      <c r="DM1326">
        <v>1.4578645010692901</v>
      </c>
      <c r="DN1326">
        <v>1.5417546903199599</v>
      </c>
      <c r="DO1326">
        <v>1.55586183378565</v>
      </c>
      <c r="DP1326">
        <v>1.5773453945497</v>
      </c>
      <c r="DQ1326">
        <v>1.62170702979115</v>
      </c>
      <c r="DR1326">
        <v>1.56853699325298</v>
      </c>
      <c r="DS1326">
        <v>1.54779275026464</v>
      </c>
      <c r="DT1326">
        <v>1.4165066094226599</v>
      </c>
      <c r="DU1326">
        <v>1.37110481586402</v>
      </c>
      <c r="DV1326">
        <v>1.3861635925323801</v>
      </c>
      <c r="DW1326">
        <v>1.3587918076177301</v>
      </c>
      <c r="DX1326">
        <v>1.50120440467997</v>
      </c>
      <c r="DY1326">
        <v>1.62251365481789</v>
      </c>
      <c r="DZ1326">
        <v>1.4139271827500901</v>
      </c>
      <c r="EA1326">
        <v>1.3613473004677299</v>
      </c>
      <c r="EB1326">
        <v>1.4324817518248201</v>
      </c>
      <c r="EC1326">
        <v>1.3455938697318</v>
      </c>
      <c r="ED1326">
        <v>1.2856031128404699</v>
      </c>
    </row>
    <row r="1327" spans="1:134" x14ac:dyDescent="0.3">
      <c r="A1327" s="24" t="s">
        <v>5664</v>
      </c>
      <c r="B1327">
        <v>4.7096422502490203</v>
      </c>
      <c r="C1327">
        <v>4.8956410482287804</v>
      </c>
      <c r="D1327">
        <v>4.8747120519206497</v>
      </c>
      <c r="E1327">
        <v>5.8392589382683502</v>
      </c>
      <c r="F1327">
        <v>6.38539709511116</v>
      </c>
      <c r="G1327">
        <v>6.44698637395856</v>
      </c>
      <c r="H1327">
        <v>7.52450902856721</v>
      </c>
      <c r="I1327">
        <v>8.5907227190057096</v>
      </c>
      <c r="J1327">
        <v>9.1187397908975392</v>
      </c>
      <c r="K1327">
        <v>9.2800998253556592</v>
      </c>
      <c r="L1327">
        <v>11.4262144036298</v>
      </c>
      <c r="M1327">
        <v>10.116337885736</v>
      </c>
      <c r="N1327">
        <v>9.44471734189678</v>
      </c>
      <c r="O1327">
        <v>10.235707510233899</v>
      </c>
      <c r="P1327">
        <v>9.4808321752210496</v>
      </c>
      <c r="Q1327">
        <v>10.7761941448382</v>
      </c>
      <c r="R1327">
        <v>10.0223064994598</v>
      </c>
      <c r="S1327">
        <v>11.618355085479999</v>
      </c>
      <c r="T1327">
        <v>12.718636242542001</v>
      </c>
      <c r="U1327">
        <v>14.078864779399099</v>
      </c>
      <c r="V1327">
        <v>12.6924397855127</v>
      </c>
      <c r="W1327">
        <v>13.694400919634299</v>
      </c>
      <c r="X1327">
        <v>13.654638713389801</v>
      </c>
      <c r="Y1327">
        <v>12.1971841216098</v>
      </c>
      <c r="Z1327">
        <v>12.0566853882372</v>
      </c>
      <c r="AA1327">
        <v>14.1207670801621</v>
      </c>
      <c r="AB1327">
        <v>13.9085805024216</v>
      </c>
      <c r="AC1327">
        <v>15.7364072537365</v>
      </c>
      <c r="AD1327">
        <v>16.076653483818301</v>
      </c>
      <c r="AE1327">
        <v>15.127842169054</v>
      </c>
      <c r="AF1327">
        <v>15.9007212186955</v>
      </c>
      <c r="AG1327">
        <v>13.725623643752799</v>
      </c>
      <c r="AH1327">
        <v>14.2082000604701</v>
      </c>
      <c r="AI1327">
        <v>13.5179759250946</v>
      </c>
      <c r="AJ1327">
        <v>11.448766208945599</v>
      </c>
      <c r="AK1327">
        <v>10.7049459591339</v>
      </c>
      <c r="AL1327">
        <v>9.0454479304023394</v>
      </c>
      <c r="AM1327">
        <v>9.0472629193255401</v>
      </c>
      <c r="AN1327">
        <v>7.1732228480340101</v>
      </c>
      <c r="AO1327">
        <v>6.7643221373302804</v>
      </c>
      <c r="AP1327">
        <v>7.5498091515200896</v>
      </c>
      <c r="AQ1327">
        <v>6.3195701437090603</v>
      </c>
      <c r="AR1327">
        <v>5.7332628973304596</v>
      </c>
      <c r="AS1327">
        <v>5.7522942297321604</v>
      </c>
      <c r="AT1327">
        <v>5.0665286372549003</v>
      </c>
      <c r="AU1327">
        <v>4.8148054542769501</v>
      </c>
      <c r="AV1327">
        <v>5.0075760907389801</v>
      </c>
      <c r="AW1327">
        <v>4.8164188050283299</v>
      </c>
      <c r="AX1327">
        <v>4.6935426600660097</v>
      </c>
      <c r="AY1327">
        <v>5.9248726435360002</v>
      </c>
      <c r="AZ1327">
        <v>5.6521022360208502</v>
      </c>
      <c r="BA1327">
        <v>6.4568870732213899</v>
      </c>
      <c r="BB1327">
        <v>6.3252231467400897</v>
      </c>
      <c r="BC1327">
        <v>5.8433835998452501</v>
      </c>
      <c r="BD1327">
        <v>6.7891705913795599</v>
      </c>
      <c r="BE1327">
        <v>7.3893659938141001</v>
      </c>
      <c r="BF1327">
        <v>7.3465094786575396</v>
      </c>
      <c r="BG1327">
        <v>7.0594230187814899</v>
      </c>
      <c r="BH1327">
        <v>7.0046050953132903</v>
      </c>
      <c r="BI1327">
        <v>9.1003945943332401</v>
      </c>
      <c r="BJ1327">
        <v>8.7675620545643707</v>
      </c>
      <c r="BK1327">
        <v>9.1577173107903302</v>
      </c>
      <c r="BL1327">
        <v>9.3759399612840806</v>
      </c>
      <c r="BM1327">
        <v>10.7768294720887</v>
      </c>
      <c r="BN1327">
        <v>10.7880465408196</v>
      </c>
      <c r="BO1327">
        <v>11.1870967741936</v>
      </c>
      <c r="BP1327">
        <v>10.151859188044501</v>
      </c>
      <c r="BQ1327">
        <v>8.7186323713927205</v>
      </c>
      <c r="BR1327">
        <v>8.5735414437661301</v>
      </c>
      <c r="BS1327">
        <v>9.8955365622032296</v>
      </c>
      <c r="BT1327">
        <v>9.8466732311154903</v>
      </c>
      <c r="BU1327">
        <v>10.557446742964499</v>
      </c>
      <c r="BV1327">
        <v>8.9442146246502006</v>
      </c>
      <c r="BW1327">
        <v>8.7462800457840508</v>
      </c>
      <c r="BX1327">
        <v>10.3598014888337</v>
      </c>
      <c r="BY1327">
        <v>10.4436343414996</v>
      </c>
      <c r="BZ1327">
        <v>10.384814128088999</v>
      </c>
      <c r="CA1327">
        <v>10.8217096254834</v>
      </c>
      <c r="CB1327">
        <v>10.774283949315199</v>
      </c>
      <c r="CC1327">
        <v>10.526236971367</v>
      </c>
      <c r="CD1327">
        <v>10.060733298342999</v>
      </c>
      <c r="CE1327">
        <v>10.2827194212741</v>
      </c>
      <c r="CF1327">
        <v>10.241585194009</v>
      </c>
      <c r="CG1327">
        <v>10.1685150511306</v>
      </c>
      <c r="CH1327">
        <v>10.211144718473699</v>
      </c>
      <c r="CI1327">
        <v>11.8022282094226</v>
      </c>
      <c r="CJ1327">
        <v>12.694676894467699</v>
      </c>
      <c r="CK1327">
        <v>11.611030478955</v>
      </c>
      <c r="CL1327">
        <v>12.8050750389145</v>
      </c>
      <c r="CM1327">
        <v>12.8051568746036</v>
      </c>
      <c r="CN1327">
        <v>13.2956573468174</v>
      </c>
      <c r="CO1327">
        <v>13.5608912093249</v>
      </c>
      <c r="CP1327">
        <v>15.255587452842899</v>
      </c>
      <c r="CQ1327">
        <v>16.620431793510999</v>
      </c>
      <c r="CR1327">
        <v>15.7315781510062</v>
      </c>
      <c r="CS1327">
        <v>17.675176367520699</v>
      </c>
      <c r="CT1327">
        <v>20.6791744243408</v>
      </c>
      <c r="CU1327">
        <v>18.6457016434893</v>
      </c>
      <c r="CV1327">
        <v>17.2161464145649</v>
      </c>
      <c r="CW1327">
        <v>17.711804184761199</v>
      </c>
      <c r="CX1327">
        <v>22.416375436844699</v>
      </c>
      <c r="CY1327">
        <v>19.887866285835202</v>
      </c>
      <c r="CZ1327">
        <v>18.8644580969458</v>
      </c>
      <c r="DA1327">
        <v>16.885797950219601</v>
      </c>
      <c r="DB1327">
        <v>18.6371578334304</v>
      </c>
      <c r="DC1327">
        <v>12.674763755251901</v>
      </c>
      <c r="DD1327">
        <v>14.4023692458093</v>
      </c>
      <c r="DE1327">
        <v>13.776452621627501</v>
      </c>
      <c r="DF1327">
        <v>14.113324770751801</v>
      </c>
      <c r="DG1327">
        <v>16.596425155428001</v>
      </c>
      <c r="DH1327">
        <v>19.433186315413</v>
      </c>
      <c r="DI1327">
        <v>17.470711390262402</v>
      </c>
      <c r="DJ1327">
        <v>16.5674301360337</v>
      </c>
      <c r="DK1327">
        <v>17.707210487982501</v>
      </c>
      <c r="DL1327">
        <v>16.9264742202141</v>
      </c>
      <c r="DM1327">
        <v>15.652125295276999</v>
      </c>
      <c r="DN1327">
        <v>14.5501350084643</v>
      </c>
      <c r="DO1327">
        <v>14.321033262763001</v>
      </c>
      <c r="DP1327">
        <v>13.9656938044035</v>
      </c>
      <c r="DQ1327">
        <v>15.872331868194999</v>
      </c>
      <c r="DR1327">
        <v>15.4489360475174</v>
      </c>
      <c r="DS1327">
        <v>13.9301347523818</v>
      </c>
      <c r="DT1327">
        <v>11.8447068127895</v>
      </c>
      <c r="DU1327">
        <v>13.943342776204</v>
      </c>
      <c r="DV1327">
        <v>14.7880809553176</v>
      </c>
      <c r="DW1327">
        <v>14.88160110968</v>
      </c>
      <c r="DX1327">
        <v>19.363672860747901</v>
      </c>
      <c r="DY1327">
        <v>20.604901130356001</v>
      </c>
      <c r="DZ1327">
        <v>18.4090373512431</v>
      </c>
      <c r="EA1327">
        <v>25.113943723008401</v>
      </c>
      <c r="EB1327">
        <v>27.0681265206813</v>
      </c>
      <c r="EC1327">
        <v>36.167049808429098</v>
      </c>
      <c r="ED1327">
        <v>31.7525291828794</v>
      </c>
    </row>
    <row r="1328" spans="1:134" x14ac:dyDescent="0.3">
      <c r="A1328" s="24" t="s">
        <v>5666</v>
      </c>
      <c r="B1328">
        <v>0.81004280731821598</v>
      </c>
      <c r="C1328">
        <v>0.75742040815728595</v>
      </c>
      <c r="D1328">
        <v>0.85167065867737102</v>
      </c>
      <c r="E1328">
        <v>0.72774874793031197</v>
      </c>
      <c r="F1328">
        <v>0.58584026641084996</v>
      </c>
      <c r="G1328">
        <v>0.53822902838605002</v>
      </c>
      <c r="H1328">
        <v>0.64073229290617795</v>
      </c>
      <c r="I1328">
        <v>0.66452181271944599</v>
      </c>
      <c r="J1328">
        <v>0.60932170106868</v>
      </c>
      <c r="K1328">
        <v>0.66459794669225103</v>
      </c>
      <c r="L1328">
        <v>0.62096897810109497</v>
      </c>
      <c r="M1328">
        <v>0.58978252397572095</v>
      </c>
      <c r="N1328">
        <v>0.57459949649332698</v>
      </c>
      <c r="O1328">
        <v>0.65740419475598399</v>
      </c>
      <c r="P1328">
        <v>0.74166835285493904</v>
      </c>
      <c r="Q1328">
        <v>0.70775555161787396</v>
      </c>
      <c r="R1328">
        <v>0.57313373853989802</v>
      </c>
      <c r="S1328">
        <v>0.62401694221397097</v>
      </c>
      <c r="T1328">
        <v>0.57799878169670604</v>
      </c>
      <c r="U1328">
        <v>0.56130450815302602</v>
      </c>
      <c r="V1328">
        <v>0.50172470006271597</v>
      </c>
      <c r="W1328">
        <v>0.56336257462980199</v>
      </c>
      <c r="X1328">
        <v>0.57489288554405804</v>
      </c>
      <c r="Y1328">
        <v>0.54656097920208502</v>
      </c>
      <c r="Z1328">
        <v>0.58127248319594205</v>
      </c>
      <c r="AA1328">
        <v>0.62074629919758495</v>
      </c>
      <c r="AB1328">
        <v>0.63940719952362002</v>
      </c>
      <c r="AC1328">
        <v>0.66357073621479401</v>
      </c>
      <c r="AD1328">
        <v>0.62287688032913002</v>
      </c>
      <c r="AE1328">
        <v>0.65375940673697497</v>
      </c>
      <c r="AF1328">
        <v>0.52403488122749897</v>
      </c>
      <c r="AG1328">
        <v>0.50301390429084503</v>
      </c>
      <c r="AH1328">
        <v>0.49224765137410298</v>
      </c>
      <c r="AI1328">
        <v>0.48739821233886998</v>
      </c>
      <c r="AJ1328">
        <v>0.61136542680478601</v>
      </c>
      <c r="AK1328">
        <v>0.67628665896213602</v>
      </c>
      <c r="AL1328">
        <v>0.83620111005692599</v>
      </c>
      <c r="AM1328">
        <v>0.79190311960522697</v>
      </c>
      <c r="AN1328">
        <v>0.70739276752648705</v>
      </c>
      <c r="AO1328">
        <v>0.75699821029409398</v>
      </c>
      <c r="AP1328">
        <v>1.0389328561415001</v>
      </c>
      <c r="AQ1328">
        <v>0.89614498582461599</v>
      </c>
      <c r="AR1328">
        <v>0.90507586058351297</v>
      </c>
      <c r="AS1328">
        <v>1.01318782638537</v>
      </c>
      <c r="AT1328">
        <v>0.96187367957516301</v>
      </c>
      <c r="AU1328">
        <v>0.93639415699916295</v>
      </c>
      <c r="AV1328">
        <v>0.89732229752798598</v>
      </c>
      <c r="AW1328">
        <v>0.807219861572262</v>
      </c>
      <c r="AX1328">
        <v>0.69856988696369604</v>
      </c>
      <c r="AY1328">
        <v>0.696036580019462</v>
      </c>
      <c r="AZ1328">
        <v>0.696036580019462</v>
      </c>
      <c r="BA1328">
        <v>0.73599508938984803</v>
      </c>
      <c r="BB1328">
        <v>0.75875209345136196</v>
      </c>
      <c r="BC1328">
        <v>0.65016014991295401</v>
      </c>
      <c r="BD1328">
        <v>0.69650293729853996</v>
      </c>
      <c r="BE1328">
        <v>0.69238702848771005</v>
      </c>
      <c r="BF1328">
        <v>0.75811885516454902</v>
      </c>
      <c r="BG1328">
        <v>0.73184567845690696</v>
      </c>
      <c r="BH1328">
        <v>0.78138993081443597</v>
      </c>
      <c r="BI1328">
        <v>0.77469407745866004</v>
      </c>
      <c r="BJ1328">
        <v>0.72005763549083901</v>
      </c>
      <c r="BK1328">
        <v>0.73583755179838894</v>
      </c>
      <c r="BL1328">
        <v>0.95606822406839798</v>
      </c>
      <c r="BM1328">
        <v>1.11066316619627</v>
      </c>
      <c r="BN1328">
        <v>1.3343013875443701</v>
      </c>
      <c r="BO1328">
        <v>1.3129032258064499</v>
      </c>
      <c r="BP1328">
        <v>0.982334090213698</v>
      </c>
      <c r="BQ1328">
        <v>0.78889585947302399</v>
      </c>
      <c r="BR1328">
        <v>0.69859651331109596</v>
      </c>
      <c r="BS1328">
        <v>0.88635644191199703</v>
      </c>
      <c r="BT1328">
        <v>0.89870430283990599</v>
      </c>
      <c r="BU1328">
        <v>0.984273193573728</v>
      </c>
      <c r="BV1328">
        <v>0.62811777588514395</v>
      </c>
      <c r="BW1328">
        <v>0.67760396795116395</v>
      </c>
      <c r="BX1328">
        <v>0.82196029776674895</v>
      </c>
      <c r="BY1328">
        <v>0.860391114955668</v>
      </c>
      <c r="BZ1328">
        <v>0.76142131979695404</v>
      </c>
      <c r="CA1328">
        <v>0.84563415037842904</v>
      </c>
      <c r="CB1328">
        <v>0.88140904913290397</v>
      </c>
      <c r="CC1328">
        <v>0.86857553612076199</v>
      </c>
      <c r="CD1328">
        <v>0.87126040338906796</v>
      </c>
      <c r="CE1328">
        <v>0.85923082601314005</v>
      </c>
      <c r="CF1328">
        <v>0.82223222976015797</v>
      </c>
      <c r="CG1328">
        <v>0.74751548322050998</v>
      </c>
      <c r="CH1328">
        <v>0.72271986970683999</v>
      </c>
      <c r="CI1328">
        <v>0.74273647418626598</v>
      </c>
      <c r="CJ1328">
        <v>0.70751975825197599</v>
      </c>
      <c r="CK1328">
        <v>0.65892597968069699</v>
      </c>
      <c r="CL1328">
        <v>0.77535316749390604</v>
      </c>
      <c r="CM1328">
        <v>0.79801749443157799</v>
      </c>
      <c r="CN1328">
        <v>0.69303985722784101</v>
      </c>
      <c r="CO1328">
        <v>0.82867897037396798</v>
      </c>
      <c r="CP1328">
        <v>0.84168758360512796</v>
      </c>
      <c r="CQ1328">
        <v>0.761367748160656</v>
      </c>
      <c r="CR1328">
        <v>0.70207293085186795</v>
      </c>
      <c r="CS1328">
        <v>0.71008099841691896</v>
      </c>
      <c r="CT1328">
        <v>0.66994478127337198</v>
      </c>
      <c r="CU1328">
        <v>0.62737041719342601</v>
      </c>
      <c r="CV1328">
        <v>0.615374804706182</v>
      </c>
      <c r="CW1328">
        <v>0.56375838926174504</v>
      </c>
      <c r="CX1328">
        <v>0.59286070893659504</v>
      </c>
      <c r="CY1328">
        <v>0.456393284067038</v>
      </c>
      <c r="CZ1328">
        <v>0.43358123401628501</v>
      </c>
      <c r="DA1328">
        <v>0.38360175695461202</v>
      </c>
      <c r="DB1328">
        <v>0.37711124053581802</v>
      </c>
      <c r="DC1328">
        <v>0.34271620517085599</v>
      </c>
      <c r="DD1328">
        <v>0.33928520083958702</v>
      </c>
      <c r="DE1328">
        <v>0.41887862700894501</v>
      </c>
      <c r="DF1328">
        <v>0.41070521819648098</v>
      </c>
      <c r="DG1328">
        <v>0.493185078909613</v>
      </c>
      <c r="DH1328">
        <v>0.53492668971271895</v>
      </c>
      <c r="DI1328">
        <v>0.45436322330616102</v>
      </c>
      <c r="DJ1328">
        <v>0.39115128862618997</v>
      </c>
      <c r="DK1328">
        <v>0.37144938091769802</v>
      </c>
      <c r="DL1328">
        <v>0.34431159472927197</v>
      </c>
      <c r="DM1328">
        <v>0.31030289476258999</v>
      </c>
      <c r="DN1328">
        <v>0.29799795738489299</v>
      </c>
      <c r="DO1328">
        <v>0.305488853209054</v>
      </c>
      <c r="DP1328">
        <v>0.305797348808102</v>
      </c>
      <c r="DQ1328">
        <v>0.31601022724008199</v>
      </c>
      <c r="DR1328">
        <v>0.286892336082118</v>
      </c>
      <c r="DS1328">
        <v>0.27036305896489599</v>
      </c>
      <c r="DT1328">
        <v>0.29657665800474498</v>
      </c>
      <c r="DU1328">
        <v>0.30736543909348402</v>
      </c>
      <c r="DV1328">
        <v>0.26489880585300202</v>
      </c>
      <c r="DW1328">
        <v>0.38499101215835602</v>
      </c>
      <c r="DX1328">
        <v>0.37422573984858898</v>
      </c>
      <c r="DY1328">
        <v>0.37532494085346302</v>
      </c>
      <c r="DZ1328">
        <v>0.357900318133616</v>
      </c>
      <c r="EA1328">
        <v>0.33473303546078098</v>
      </c>
      <c r="EB1328">
        <v>0.33302919708029199</v>
      </c>
      <c r="EC1328">
        <v>0.31111111111111101</v>
      </c>
      <c r="ED1328">
        <v>0.31128404669260701</v>
      </c>
    </row>
    <row r="1329" spans="1:134" x14ac:dyDescent="0.3">
      <c r="A1329" s="24" t="s">
        <v>5670</v>
      </c>
      <c r="B1329">
        <v>0.85212829407628798</v>
      </c>
      <c r="C1329">
        <v>0.92374378871341101</v>
      </c>
      <c r="D1329">
        <v>0.95649566541650799</v>
      </c>
      <c r="E1329">
        <v>0.87880755974621605</v>
      </c>
      <c r="F1329">
        <v>1.0202917841764501</v>
      </c>
      <c r="G1329">
        <v>0.83229852731696496</v>
      </c>
      <c r="H1329">
        <v>0.95465388558352404</v>
      </c>
      <c r="I1329">
        <v>1.0061202231559201</v>
      </c>
      <c r="J1329">
        <v>0.91619602884687201</v>
      </c>
      <c r="K1329">
        <v>0.91170830557512705</v>
      </c>
      <c r="L1329">
        <v>0.79322980725963699</v>
      </c>
      <c r="M1329">
        <v>0.71166999286798205</v>
      </c>
      <c r="N1329">
        <v>0.75519614932517398</v>
      </c>
      <c r="O1329">
        <v>0.79892891437006397</v>
      </c>
      <c r="P1329">
        <v>0.76172170884046198</v>
      </c>
      <c r="Q1329">
        <v>0.63559341109399103</v>
      </c>
      <c r="R1329">
        <v>0.60736183577712599</v>
      </c>
      <c r="S1329">
        <v>0.61662847048812597</v>
      </c>
      <c r="T1329">
        <v>0.74700027190801699</v>
      </c>
      <c r="U1329">
        <v>0.701027781122609</v>
      </c>
      <c r="V1329">
        <v>0.59549671730950204</v>
      </c>
      <c r="W1329">
        <v>0.60070638078902205</v>
      </c>
      <c r="X1329">
        <v>0.58795878410159896</v>
      </c>
      <c r="Y1329">
        <v>0.46901348321390601</v>
      </c>
      <c r="Z1329">
        <v>0.49311633734939803</v>
      </c>
      <c r="AA1329">
        <v>0.57981084547549</v>
      </c>
      <c r="AB1329">
        <v>0.59394771544263603</v>
      </c>
      <c r="AC1329">
        <v>0.553974823831487</v>
      </c>
      <c r="AD1329">
        <v>0.62282671105318499</v>
      </c>
      <c r="AE1329">
        <v>0.50854245238469997</v>
      </c>
      <c r="AF1329">
        <v>0.46482913675737703</v>
      </c>
      <c r="AG1329">
        <v>0.481647852214731</v>
      </c>
      <c r="AH1329">
        <v>0.498052009197817</v>
      </c>
      <c r="AI1329">
        <v>0.50565110947219905</v>
      </c>
      <c r="AJ1329">
        <v>0.40614260210391101</v>
      </c>
      <c r="AK1329">
        <v>0.52320450121185902</v>
      </c>
      <c r="AL1329">
        <v>0.53886124593960105</v>
      </c>
      <c r="AM1329">
        <v>0.54171850240303498</v>
      </c>
      <c r="AN1329">
        <v>0.49233459327601198</v>
      </c>
      <c r="AO1329">
        <v>0.45466696773565601</v>
      </c>
      <c r="AP1329">
        <v>0.50236069671529904</v>
      </c>
      <c r="AQ1329">
        <v>0.37992170446769002</v>
      </c>
      <c r="AR1329">
        <v>0.382048635206579</v>
      </c>
      <c r="AS1329">
        <v>0.45882587060611502</v>
      </c>
      <c r="AT1329">
        <v>0.480769375</v>
      </c>
      <c r="AU1329">
        <v>0.41889722872192098</v>
      </c>
      <c r="AV1329">
        <v>0.48059576080890298</v>
      </c>
      <c r="AW1329">
        <v>0.43441341344962597</v>
      </c>
      <c r="AX1329">
        <v>0.39191430907590802</v>
      </c>
      <c r="AY1329">
        <v>0.397459384357506</v>
      </c>
      <c r="AZ1329">
        <v>0.442378358052892</v>
      </c>
      <c r="BA1329">
        <v>0.46854870300842</v>
      </c>
      <c r="BB1329">
        <v>0.68831938019240901</v>
      </c>
      <c r="BC1329">
        <v>0.680048681410794</v>
      </c>
      <c r="BD1329">
        <v>0.65094675802193203</v>
      </c>
      <c r="BE1329">
        <v>0.65725215692658301</v>
      </c>
      <c r="BF1329">
        <v>0.76164874551971296</v>
      </c>
      <c r="BG1329">
        <v>1.00206138341732</v>
      </c>
      <c r="BH1329">
        <v>1.06220189161471</v>
      </c>
      <c r="BI1329">
        <v>1.1805757018985901</v>
      </c>
      <c r="BJ1329">
        <v>1.2100968077446199</v>
      </c>
      <c r="BK1329">
        <v>1.2690405933487501</v>
      </c>
      <c r="BL1329">
        <v>1.7684303919987101</v>
      </c>
      <c r="BM1329">
        <v>1.8936034699603299</v>
      </c>
      <c r="BN1329">
        <v>1.6749354630526001</v>
      </c>
      <c r="BO1329">
        <v>1.3951612903225801</v>
      </c>
      <c r="BP1329">
        <v>1.1675282219753</v>
      </c>
      <c r="BQ1329">
        <v>1.1419777289836901</v>
      </c>
      <c r="BR1329">
        <v>1.1122081314116701</v>
      </c>
      <c r="BS1329">
        <v>1.1672997784108901</v>
      </c>
      <c r="BT1329">
        <v>1.13412575608384</v>
      </c>
      <c r="BU1329">
        <v>1.08593521356726</v>
      </c>
      <c r="BV1329">
        <v>0.72906527558097101</v>
      </c>
      <c r="BW1329">
        <v>0.68008393742846196</v>
      </c>
      <c r="BX1329">
        <v>0.80742090570719605</v>
      </c>
      <c r="BY1329">
        <v>0.78682535759522998</v>
      </c>
      <c r="BZ1329">
        <v>0.73615459436456998</v>
      </c>
      <c r="CA1329">
        <v>0.73823710859326797</v>
      </c>
      <c r="CB1329">
        <v>0.735449217278631</v>
      </c>
      <c r="CC1329">
        <v>0.82926500539115799</v>
      </c>
      <c r="CD1329">
        <v>0.80884006898103</v>
      </c>
      <c r="CE1329">
        <v>0.82029231564184002</v>
      </c>
      <c r="CF1329">
        <v>0.89159899472667303</v>
      </c>
      <c r="CG1329">
        <v>0.75615728071438904</v>
      </c>
      <c r="CH1329">
        <v>0.84705095393206098</v>
      </c>
      <c r="CI1329">
        <v>1.1659870385203499</v>
      </c>
      <c r="CJ1329">
        <v>1.32205950720595</v>
      </c>
      <c r="CK1329">
        <v>1.75888969521045</v>
      </c>
      <c r="CL1329">
        <v>1.4280889306587601</v>
      </c>
      <c r="CM1329">
        <v>1.66407298688655</v>
      </c>
      <c r="CN1329">
        <v>1.6210588935157599</v>
      </c>
      <c r="CO1329">
        <v>1.5623102841184999</v>
      </c>
      <c r="CP1329">
        <v>1.33392451865991</v>
      </c>
      <c r="CQ1329">
        <v>1.3154323965746</v>
      </c>
      <c r="CR1329">
        <v>1.1612952035103601</v>
      </c>
      <c r="CS1329">
        <v>1.0864469821557601</v>
      </c>
      <c r="CT1329">
        <v>1.1735968555560901</v>
      </c>
      <c r="CU1329">
        <v>1.02619310998736</v>
      </c>
      <c r="CV1329">
        <v>1.05418805598954</v>
      </c>
      <c r="CW1329">
        <v>1.0086853533359701</v>
      </c>
      <c r="CX1329">
        <v>1.1560783824263601</v>
      </c>
      <c r="CY1329">
        <v>0.83420229405630897</v>
      </c>
      <c r="CZ1329">
        <v>0.87157176871748099</v>
      </c>
      <c r="DA1329">
        <v>0.96778916544655902</v>
      </c>
      <c r="DB1329">
        <v>0.99592312172393704</v>
      </c>
      <c r="DC1329">
        <v>0.80158309075526601</v>
      </c>
      <c r="DD1329">
        <v>0.80364587825986999</v>
      </c>
      <c r="DE1329">
        <v>0.77667078757908503</v>
      </c>
      <c r="DF1329">
        <v>0.79154096597867296</v>
      </c>
      <c r="DG1329">
        <v>0.96395265423242504</v>
      </c>
      <c r="DH1329">
        <v>1.2665395160329</v>
      </c>
      <c r="DI1329">
        <v>1.0572111601110701</v>
      </c>
      <c r="DJ1329">
        <v>0.98077563851826099</v>
      </c>
      <c r="DK1329">
        <v>0.97887836853605203</v>
      </c>
      <c r="DL1329">
        <v>0.91525866953350898</v>
      </c>
      <c r="DM1329">
        <v>0.79812140950197796</v>
      </c>
      <c r="DN1329">
        <v>0.83383466010045204</v>
      </c>
      <c r="DO1329">
        <v>0.80421716705267199</v>
      </c>
      <c r="DP1329">
        <v>0.80218467315241504</v>
      </c>
      <c r="DQ1329">
        <v>0.84748197305294604</v>
      </c>
      <c r="DR1329">
        <v>0.814543567268324</v>
      </c>
      <c r="DS1329">
        <v>0.76531342087946697</v>
      </c>
      <c r="DT1329">
        <v>0.84877414981358001</v>
      </c>
      <c r="DU1329">
        <v>0.81728045325778997</v>
      </c>
      <c r="DV1329">
        <v>0.93205135392723004</v>
      </c>
      <c r="DW1329">
        <v>0.84358324722933897</v>
      </c>
      <c r="DX1329">
        <v>0.94631796283551295</v>
      </c>
      <c r="DY1329">
        <v>1.0135233811373701</v>
      </c>
      <c r="DZ1329">
        <v>0.81448097089666605</v>
      </c>
      <c r="EA1329">
        <v>0.75613801760337096</v>
      </c>
      <c r="EB1329">
        <v>0.80139902676399</v>
      </c>
      <c r="EC1329">
        <v>0.74176245210727998</v>
      </c>
      <c r="ED1329">
        <v>0.71595330739299601</v>
      </c>
    </row>
    <row r="1330" spans="1:134" x14ac:dyDescent="0.3">
      <c r="A1330" s="24" t="s">
        <v>5672</v>
      </c>
      <c r="B1330">
        <v>1.3145787417238</v>
      </c>
      <c r="C1330">
        <v>1.2674395634211399</v>
      </c>
      <c r="D1330">
        <v>1.48343771074453</v>
      </c>
      <c r="E1330">
        <v>1.5614486764253399</v>
      </c>
      <c r="F1330">
        <v>1.3647084232109901</v>
      </c>
      <c r="G1330">
        <v>1.40956750070043</v>
      </c>
      <c r="H1330">
        <v>1.5141977503506301</v>
      </c>
      <c r="I1330">
        <v>1.6386100981357199</v>
      </c>
      <c r="J1330">
        <v>1.5253174454823999</v>
      </c>
      <c r="K1330">
        <v>1.68590445425518</v>
      </c>
      <c r="L1330">
        <v>1.6522264028798599</v>
      </c>
      <c r="M1330">
        <v>1.54780093474962</v>
      </c>
      <c r="N1330">
        <v>1.2933741868003701</v>
      </c>
      <c r="O1330">
        <v>1.42656193964664</v>
      </c>
      <c r="P1330">
        <v>1.31566841897897</v>
      </c>
      <c r="Q1330">
        <v>1.3567234590138699</v>
      </c>
      <c r="R1330">
        <v>1.35665235715388</v>
      </c>
      <c r="S1330">
        <v>1.3103169041541001</v>
      </c>
      <c r="T1330">
        <v>1.3553572933499101</v>
      </c>
      <c r="U1330">
        <v>1.46899240827846</v>
      </c>
      <c r="V1330">
        <v>1.3001427061774899</v>
      </c>
      <c r="W1330">
        <v>1.47922054857035</v>
      </c>
      <c r="X1330">
        <v>1.35924010191283</v>
      </c>
      <c r="Y1330">
        <v>1.2674058167432001</v>
      </c>
      <c r="Z1330">
        <v>1.1023855802156</v>
      </c>
      <c r="AA1330">
        <v>1.21492907603082</v>
      </c>
      <c r="AB1330">
        <v>1.1237673997618101</v>
      </c>
      <c r="AC1330">
        <v>1.1728721442949299</v>
      </c>
      <c r="AD1330">
        <v>1.1789165962658801</v>
      </c>
      <c r="AE1330">
        <v>1.1926531323784</v>
      </c>
      <c r="AF1330">
        <v>1.2189860680092399</v>
      </c>
      <c r="AG1330">
        <v>1.30983981948207</v>
      </c>
      <c r="AH1330">
        <v>1.3085532359446901</v>
      </c>
      <c r="AI1330">
        <v>1.3159261800166699</v>
      </c>
      <c r="AJ1330">
        <v>1.0142755175459699</v>
      </c>
      <c r="AK1330">
        <v>1.2334661867385801</v>
      </c>
      <c r="AL1330">
        <v>1.21224452449104</v>
      </c>
      <c r="AM1330">
        <v>1.5047564447945001</v>
      </c>
      <c r="AN1330">
        <v>1.4392271632370499</v>
      </c>
      <c r="AO1330">
        <v>1.47365129041154</v>
      </c>
      <c r="AP1330">
        <v>1.7442334338576899</v>
      </c>
      <c r="AQ1330">
        <v>1.49900609378564</v>
      </c>
      <c r="AR1330">
        <v>1.58279485673259</v>
      </c>
      <c r="AS1330">
        <v>1.5769777588939899</v>
      </c>
      <c r="AT1330">
        <v>1.51470588235294</v>
      </c>
      <c r="AU1330">
        <v>1.2224537682752701</v>
      </c>
      <c r="AV1330">
        <v>1.38373658120219</v>
      </c>
      <c r="AW1330">
        <v>1.3082907973636</v>
      </c>
      <c r="AX1330">
        <v>1.31683168316832</v>
      </c>
      <c r="AY1330">
        <v>1.32632469730504</v>
      </c>
      <c r="AZ1330">
        <v>1.09870664693392</v>
      </c>
      <c r="BA1330">
        <v>1.00653448578869</v>
      </c>
      <c r="BB1330">
        <v>1.07249763890445</v>
      </c>
      <c r="BC1330">
        <v>1.07679411954349</v>
      </c>
      <c r="BD1330">
        <v>1.2051120073861701</v>
      </c>
      <c r="BE1330">
        <v>1.2436920071626201</v>
      </c>
      <c r="BF1330">
        <v>1.5086347344411899</v>
      </c>
      <c r="BG1330">
        <v>1.48877691250573</v>
      </c>
      <c r="BH1330">
        <v>1.43743183187094</v>
      </c>
      <c r="BI1330">
        <v>1.3282029816144501</v>
      </c>
      <c r="BJ1330">
        <v>1.3282029816144501</v>
      </c>
      <c r="BK1330">
        <v>1.6795597735066601</v>
      </c>
      <c r="BL1330">
        <v>2.2826262300371001</v>
      </c>
      <c r="BM1330">
        <v>2.4670257022154898</v>
      </c>
      <c r="BN1330">
        <v>3.6931268151016501</v>
      </c>
      <c r="BO1330">
        <v>4.9947635543381903</v>
      </c>
      <c r="BP1330">
        <v>4.9947635543381903</v>
      </c>
      <c r="BQ1330">
        <v>4.9947635543381903</v>
      </c>
      <c r="BR1330">
        <v>2.21064887658128</v>
      </c>
      <c r="BS1330">
        <v>3.3539094650205801</v>
      </c>
      <c r="BT1330">
        <v>3.2665947703224401</v>
      </c>
      <c r="BU1330">
        <v>3.7969224133947401</v>
      </c>
      <c r="BV1330">
        <v>1.9895351667072301</v>
      </c>
      <c r="BW1330">
        <v>2.1365890881343002</v>
      </c>
      <c r="BX1330">
        <v>2.7031637717121599</v>
      </c>
      <c r="BY1330">
        <v>2.37572986499428</v>
      </c>
      <c r="BZ1330">
        <v>2.3404966716313602</v>
      </c>
      <c r="CA1330">
        <v>2.4722009058216301</v>
      </c>
      <c r="CB1330">
        <v>2.5749197691762999</v>
      </c>
      <c r="CC1330">
        <v>2.4739427339163802</v>
      </c>
      <c r="CD1330">
        <v>2.4053385319037299</v>
      </c>
      <c r="CE1330">
        <v>2.4640141728796001</v>
      </c>
      <c r="CF1330">
        <v>2.3446692912242</v>
      </c>
      <c r="CG1330">
        <v>2.1230015843295398</v>
      </c>
      <c r="CH1330">
        <v>2.0329222894369501</v>
      </c>
      <c r="CI1330">
        <v>2.1044200101944202</v>
      </c>
      <c r="CJ1330">
        <v>2.1152952115295198</v>
      </c>
      <c r="CK1330">
        <v>1.9767779390420901</v>
      </c>
      <c r="CL1330">
        <v>1.79153572792152</v>
      </c>
      <c r="CM1330">
        <v>1.92497750505214</v>
      </c>
      <c r="CN1330">
        <v>2.0582986317668102</v>
      </c>
      <c r="CO1330">
        <v>2.0732151529868901</v>
      </c>
      <c r="CP1330">
        <v>2.2905926382396702</v>
      </c>
      <c r="CQ1330">
        <v>2.06096972620914</v>
      </c>
      <c r="CR1330">
        <v>1.79603570888183</v>
      </c>
      <c r="CS1330">
        <v>1.8751056668152399</v>
      </c>
      <c r="CT1330">
        <v>1.69793606085199</v>
      </c>
      <c r="CU1330">
        <v>1.6008217446270501</v>
      </c>
      <c r="CV1330">
        <v>1.58307559863534</v>
      </c>
      <c r="CW1330">
        <v>1.4196604816423199</v>
      </c>
      <c r="CX1330">
        <v>1.79418372441338</v>
      </c>
      <c r="CY1330">
        <v>1.25432591316438</v>
      </c>
      <c r="CZ1330">
        <v>1.2831064993092101</v>
      </c>
      <c r="DA1330">
        <v>1.0409956076134701</v>
      </c>
      <c r="DB1330">
        <v>0.92894583576004697</v>
      </c>
      <c r="DC1330">
        <v>0.73131909890015301</v>
      </c>
      <c r="DD1330">
        <v>0.72169987636217303</v>
      </c>
      <c r="DE1330">
        <v>0.64722565631590401</v>
      </c>
      <c r="DF1330">
        <v>0.60037635532722</v>
      </c>
      <c r="DG1330">
        <v>0.82197513151602097</v>
      </c>
      <c r="DH1330">
        <v>0.90892835856478704</v>
      </c>
      <c r="DI1330">
        <v>0.79587806435327502</v>
      </c>
      <c r="DJ1330">
        <v>0.74029003143697403</v>
      </c>
      <c r="DK1330">
        <v>0.725418790968682</v>
      </c>
      <c r="DL1330">
        <v>0.68135923176383395</v>
      </c>
      <c r="DM1330">
        <v>0.60942370322743</v>
      </c>
      <c r="DN1330">
        <v>0.60019306909915104</v>
      </c>
      <c r="DO1330">
        <v>0.63797439577146597</v>
      </c>
      <c r="DP1330">
        <v>0.61728395061728403</v>
      </c>
      <c r="DQ1330">
        <v>0.66362147720417097</v>
      </c>
      <c r="DR1330">
        <v>0.76985179632085798</v>
      </c>
      <c r="DS1330">
        <v>0.90550167367607903</v>
      </c>
      <c r="DT1330">
        <v>0.75273980341204405</v>
      </c>
      <c r="DU1330">
        <v>0.83569405099150196</v>
      </c>
      <c r="DV1330">
        <v>0.84515333295957795</v>
      </c>
      <c r="DW1330">
        <v>0.96106212226295495</v>
      </c>
      <c r="DX1330">
        <v>1.14705207616426</v>
      </c>
      <c r="DY1330">
        <v>1.07632093933464</v>
      </c>
      <c r="DZ1330">
        <v>0.93967244020266305</v>
      </c>
      <c r="EA1330">
        <v>0.87867421808455004</v>
      </c>
      <c r="EB1330">
        <v>0.90024330900243299</v>
      </c>
      <c r="EC1330">
        <v>0.76934865900383098</v>
      </c>
      <c r="ED1330">
        <v>0.686381322957198</v>
      </c>
    </row>
    <row r="1331" spans="1:134" x14ac:dyDescent="0.3">
      <c r="A1331" s="24" t="s">
        <v>5674</v>
      </c>
      <c r="B1331">
        <v>2.58418011074003</v>
      </c>
      <c r="C1331">
        <v>2.7461190541768001</v>
      </c>
      <c r="D1331">
        <v>2.9365730727533799</v>
      </c>
      <c r="E1331">
        <v>2.32977273726318</v>
      </c>
      <c r="F1331">
        <v>2.1229385746506901</v>
      </c>
      <c r="G1331">
        <v>2.1956794219567901</v>
      </c>
      <c r="H1331">
        <v>2.3112128146453101</v>
      </c>
      <c r="I1331">
        <v>2.4196036374854901</v>
      </c>
      <c r="J1331">
        <v>2.1747253568492599</v>
      </c>
      <c r="K1331">
        <v>2.4307793784760201</v>
      </c>
      <c r="L1331">
        <v>2.4021298935053199</v>
      </c>
      <c r="M1331">
        <v>2.1737481031866501</v>
      </c>
      <c r="N1331">
        <v>1.916173106927</v>
      </c>
      <c r="O1331">
        <v>2.0422138694017899</v>
      </c>
      <c r="P1331">
        <v>1.8943848021623899</v>
      </c>
      <c r="Q1331">
        <v>1.78967642526965</v>
      </c>
      <c r="R1331">
        <v>1.8266707825281701</v>
      </c>
      <c r="S1331">
        <v>1.9300688481472901</v>
      </c>
      <c r="T1331">
        <v>1.9484151646985699</v>
      </c>
      <c r="U1331">
        <v>2.3236124176858</v>
      </c>
      <c r="V1331">
        <v>1.85167764189401</v>
      </c>
      <c r="W1331">
        <v>1.7719168489464501</v>
      </c>
      <c r="X1331">
        <v>1.5482910003135799</v>
      </c>
      <c r="Y1331">
        <v>1.53481942833537</v>
      </c>
      <c r="Z1331">
        <v>1.4695624603677899</v>
      </c>
      <c r="AA1331">
        <v>1.71446730753952</v>
      </c>
      <c r="AB1331">
        <v>1.5641127431520401</v>
      </c>
      <c r="AC1331">
        <v>1.5065062685242401</v>
      </c>
      <c r="AD1331">
        <v>1.5969725044360401</v>
      </c>
      <c r="AE1331">
        <v>1.5331339524634</v>
      </c>
      <c r="AF1331">
        <v>1.5626719489380401</v>
      </c>
      <c r="AG1331">
        <v>1.4775376472812101</v>
      </c>
      <c r="AH1331">
        <v>1.48629079740933</v>
      </c>
      <c r="AI1331">
        <v>1.72513307253255</v>
      </c>
      <c r="AJ1331">
        <v>1.5241307315506301</v>
      </c>
      <c r="AK1331">
        <v>1.8057495064284701</v>
      </c>
      <c r="AL1331">
        <v>1.7785353616569699</v>
      </c>
      <c r="AM1331">
        <v>1.8870654043367101</v>
      </c>
      <c r="AN1331">
        <v>1.72286091520948</v>
      </c>
      <c r="AO1331">
        <v>1.84761626680941</v>
      </c>
      <c r="AP1331">
        <v>2.35716032276469</v>
      </c>
      <c r="AQ1331">
        <v>1.8542053638348499</v>
      </c>
      <c r="AR1331">
        <v>1.9238300372038399</v>
      </c>
      <c r="AS1331">
        <v>2.2257447747291401</v>
      </c>
      <c r="AT1331">
        <v>2.5245098039215699</v>
      </c>
      <c r="AU1331">
        <v>3.1504848793134599</v>
      </c>
      <c r="AV1331">
        <v>3.1975312694921398</v>
      </c>
      <c r="AW1331">
        <v>2.7586434742388999</v>
      </c>
      <c r="AX1331">
        <v>2.9636963696369598</v>
      </c>
      <c r="AY1331">
        <v>2.7454107538081001</v>
      </c>
      <c r="AZ1331">
        <v>2.8762627887523302</v>
      </c>
      <c r="BA1331">
        <v>2.8119058650604698</v>
      </c>
      <c r="BB1331">
        <v>2.83811688623521</v>
      </c>
      <c r="BC1331">
        <v>2.80321103875169</v>
      </c>
      <c r="BD1331">
        <v>3.1034873738600801</v>
      </c>
      <c r="BE1331">
        <v>3.12225297086114</v>
      </c>
      <c r="BF1331">
        <v>3.69664385793418</v>
      </c>
      <c r="BG1331">
        <v>3.1411556835285599</v>
      </c>
      <c r="BH1331">
        <v>3.3257907502970898</v>
      </c>
      <c r="BI1331">
        <v>3.0348451149147402</v>
      </c>
      <c r="BJ1331">
        <v>3.25306024481959</v>
      </c>
      <c r="BK1331">
        <v>3.32083898237499</v>
      </c>
      <c r="BL1331">
        <v>4.4184545894499099</v>
      </c>
      <c r="BM1331">
        <v>4.2245799606565804</v>
      </c>
      <c r="BN1331">
        <v>4.9499838657631496</v>
      </c>
      <c r="BO1331">
        <v>5.4029200613051502</v>
      </c>
      <c r="BP1331">
        <v>3.6120907612284001</v>
      </c>
      <c r="BQ1331">
        <v>2.2663111668757798</v>
      </c>
      <c r="BR1331">
        <v>2.24683743470325</v>
      </c>
      <c r="BS1331">
        <v>2.8252611585944898</v>
      </c>
      <c r="BT1331">
        <v>3.1632493347941799</v>
      </c>
      <c r="BU1331">
        <v>2.8927465689068299</v>
      </c>
      <c r="BV1331">
        <v>2.0805450784767001</v>
      </c>
      <c r="BW1331">
        <v>1.9381915299504</v>
      </c>
      <c r="BX1331">
        <v>2.2301488833746901</v>
      </c>
      <c r="BY1331">
        <v>2.4545089437424701</v>
      </c>
      <c r="BZ1331">
        <v>2.6019027933979801</v>
      </c>
      <c r="CA1331">
        <v>2.69489459666862</v>
      </c>
      <c r="CB1331">
        <v>2.4483584698136198</v>
      </c>
      <c r="CC1331">
        <v>2.5053911585000601</v>
      </c>
      <c r="CD1331">
        <v>2.29586863612507</v>
      </c>
      <c r="CE1331">
        <v>2.2115597549272898</v>
      </c>
      <c r="CF1331">
        <v>2.1805133866961102</v>
      </c>
      <c r="CG1331">
        <v>2.04666570646694</v>
      </c>
      <c r="CH1331">
        <v>2.0023848301535598</v>
      </c>
      <c r="CI1331">
        <v>2.0257773246923501</v>
      </c>
      <c r="CJ1331">
        <v>1.96129707112971</v>
      </c>
      <c r="CK1331">
        <v>1.8577648766328001</v>
      </c>
      <c r="CL1331">
        <v>1.7944726717377899</v>
      </c>
      <c r="CM1331">
        <v>1.84532326346378</v>
      </c>
      <c r="CN1331">
        <v>2.04491374182034</v>
      </c>
      <c r="CO1331">
        <v>2.1066051481301602</v>
      </c>
      <c r="CP1331">
        <v>2.1643395006989001</v>
      </c>
      <c r="CQ1331">
        <v>2.1333373537570899</v>
      </c>
      <c r="CR1331">
        <v>2.1818732032077501</v>
      </c>
      <c r="CS1331">
        <v>2.2701074343328802</v>
      </c>
      <c r="CT1331">
        <v>2.2071577473305601</v>
      </c>
      <c r="CU1331">
        <v>2.2704178839070202</v>
      </c>
      <c r="CV1331">
        <v>2.2704178839070202</v>
      </c>
      <c r="CW1331">
        <v>2.2704178839070202</v>
      </c>
      <c r="CX1331">
        <v>2.2704178839070202</v>
      </c>
      <c r="CY1331">
        <v>2.2704178839070202</v>
      </c>
      <c r="CZ1331">
        <v>1.98712484200006</v>
      </c>
      <c r="DA1331">
        <v>1.8711566617862401</v>
      </c>
      <c r="DB1331">
        <v>1.8185789167152</v>
      </c>
      <c r="DC1331">
        <v>1.0898088532629699</v>
      </c>
      <c r="DD1331">
        <v>1.29388424048995</v>
      </c>
      <c r="DE1331">
        <v>1.2130026907133999</v>
      </c>
      <c r="DF1331">
        <v>1.2156874458615801</v>
      </c>
      <c r="DG1331">
        <v>1.3091822094691501</v>
      </c>
      <c r="DH1331">
        <v>1.5824293717964</v>
      </c>
      <c r="DI1331">
        <v>1.19233224939493</v>
      </c>
      <c r="DJ1331">
        <v>1.08942877424776</v>
      </c>
      <c r="DK1331">
        <v>1.00218499635834</v>
      </c>
      <c r="DL1331">
        <v>0.98208708032484404</v>
      </c>
      <c r="DM1331">
        <v>0.94628405294717899</v>
      </c>
      <c r="DN1331">
        <v>0.91358059235838096</v>
      </c>
      <c r="DO1331">
        <v>0.87810284317765197</v>
      </c>
      <c r="DP1331">
        <v>0.83205325140809006</v>
      </c>
      <c r="DQ1331">
        <v>0.88339222614840995</v>
      </c>
      <c r="DR1331">
        <v>0.88518539876593005</v>
      </c>
      <c r="DS1331">
        <v>0.89834921179870098</v>
      </c>
      <c r="DT1331">
        <v>0.86995819681391895</v>
      </c>
      <c r="DU1331">
        <v>0.81019830028328599</v>
      </c>
      <c r="DV1331">
        <v>0.78488535067556198</v>
      </c>
      <c r="DW1331">
        <v>0.77847447311432305</v>
      </c>
      <c r="DX1331">
        <v>0.825877494838266</v>
      </c>
      <c r="DY1331">
        <v>0.85872009813943995</v>
      </c>
      <c r="DZ1331">
        <v>0.942618121833392</v>
      </c>
      <c r="EA1331">
        <v>0.90706675234238399</v>
      </c>
      <c r="EB1331">
        <v>0.81812652068126501</v>
      </c>
      <c r="EC1331">
        <v>0.87662835249042204</v>
      </c>
      <c r="ED1331">
        <v>0.61945525291828796</v>
      </c>
    </row>
    <row r="1332" spans="1:134" x14ac:dyDescent="0.3">
      <c r="A1332" s="24" t="s">
        <v>5678</v>
      </c>
      <c r="B1332">
        <v>0.79055734897755903</v>
      </c>
      <c r="C1332">
        <v>0.83366922334363602</v>
      </c>
      <c r="D1332">
        <v>0.85545121070057695</v>
      </c>
      <c r="E1332">
        <v>0.757215401556112</v>
      </c>
      <c r="F1332">
        <v>0.78972730952869197</v>
      </c>
      <c r="G1332">
        <v>0.68868750881073504</v>
      </c>
      <c r="H1332">
        <v>0.78559423724809896</v>
      </c>
      <c r="I1332">
        <v>0.92020486961759396</v>
      </c>
      <c r="J1332">
        <v>0.89262548240041795</v>
      </c>
      <c r="K1332">
        <v>0.99791796827919099</v>
      </c>
      <c r="L1332">
        <v>0.99118135608219604</v>
      </c>
      <c r="M1332">
        <v>0.98512535068285301</v>
      </c>
      <c r="N1332">
        <v>0.90911380689822296</v>
      </c>
      <c r="O1332">
        <v>0.96413096723631597</v>
      </c>
      <c r="P1332">
        <v>0.86715113540918998</v>
      </c>
      <c r="Q1332">
        <v>0.97848794129429895</v>
      </c>
      <c r="R1332">
        <v>0.91980724648865597</v>
      </c>
      <c r="S1332">
        <v>1.04952545803357</v>
      </c>
      <c r="T1332">
        <v>1.16893311187073</v>
      </c>
      <c r="U1332">
        <v>1.1795631088115399</v>
      </c>
      <c r="V1332">
        <v>1.09010186186892</v>
      </c>
      <c r="W1332">
        <v>1.2623705358238799</v>
      </c>
      <c r="X1332">
        <v>1.2584215413922899</v>
      </c>
      <c r="Y1332">
        <v>1.1953246012806</v>
      </c>
      <c r="Z1332">
        <v>1.11894948430564</v>
      </c>
      <c r="AA1332">
        <v>1.23300868117899</v>
      </c>
      <c r="AB1332">
        <v>1.31209197586344</v>
      </c>
      <c r="AC1332">
        <v>1.44964536842439</v>
      </c>
      <c r="AD1332">
        <v>1.4986672620636601</v>
      </c>
      <c r="AE1332">
        <v>1.54465507350858</v>
      </c>
      <c r="AF1332">
        <v>1.51595904557531</v>
      </c>
      <c r="AG1332">
        <v>1.39431266901897</v>
      </c>
      <c r="AH1332">
        <v>1.43393569787241</v>
      </c>
      <c r="AI1332">
        <v>1.3654347268004901</v>
      </c>
      <c r="AJ1332">
        <v>1.34130798972135</v>
      </c>
      <c r="AK1332">
        <v>1.5080995446301</v>
      </c>
      <c r="AL1332">
        <v>1.55329936336153</v>
      </c>
      <c r="AM1332">
        <v>1.5985504487808</v>
      </c>
      <c r="AN1332">
        <v>1.5137193639905999</v>
      </c>
      <c r="AO1332">
        <v>1.6756172336042301</v>
      </c>
      <c r="AP1332">
        <v>1.6999878718721999</v>
      </c>
      <c r="AQ1332">
        <v>1.3337435330921901</v>
      </c>
      <c r="AR1332">
        <v>1.1014298511846501</v>
      </c>
      <c r="AS1332">
        <v>1.2373035477914101</v>
      </c>
      <c r="AT1332">
        <v>1.45891748366013</v>
      </c>
      <c r="AU1332">
        <v>1.3830259094563799</v>
      </c>
      <c r="AV1332">
        <v>1.4327459571254999</v>
      </c>
      <c r="AW1332">
        <v>1.38522187092192</v>
      </c>
      <c r="AX1332">
        <v>1.1892979768976899</v>
      </c>
      <c r="AY1332">
        <v>1.1449871598750201</v>
      </c>
      <c r="AZ1332">
        <v>1.1088185927546499</v>
      </c>
      <c r="BA1332">
        <v>1.1605963509130699</v>
      </c>
      <c r="BB1332">
        <v>1.1319542507723599</v>
      </c>
      <c r="BC1332">
        <v>1.2676976046166699</v>
      </c>
      <c r="BD1332">
        <v>1.3016047912920901</v>
      </c>
      <c r="BE1332">
        <v>1.3174117499593001</v>
      </c>
      <c r="BF1332">
        <v>1.3045203747148899</v>
      </c>
      <c r="BG1332">
        <v>1.3333556802565301</v>
      </c>
      <c r="BH1332">
        <v>1.27208465708379</v>
      </c>
      <c r="BI1332">
        <v>1.4136982367920601</v>
      </c>
      <c r="BJ1332">
        <v>1.59441390511241</v>
      </c>
      <c r="BK1332">
        <v>1.6861684025839401</v>
      </c>
      <c r="BL1332">
        <v>2.2100347604452302</v>
      </c>
      <c r="BM1332">
        <v>2.2758378793253602</v>
      </c>
      <c r="BN1332">
        <v>2.8949442271700598</v>
      </c>
      <c r="BO1332">
        <v>2.2241935483870998</v>
      </c>
      <c r="BP1332">
        <v>2.74892506884391</v>
      </c>
      <c r="BQ1332">
        <v>1.9871392722710199</v>
      </c>
      <c r="BR1332">
        <v>1.8613506199257399</v>
      </c>
      <c r="BS1332">
        <v>2.1968977524533102</v>
      </c>
      <c r="BT1332">
        <v>2.03185320642066</v>
      </c>
      <c r="BU1332">
        <v>2.15184608986306</v>
      </c>
      <c r="BV1332">
        <v>1.86154033337389</v>
      </c>
      <c r="BW1332">
        <v>2.0297596337275898</v>
      </c>
      <c r="BX1332">
        <v>2.52171215880893</v>
      </c>
      <c r="BY1332">
        <v>2.3463807964410401</v>
      </c>
      <c r="BZ1332">
        <v>2.57606614182802</v>
      </c>
      <c r="CA1332">
        <v>2.3728915572006799</v>
      </c>
      <c r="CB1332">
        <v>2.30070362055717</v>
      </c>
      <c r="CC1332">
        <v>2.4889181741943198</v>
      </c>
      <c r="CD1332">
        <v>2.48481667541426</v>
      </c>
      <c r="CE1332">
        <v>2.2410865874363299</v>
      </c>
      <c r="CF1332">
        <v>2.1616281941397801</v>
      </c>
      <c r="CG1332">
        <v>2.1676508713812499</v>
      </c>
      <c r="CH1332">
        <v>2.1550721265705</v>
      </c>
      <c r="CI1332">
        <v>2.2005388480302899</v>
      </c>
      <c r="CJ1332">
        <v>2.4014993026499298</v>
      </c>
      <c r="CK1332">
        <v>2.5036284470246701</v>
      </c>
      <c r="CL1332">
        <v>2.4229786484184599</v>
      </c>
      <c r="CM1332">
        <v>2.6949685070729998</v>
      </c>
      <c r="CN1332">
        <v>2.70969660916121</v>
      </c>
      <c r="CO1332">
        <v>2.8654686741136501</v>
      </c>
      <c r="CP1332">
        <v>2.7760660123547698</v>
      </c>
      <c r="CQ1332">
        <v>2.9550114582077001</v>
      </c>
      <c r="CR1332">
        <v>3.0942653956725699</v>
      </c>
      <c r="CS1332">
        <v>3.5965141478259501</v>
      </c>
      <c r="CT1332">
        <v>3.5709170764309901</v>
      </c>
      <c r="CU1332">
        <v>3.5319216182047999</v>
      </c>
      <c r="CV1332">
        <v>3.8548608232630799</v>
      </c>
      <c r="CW1332">
        <v>3.9005132254244002</v>
      </c>
      <c r="CX1332">
        <v>3.8379930104842699</v>
      </c>
      <c r="CY1332">
        <v>3.1887080443094402</v>
      </c>
      <c r="CZ1332">
        <v>3.07181281048826</v>
      </c>
      <c r="DA1332">
        <v>2.8052708638360202</v>
      </c>
      <c r="DB1332">
        <v>3.1654047757716999</v>
      </c>
      <c r="DC1332">
        <v>2.8793897070421699</v>
      </c>
      <c r="DD1332">
        <v>3.2490870927858801</v>
      </c>
      <c r="DE1332">
        <v>3.3699367318740499</v>
      </c>
      <c r="DF1332">
        <v>3.58582992323546</v>
      </c>
      <c r="DG1332">
        <v>3.95145863223338</v>
      </c>
      <c r="DH1332">
        <v>4.2019311002503299</v>
      </c>
      <c r="DI1332">
        <v>4.5525413158715304</v>
      </c>
      <c r="DJ1332">
        <v>4.6387645414113301</v>
      </c>
      <c r="DK1332">
        <v>4.5010924981791698</v>
      </c>
      <c r="DL1332">
        <v>4.4019583629944901</v>
      </c>
      <c r="DM1332">
        <v>4.6126105978222904</v>
      </c>
      <c r="DN1332">
        <v>4.3790310169704902</v>
      </c>
      <c r="DO1332">
        <v>4.8253030023160299</v>
      </c>
      <c r="DP1332">
        <v>4.36650167832964</v>
      </c>
      <c r="DQ1332">
        <v>5.1710764457467899</v>
      </c>
      <c r="DR1332">
        <v>4.9088864540683899</v>
      </c>
      <c r="DS1332">
        <v>4.8922839241266898</v>
      </c>
      <c r="DT1332">
        <v>5.6773245960908403</v>
      </c>
      <c r="DU1332">
        <v>6.1118980169971699</v>
      </c>
      <c r="DV1332">
        <v>6.7836519594102098</v>
      </c>
      <c r="DW1332">
        <v>6.7359273046382899</v>
      </c>
      <c r="DX1332">
        <v>9.1549093828859807</v>
      </c>
      <c r="DY1332">
        <v>10.335309752606801</v>
      </c>
      <c r="DZ1332">
        <v>9.0329327206315604</v>
      </c>
      <c r="EA1332">
        <v>9.2036641312631708</v>
      </c>
      <c r="EB1332">
        <v>8.5599148418491495</v>
      </c>
      <c r="EC1332">
        <v>10.0383141762452</v>
      </c>
      <c r="ED1332">
        <v>10.242801556420201</v>
      </c>
    </row>
    <row r="1333" spans="1:134" x14ac:dyDescent="0.3">
      <c r="A1333" s="24" t="s">
        <v>5680</v>
      </c>
      <c r="B1333">
        <v>0.36556850559559401</v>
      </c>
      <c r="C1333">
        <v>0.37736032435758399</v>
      </c>
      <c r="D1333">
        <v>0.42960385669079099</v>
      </c>
      <c r="E1333">
        <v>0.348236116459332</v>
      </c>
      <c r="F1333">
        <v>0.37204349292597899</v>
      </c>
      <c r="G1333">
        <v>0.34429739275971399</v>
      </c>
      <c r="H1333">
        <v>0.41484438990182299</v>
      </c>
      <c r="I1333">
        <v>0.42739806534545799</v>
      </c>
      <c r="J1333">
        <v>0.49184465256707299</v>
      </c>
      <c r="K1333">
        <v>0.50275647628875197</v>
      </c>
      <c r="L1333">
        <v>0.49087006959652002</v>
      </c>
      <c r="M1333">
        <v>0.45139734537177501</v>
      </c>
      <c r="N1333">
        <v>0.38734961631095</v>
      </c>
      <c r="O1333">
        <v>0.44151940072740598</v>
      </c>
      <c r="P1333">
        <v>0.41532443626590099</v>
      </c>
      <c r="Q1333">
        <v>0.38410506009244999</v>
      </c>
      <c r="R1333">
        <v>0.36603297082883202</v>
      </c>
      <c r="S1333">
        <v>0.40069482091746</v>
      </c>
      <c r="T1333">
        <v>0.42607792137973899</v>
      </c>
      <c r="U1333">
        <v>0.45649285387268701</v>
      </c>
      <c r="V1333">
        <v>0.40341228958921299</v>
      </c>
      <c r="W1333">
        <v>0.34575597274458297</v>
      </c>
      <c r="X1333">
        <v>0.35696679570398199</v>
      </c>
      <c r="Y1333">
        <v>0.25039167988051902</v>
      </c>
      <c r="Z1333">
        <v>0.23802467818643</v>
      </c>
      <c r="AA1333">
        <v>0.343469922459681</v>
      </c>
      <c r="AB1333">
        <v>0.30562040000000001</v>
      </c>
      <c r="AC1333">
        <v>0.30504881191257399</v>
      </c>
      <c r="AD1333">
        <v>0.36947183502661601</v>
      </c>
      <c r="AE1333">
        <v>0.342651127026602</v>
      </c>
      <c r="AF1333">
        <v>0.31188830841547599</v>
      </c>
      <c r="AG1333">
        <v>0.32076826538970399</v>
      </c>
      <c r="AH1333">
        <v>0.31839368135453</v>
      </c>
      <c r="AI1333">
        <v>0.314002958539088</v>
      </c>
      <c r="AJ1333">
        <v>0.249296048502369</v>
      </c>
      <c r="AK1333">
        <v>0.27007315516604902</v>
      </c>
      <c r="AL1333">
        <v>0.27656112726337101</v>
      </c>
      <c r="AM1333">
        <v>0.28977339896806098</v>
      </c>
      <c r="AN1333">
        <v>0.32025384970856302</v>
      </c>
      <c r="AO1333">
        <v>0.32318750904342503</v>
      </c>
      <c r="AP1333">
        <v>0.41832139962507098</v>
      </c>
      <c r="AQ1333">
        <v>0.435935145441531</v>
      </c>
      <c r="AR1333">
        <v>0.435935145441531</v>
      </c>
      <c r="AS1333">
        <v>0.60795655189318998</v>
      </c>
      <c r="AT1333">
        <v>0.74136632222222199</v>
      </c>
      <c r="AU1333">
        <v>0.82491802356300203</v>
      </c>
      <c r="AV1333">
        <v>0.86468568113563604</v>
      </c>
      <c r="AW1333">
        <v>1.0441073069362501</v>
      </c>
      <c r="AX1333">
        <v>1.3345287628712901</v>
      </c>
      <c r="AY1333">
        <v>1.6877916286941801</v>
      </c>
      <c r="AZ1333">
        <v>1.37979864905733</v>
      </c>
      <c r="BA1333">
        <v>1.09685225990957</v>
      </c>
      <c r="BB1333">
        <v>1.33051975764755</v>
      </c>
      <c r="BC1333">
        <v>1.1176385368173301</v>
      </c>
      <c r="BD1333">
        <v>1.3077456653222499</v>
      </c>
      <c r="BE1333">
        <v>1.50710154517337</v>
      </c>
      <c r="BF1333">
        <v>1.46285753649397</v>
      </c>
      <c r="BG1333">
        <v>1.6204394813821099</v>
      </c>
      <c r="BH1333">
        <v>1.5373555371241601</v>
      </c>
      <c r="BI1333">
        <v>1.48007216734428</v>
      </c>
      <c r="BJ1333">
        <v>1.48007216734428</v>
      </c>
      <c r="BK1333">
        <v>1.48007216734428</v>
      </c>
      <c r="BL1333">
        <v>2.7408448828843399</v>
      </c>
      <c r="BM1333">
        <v>2.85386012818859</v>
      </c>
      <c r="BN1333">
        <v>5.5778431406905504</v>
      </c>
      <c r="BO1333">
        <v>4.0279590032258099</v>
      </c>
      <c r="BP1333">
        <v>2.8128050308388501</v>
      </c>
      <c r="BQ1333">
        <v>1.87578512860728</v>
      </c>
      <c r="BR1333">
        <v>2.1346015246396899</v>
      </c>
      <c r="BS1333">
        <v>2.8679976353276402</v>
      </c>
      <c r="BT1333">
        <v>3.01131215517107</v>
      </c>
      <c r="BU1333">
        <v>2.8547530999214401</v>
      </c>
      <c r="BV1333">
        <v>2.3437431760262801</v>
      </c>
      <c r="BW1333">
        <v>2.3437431760262801</v>
      </c>
      <c r="BX1333">
        <v>2.3437431760262801</v>
      </c>
      <c r="BY1333">
        <v>2.3437431760262801</v>
      </c>
      <c r="BZ1333">
        <v>1.8480814128089</v>
      </c>
      <c r="CA1333">
        <v>1.90092232052845</v>
      </c>
      <c r="CB1333">
        <v>1.5835229241686899</v>
      </c>
      <c r="CC1333">
        <v>1.6682640469629799</v>
      </c>
      <c r="CD1333">
        <v>1.7965059608607601</v>
      </c>
      <c r="CE1333">
        <v>1.6210231047464401</v>
      </c>
      <c r="CF1333">
        <v>1.50209916178799</v>
      </c>
      <c r="CG1333">
        <v>1.2602621345239799</v>
      </c>
      <c r="CH1333">
        <v>1.09934853420195</v>
      </c>
      <c r="CI1333">
        <v>1.1956600888371101</v>
      </c>
      <c r="CJ1333">
        <v>0.99027152606359803</v>
      </c>
      <c r="CK1333">
        <v>0.99027152606359803</v>
      </c>
      <c r="CL1333">
        <v>0.99027152606359803</v>
      </c>
      <c r="CM1333">
        <v>0.99027152606359803</v>
      </c>
      <c r="CN1333">
        <v>0.84770969660916096</v>
      </c>
      <c r="CO1333">
        <v>0.89090577950461403</v>
      </c>
      <c r="CP1333">
        <v>1.10170892639743</v>
      </c>
      <c r="CQ1333">
        <v>0.99354721987697503</v>
      </c>
      <c r="CR1333">
        <v>1.02260576213497</v>
      </c>
      <c r="CS1333">
        <v>1.02260576213497</v>
      </c>
      <c r="CT1333">
        <v>1.02260576213497</v>
      </c>
      <c r="CU1333">
        <v>1.02260576213497</v>
      </c>
      <c r="CV1333">
        <v>1.02260576213497</v>
      </c>
      <c r="CW1333">
        <v>1.02260576213497</v>
      </c>
      <c r="CX1333">
        <v>0.63654518222666001</v>
      </c>
      <c r="CY1333">
        <v>0.56217980686403402</v>
      </c>
      <c r="CZ1333">
        <v>0.53205561597930595</v>
      </c>
      <c r="DA1333">
        <v>0.483162518301611</v>
      </c>
      <c r="DB1333">
        <v>0.53290623179965102</v>
      </c>
      <c r="DC1333">
        <v>0.43592354130519001</v>
      </c>
      <c r="DD1333">
        <v>0.470111274044682</v>
      </c>
      <c r="DE1333">
        <v>0.45523961893680498</v>
      </c>
      <c r="DF1333">
        <v>0.45401595029720099</v>
      </c>
      <c r="DG1333">
        <v>0.58434959349593496</v>
      </c>
      <c r="DH1333">
        <v>0.57962808439623303</v>
      </c>
      <c r="DI1333">
        <v>0.58651461832004403</v>
      </c>
      <c r="DJ1333">
        <v>0.53457342778912598</v>
      </c>
      <c r="DK1333">
        <v>0.49526584122359801</v>
      </c>
      <c r="DL1333">
        <v>0.49685470631819001</v>
      </c>
      <c r="DM1333">
        <v>0.56749087961086297</v>
      </c>
      <c r="DN1333">
        <v>0.55822152580550399</v>
      </c>
      <c r="DO1333">
        <v>0.58113926029071195</v>
      </c>
      <c r="DP1333">
        <v>0.59310462536269004</v>
      </c>
      <c r="DQ1333">
        <v>0.60472866212761101</v>
      </c>
      <c r="DR1333">
        <v>0.67470157430367295</v>
      </c>
      <c r="DS1333">
        <v>0.74242554287185702</v>
      </c>
      <c r="DT1333">
        <v>0.63269687041012301</v>
      </c>
      <c r="DU1333">
        <v>0.651558073654391</v>
      </c>
      <c r="DV1333">
        <v>0.65593990020743398</v>
      </c>
      <c r="DW1333">
        <v>0.64401070048548503</v>
      </c>
      <c r="DX1333">
        <v>0.77282633631566899</v>
      </c>
      <c r="DY1333">
        <v>0.993391910536635</v>
      </c>
      <c r="DZ1333">
        <v>0.91021562389536903</v>
      </c>
      <c r="EA1333">
        <v>0.94143666223344602</v>
      </c>
      <c r="EB1333">
        <v>0.90176399026763998</v>
      </c>
      <c r="EC1333">
        <v>0.87816091954023001</v>
      </c>
      <c r="ED1333">
        <v>1.1937743190661501</v>
      </c>
    </row>
    <row r="1334" spans="1:134" x14ac:dyDescent="0.3">
      <c r="A1334" s="24" t="s">
        <v>5684</v>
      </c>
      <c r="B1334">
        <v>1.6164235073533699</v>
      </c>
      <c r="C1334">
        <v>1.6342406750856999</v>
      </c>
      <c r="D1334">
        <v>1.77927861935597</v>
      </c>
      <c r="E1334">
        <v>1.4293668586165</v>
      </c>
      <c r="F1334">
        <v>1.1943817920852999</v>
      </c>
      <c r="G1334">
        <v>1.1575610115756101</v>
      </c>
      <c r="H1334">
        <v>1.46010186757216</v>
      </c>
      <c r="I1334">
        <v>1.42135186355022</v>
      </c>
      <c r="J1334">
        <v>1.27867872356326</v>
      </c>
      <c r="K1334">
        <v>1.3716701395655599</v>
      </c>
      <c r="L1334">
        <v>1.3934303284835801</v>
      </c>
      <c r="M1334">
        <v>1.2974203338391499</v>
      </c>
      <c r="N1334">
        <v>1.2277140736476999</v>
      </c>
      <c r="O1334">
        <v>1.3079603731377401</v>
      </c>
      <c r="P1334">
        <v>1.29270192263641</v>
      </c>
      <c r="Q1334">
        <v>1.22958397534669</v>
      </c>
      <c r="R1334">
        <v>1.13674949837938</v>
      </c>
      <c r="S1334">
        <v>1.13792836698383</v>
      </c>
      <c r="T1334">
        <v>1.10705407085146</v>
      </c>
      <c r="U1334">
        <v>1.1422075885857601</v>
      </c>
      <c r="V1334">
        <v>1.03402320476638</v>
      </c>
      <c r="W1334">
        <v>1.11413599383134</v>
      </c>
      <c r="X1334">
        <v>1.0034493571652601</v>
      </c>
      <c r="Y1334">
        <v>0.792831153974483</v>
      </c>
      <c r="Z1334">
        <v>0.72685478757133803</v>
      </c>
      <c r="AA1334">
        <v>0.85405577182807701</v>
      </c>
      <c r="AB1334">
        <v>0.75267963477570499</v>
      </c>
      <c r="AC1334">
        <v>0.78376365048420604</v>
      </c>
      <c r="AD1334">
        <v>0.83852833566257901</v>
      </c>
      <c r="AE1334">
        <v>0.68156776326145097</v>
      </c>
      <c r="AF1334">
        <v>0.55888317690892797</v>
      </c>
      <c r="AG1334">
        <v>0.57809841849915</v>
      </c>
      <c r="AH1334">
        <v>0.58878757499084999</v>
      </c>
      <c r="AI1334">
        <v>0.54190983133457304</v>
      </c>
      <c r="AJ1334">
        <v>0.49385690195133702</v>
      </c>
      <c r="AK1334">
        <v>0.56259129066949198</v>
      </c>
      <c r="AL1334">
        <v>0.59659730485961504</v>
      </c>
      <c r="AM1334">
        <v>0.60678636297879895</v>
      </c>
      <c r="AN1334">
        <v>0.60783177148745704</v>
      </c>
      <c r="AO1334">
        <v>0.57910360601489097</v>
      </c>
      <c r="AP1334">
        <v>0.62352269948651096</v>
      </c>
      <c r="AQ1334">
        <v>0.57842082966728603</v>
      </c>
      <c r="AR1334">
        <v>0.609457607205796</v>
      </c>
      <c r="AS1334">
        <v>0.62809350343858705</v>
      </c>
      <c r="AT1334">
        <v>0.62809350343858705</v>
      </c>
      <c r="AU1334">
        <v>0.62809350343858705</v>
      </c>
      <c r="AV1334">
        <v>0.59174025803486396</v>
      </c>
      <c r="AW1334">
        <v>0.56411781224705604</v>
      </c>
      <c r="AX1334">
        <v>0.56765676567656798</v>
      </c>
      <c r="AY1334">
        <v>0.56226402812133802</v>
      </c>
      <c r="AZ1334">
        <v>0.57750466507946696</v>
      </c>
      <c r="BA1334">
        <v>0.59673115943186705</v>
      </c>
      <c r="BB1334">
        <v>0.72033423508507999</v>
      </c>
      <c r="BC1334">
        <v>0.69636984976465299</v>
      </c>
      <c r="BD1334">
        <v>0.70784132691902801</v>
      </c>
      <c r="BE1334">
        <v>0.83835259645124505</v>
      </c>
      <c r="BF1334">
        <v>0.96122515477354198</v>
      </c>
      <c r="BG1334">
        <v>0.93743864930305598</v>
      </c>
      <c r="BH1334">
        <v>0.93441208549707799</v>
      </c>
      <c r="BI1334">
        <v>0.80585372143248601</v>
      </c>
      <c r="BJ1334">
        <v>0.82726618129450402</v>
      </c>
      <c r="BK1334">
        <v>0.85971768083579203</v>
      </c>
      <c r="BL1334">
        <v>1.31311501855138</v>
      </c>
      <c r="BM1334">
        <v>1.5479376955077599</v>
      </c>
      <c r="BN1334">
        <v>2.1087447563730199</v>
      </c>
      <c r="BO1334">
        <v>2.0677419354838702</v>
      </c>
      <c r="BP1334">
        <v>1.47672190282944</v>
      </c>
      <c r="BQ1334">
        <v>1.5542659974905899</v>
      </c>
      <c r="BR1334">
        <v>1.1454465353389101</v>
      </c>
      <c r="BS1334">
        <v>1.5400443178220999</v>
      </c>
      <c r="BT1334">
        <v>1.3785342523561701</v>
      </c>
      <c r="BU1334">
        <v>1.3046625899169799</v>
      </c>
      <c r="BV1334">
        <v>0.85016425355882697</v>
      </c>
      <c r="BW1334">
        <v>0.86989698588325104</v>
      </c>
      <c r="BX1334">
        <v>1.0789044969723001</v>
      </c>
      <c r="BY1334">
        <v>1.0789044969723001</v>
      </c>
      <c r="BZ1334">
        <v>1.0789044969723001</v>
      </c>
      <c r="CA1334">
        <v>1.0789044969723001</v>
      </c>
      <c r="CB1334">
        <v>1.19931897967486</v>
      </c>
      <c r="CC1334">
        <v>1.2519468072361299</v>
      </c>
      <c r="CD1334">
        <v>1.3931168928544699</v>
      </c>
      <c r="CE1334">
        <v>1.2917989222706101</v>
      </c>
      <c r="CF1334">
        <v>1.4556125339570301</v>
      </c>
      <c r="CG1334">
        <v>1.0975082817226001</v>
      </c>
      <c r="CH1334">
        <v>1.13861098185202</v>
      </c>
      <c r="CI1334">
        <v>1.1199300953906699</v>
      </c>
      <c r="CJ1334">
        <v>1.1331938633193901</v>
      </c>
      <c r="CK1334">
        <v>1.0537010159651701</v>
      </c>
      <c r="CL1334">
        <v>0.93101118975593999</v>
      </c>
      <c r="CM1334">
        <v>0.98682754856696098</v>
      </c>
      <c r="CN1334">
        <v>0.94140392623438396</v>
      </c>
      <c r="CO1334">
        <v>0.93643759106362301</v>
      </c>
      <c r="CP1334">
        <v>0.92435332842348905</v>
      </c>
      <c r="CQ1334">
        <v>0.85484260041008298</v>
      </c>
      <c r="CR1334">
        <v>0.89726131033439205</v>
      </c>
      <c r="CS1334">
        <v>0.95292255198807296</v>
      </c>
      <c r="CT1334">
        <v>1.0486784105918101</v>
      </c>
      <c r="CU1334">
        <v>0.95132743362831795</v>
      </c>
      <c r="CV1334">
        <v>0.94856997098491902</v>
      </c>
      <c r="CW1334">
        <v>0.90801421239636804</v>
      </c>
      <c r="CX1334">
        <v>0.72235396904643001</v>
      </c>
      <c r="CY1334">
        <v>0.60902812410270402</v>
      </c>
      <c r="CZ1334">
        <v>0.55851142008877397</v>
      </c>
      <c r="DA1334">
        <v>0.46705710102489001</v>
      </c>
      <c r="DB1334">
        <v>0.47320908561444402</v>
      </c>
      <c r="DC1334">
        <v>0.42445186916557898</v>
      </c>
      <c r="DD1334">
        <v>0.44998418585928301</v>
      </c>
      <c r="DE1334">
        <v>0.41742418733183001</v>
      </c>
      <c r="DF1334">
        <v>0.43310732100719901</v>
      </c>
      <c r="DG1334">
        <v>0.54250358680057398</v>
      </c>
      <c r="DH1334">
        <v>0.57813803790678298</v>
      </c>
      <c r="DI1334">
        <v>0.50039348449077203</v>
      </c>
      <c r="DJ1334">
        <v>0.44475350225274202</v>
      </c>
      <c r="DK1334">
        <v>0.436999271667881</v>
      </c>
      <c r="DL1334">
        <v>0.43293187860473897</v>
      </c>
      <c r="DM1334">
        <v>0.43889688718672698</v>
      </c>
      <c r="DN1334">
        <v>0.43930215314017101</v>
      </c>
      <c r="DO1334">
        <v>0.42058000255758099</v>
      </c>
      <c r="DP1334">
        <v>0.41673778232918002</v>
      </c>
      <c r="DQ1334">
        <v>0.44097790801229603</v>
      </c>
      <c r="DR1334">
        <v>0.41375929877169698</v>
      </c>
      <c r="DS1334">
        <v>0.40053786513317902</v>
      </c>
      <c r="DT1334">
        <v>0.37283922720596502</v>
      </c>
      <c r="DU1334">
        <v>0.37818696883852698</v>
      </c>
      <c r="DV1334">
        <v>0.39524583730447899</v>
      </c>
      <c r="DW1334">
        <v>0.53219345798360995</v>
      </c>
      <c r="DX1334">
        <v>0.60506997017664599</v>
      </c>
      <c r="DY1334">
        <v>0.61483190700119805</v>
      </c>
      <c r="DZ1334">
        <v>0.61564746082243405</v>
      </c>
      <c r="EA1334">
        <v>0.56486199734006803</v>
      </c>
      <c r="EB1334">
        <v>0.52615571776155701</v>
      </c>
      <c r="EC1334">
        <v>0.63448275862069003</v>
      </c>
      <c r="ED1334">
        <v>0.510505836575876</v>
      </c>
    </row>
    <row r="1335" spans="1:134" x14ac:dyDescent="0.3">
      <c r="A1335" s="24" t="s">
        <v>5686</v>
      </c>
      <c r="B1335">
        <v>3.8197883195640698</v>
      </c>
      <c r="C1335">
        <v>3.8879647074335599</v>
      </c>
      <c r="D1335">
        <v>4.2142156589703799</v>
      </c>
      <c r="E1335">
        <v>4.70575911761689</v>
      </c>
      <c r="F1335">
        <v>4.3769038855854001</v>
      </c>
      <c r="G1335">
        <v>3.7313063105507598</v>
      </c>
      <c r="H1335">
        <v>4.1439786210969203</v>
      </c>
      <c r="I1335">
        <v>4.2479532959203201</v>
      </c>
      <c r="J1335">
        <v>3.96141605335924</v>
      </c>
      <c r="K1335">
        <v>4.1963086467687098</v>
      </c>
      <c r="L1335">
        <v>4.8009152407379601</v>
      </c>
      <c r="M1335">
        <v>4.4910717336874004</v>
      </c>
      <c r="N1335">
        <v>4.0630572382871097</v>
      </c>
      <c r="O1335">
        <v>4.1743304155950902</v>
      </c>
      <c r="P1335">
        <v>3.6004657926484702</v>
      </c>
      <c r="Q1335">
        <v>3.2037463682588601</v>
      </c>
      <c r="R1335">
        <v>2.87912513505171</v>
      </c>
      <c r="S1335">
        <v>2.8842443389804302</v>
      </c>
      <c r="T1335">
        <v>3.1601099502796801</v>
      </c>
      <c r="U1335">
        <v>2.8041111241768601</v>
      </c>
      <c r="V1335">
        <v>2.6051096895578598</v>
      </c>
      <c r="W1335">
        <v>2.8022877004421902</v>
      </c>
      <c r="X1335">
        <v>2.8348658913452498</v>
      </c>
      <c r="Y1335">
        <v>2.5910321422329599</v>
      </c>
      <c r="Z1335">
        <v>2.3401304518072301</v>
      </c>
      <c r="AA1335">
        <v>2.62358678239453</v>
      </c>
      <c r="AB1335">
        <v>2.3513611353711799</v>
      </c>
      <c r="AC1335">
        <v>2.25552335441333</v>
      </c>
      <c r="AD1335">
        <v>2.2587848719438499</v>
      </c>
      <c r="AE1335">
        <v>2.0977376160868899</v>
      </c>
      <c r="AF1335">
        <v>1.70633863289786</v>
      </c>
      <c r="AG1335">
        <v>1.7751298201121499</v>
      </c>
      <c r="AH1335">
        <v>1.7198477984118701</v>
      </c>
      <c r="AI1335">
        <v>1.7605291677355199</v>
      </c>
      <c r="AJ1335">
        <v>1.6153047980406301</v>
      </c>
      <c r="AK1335">
        <v>1.8353828694563501</v>
      </c>
      <c r="AL1335">
        <v>1.9111406023863899</v>
      </c>
      <c r="AM1335">
        <v>1.9121658519923499</v>
      </c>
      <c r="AN1335">
        <v>1.7302928976266401</v>
      </c>
      <c r="AO1335">
        <v>1.7556539928950301</v>
      </c>
      <c r="AP1335">
        <v>1.98122908142473</v>
      </c>
      <c r="AQ1335">
        <v>2.18082891778278</v>
      </c>
      <c r="AR1335">
        <v>2.3221025879511799</v>
      </c>
      <c r="AS1335">
        <v>2.7020444078571102</v>
      </c>
      <c r="AT1335">
        <v>3.3810970424836602</v>
      </c>
      <c r="AU1335">
        <v>2.3862153249758</v>
      </c>
      <c r="AV1335">
        <v>2.9924780374905602</v>
      </c>
      <c r="AW1335">
        <v>2.8526745544047398</v>
      </c>
      <c r="AX1335">
        <v>3.3891860891089101</v>
      </c>
      <c r="AY1335">
        <v>3.0438503718591301</v>
      </c>
      <c r="AZ1335">
        <v>2.7303716001222602</v>
      </c>
      <c r="BA1335">
        <v>2.3842215973542502</v>
      </c>
      <c r="BB1335">
        <v>2.4485214635590902</v>
      </c>
      <c r="BC1335">
        <v>2.6448670497775502</v>
      </c>
      <c r="BD1335">
        <v>2.63213387028848</v>
      </c>
      <c r="BE1335">
        <v>2.8124577991209501</v>
      </c>
      <c r="BF1335">
        <v>3.0108789141414101</v>
      </c>
      <c r="BG1335">
        <v>3.1549998642104602</v>
      </c>
      <c r="BH1335">
        <v>4.0916542553191499</v>
      </c>
      <c r="BI1335">
        <v>3.3969843986719499</v>
      </c>
      <c r="BJ1335">
        <v>3.9947823193855498</v>
      </c>
      <c r="BK1335">
        <v>4.3857025432650101</v>
      </c>
      <c r="BL1335">
        <v>5.5095751572834297</v>
      </c>
      <c r="BM1335">
        <v>5.6608892321584001</v>
      </c>
      <c r="BN1335">
        <v>8.1353810987415294</v>
      </c>
      <c r="BO1335">
        <v>5.9553367741935501</v>
      </c>
      <c r="BP1335">
        <v>4.4904945085914001</v>
      </c>
      <c r="BQ1335">
        <v>3.4504401819322501</v>
      </c>
      <c r="BR1335">
        <v>3.6297497781483998</v>
      </c>
      <c r="BS1335">
        <v>4.7927790938588197</v>
      </c>
      <c r="BT1335">
        <v>6.3564562870227101</v>
      </c>
      <c r="BU1335">
        <v>5.6879798763112097</v>
      </c>
      <c r="BV1335">
        <v>4.0806024577199196</v>
      </c>
      <c r="BW1335">
        <v>3.56880921785578</v>
      </c>
      <c r="BX1335">
        <v>4.1664690873139003</v>
      </c>
      <c r="BY1335">
        <v>3.7310163119033599</v>
      </c>
      <c r="BZ1335">
        <v>3.6826007629411199</v>
      </c>
      <c r="CA1335">
        <v>3.9040854707413599</v>
      </c>
      <c r="CB1335">
        <v>3.6606591937743902</v>
      </c>
      <c r="CC1335">
        <v>3.5837391293279</v>
      </c>
      <c r="CD1335">
        <v>3.6814886953587802</v>
      </c>
      <c r="CE1335">
        <v>3.9690888683841399</v>
      </c>
      <c r="CF1335">
        <v>3.8373828812993001</v>
      </c>
      <c r="CG1335">
        <v>3.3398341487829502</v>
      </c>
      <c r="CH1335">
        <v>3.3535285859702202</v>
      </c>
      <c r="CI1335">
        <v>3.4963517818393601</v>
      </c>
      <c r="CJ1335">
        <v>3.2962093713679699</v>
      </c>
      <c r="CK1335">
        <v>3.25890462844702</v>
      </c>
      <c r="CL1335">
        <v>2.8465771681987699</v>
      </c>
      <c r="CM1335">
        <v>2.8298823093829699</v>
      </c>
      <c r="CN1335">
        <v>2.7890915794170099</v>
      </c>
      <c r="CO1335">
        <v>3.0716469782054401</v>
      </c>
      <c r="CP1335">
        <v>3.1678910315181898</v>
      </c>
      <c r="CQ1335">
        <v>3.0292355747195798</v>
      </c>
      <c r="CR1335">
        <v>2.7642966031169598</v>
      </c>
      <c r="CS1335">
        <v>2.55728548176383</v>
      </c>
      <c r="CT1335">
        <v>2.45063010136694</v>
      </c>
      <c r="CU1335">
        <v>2.3217939475347702</v>
      </c>
      <c r="CV1335">
        <v>2.6243572681184801</v>
      </c>
      <c r="CW1335">
        <v>2.3735923789972402</v>
      </c>
      <c r="CX1335">
        <v>2.0798135967923099</v>
      </c>
      <c r="CY1335">
        <v>1.6809599764247201</v>
      </c>
      <c r="CZ1335">
        <v>1.5771734104471</v>
      </c>
      <c r="DA1335">
        <v>1.51368442752562</v>
      </c>
      <c r="DB1335">
        <v>1.5120294845661</v>
      </c>
      <c r="DC1335">
        <v>1.35233406369646</v>
      </c>
      <c r="DD1335">
        <v>1.4100024799447901</v>
      </c>
      <c r="DE1335">
        <v>1.3213029030615999</v>
      </c>
      <c r="DF1335">
        <v>1.3016200050778099</v>
      </c>
      <c r="DG1335">
        <v>1.68648654501435</v>
      </c>
      <c r="DH1335">
        <v>1.7192849266897099</v>
      </c>
      <c r="DI1335">
        <v>1.80922966724576</v>
      </c>
      <c r="DJ1335">
        <v>1.8287164022773701</v>
      </c>
      <c r="DK1335">
        <v>1.87237436416606</v>
      </c>
      <c r="DL1335">
        <v>1.8439282756817199</v>
      </c>
      <c r="DM1335">
        <v>1.84719519449841</v>
      </c>
      <c r="DN1335">
        <v>1.9414535081214901</v>
      </c>
      <c r="DO1335">
        <v>2.05808831185439</v>
      </c>
      <c r="DP1335">
        <v>1.95841652443534</v>
      </c>
      <c r="DQ1335">
        <v>2.1126284466660898</v>
      </c>
      <c r="DR1335">
        <v>2.5295771740384101</v>
      </c>
      <c r="DS1335">
        <v>3.0755595299402101</v>
      </c>
      <c r="DT1335">
        <v>2.10569427183369</v>
      </c>
      <c r="DU1335">
        <v>1.96175637393768</v>
      </c>
      <c r="DV1335">
        <v>1.8641027078544601</v>
      </c>
      <c r="DW1335">
        <v>2.0296952626289801</v>
      </c>
      <c r="DX1335">
        <v>2.2725969259004399</v>
      </c>
      <c r="DY1335">
        <v>3.1734673014574901</v>
      </c>
      <c r="DZ1335">
        <v>2.7159184635324598</v>
      </c>
      <c r="EA1335">
        <v>2.7271776326603798</v>
      </c>
      <c r="EB1335">
        <v>2.8147810218978102</v>
      </c>
      <c r="EC1335">
        <v>2.53180076628353</v>
      </c>
      <c r="ED1335">
        <v>2.72373540856031</v>
      </c>
    </row>
    <row r="1336" spans="1:134" x14ac:dyDescent="0.3">
      <c r="A1336" s="24" t="s">
        <v>5690</v>
      </c>
      <c r="B1336">
        <v>1.1088661700943301</v>
      </c>
      <c r="C1336">
        <v>1.12319059055349</v>
      </c>
      <c r="D1336">
        <v>1.2662753050191899</v>
      </c>
      <c r="E1336">
        <v>1.0743665734757599</v>
      </c>
      <c r="F1336">
        <v>0.94344736049679301</v>
      </c>
      <c r="G1336">
        <v>0.850353100346531</v>
      </c>
      <c r="H1336">
        <v>0.957654079870082</v>
      </c>
      <c r="I1336">
        <v>1.1209219784336499</v>
      </c>
      <c r="J1336">
        <v>1.10579732949705</v>
      </c>
      <c r="K1336">
        <v>1.1055816762858499</v>
      </c>
      <c r="L1336">
        <v>1.27243701439928</v>
      </c>
      <c r="M1336">
        <v>1.1363182212443099</v>
      </c>
      <c r="N1336">
        <v>1.01590045291364</v>
      </c>
      <c r="O1336">
        <v>1.0715794725548999</v>
      </c>
      <c r="P1336">
        <v>1.0231668295588201</v>
      </c>
      <c r="Q1336">
        <v>0.97765842419106297</v>
      </c>
      <c r="R1336">
        <v>0.83423367803673398</v>
      </c>
      <c r="S1336">
        <v>0.86837789330362702</v>
      </c>
      <c r="T1336">
        <v>1.0433499067743901</v>
      </c>
      <c r="U1336">
        <v>0.95170899968642197</v>
      </c>
      <c r="V1336">
        <v>0.87801818751959904</v>
      </c>
      <c r="W1336">
        <v>0.93670826317528799</v>
      </c>
      <c r="X1336">
        <v>0.96660395108184405</v>
      </c>
      <c r="Y1336">
        <v>0.87743688333147996</v>
      </c>
      <c r="Z1336">
        <v>0.78432149651236505</v>
      </c>
      <c r="AA1336">
        <v>0.858425359497894</v>
      </c>
      <c r="AB1336">
        <v>0.82175466454942403</v>
      </c>
      <c r="AC1336">
        <v>0.85984182080421001</v>
      </c>
      <c r="AD1336">
        <v>0.82047014116797301</v>
      </c>
      <c r="AE1336">
        <v>0.93420431292302797</v>
      </c>
      <c r="AF1336">
        <v>0.91692999418321297</v>
      </c>
      <c r="AG1336">
        <v>1.2522840400730899</v>
      </c>
      <c r="AH1336">
        <v>1.2054232109609999</v>
      </c>
      <c r="AI1336">
        <v>1.3187006990316199</v>
      </c>
      <c r="AJ1336">
        <v>1.5450092347225599</v>
      </c>
      <c r="AK1336">
        <v>1.23994799441422</v>
      </c>
      <c r="AL1336">
        <v>1.2438490978676899</v>
      </c>
      <c r="AM1336">
        <v>1.28590487518686</v>
      </c>
      <c r="AN1336">
        <v>1.5876082826136</v>
      </c>
      <c r="AO1336">
        <v>1.32204324622447</v>
      </c>
      <c r="AP1336">
        <v>1.8420409161300799</v>
      </c>
      <c r="AQ1336">
        <v>1.7898458630690499</v>
      </c>
      <c r="AR1336">
        <v>1.7867632661053501</v>
      </c>
      <c r="AS1336">
        <v>1.6595035379863701</v>
      </c>
      <c r="AT1336">
        <v>1.97630718954248</v>
      </c>
      <c r="AU1336">
        <v>1.7335871223930599</v>
      </c>
      <c r="AV1336">
        <v>1.8714295094884801</v>
      </c>
      <c r="AW1336">
        <v>1.6271040851049801</v>
      </c>
      <c r="AX1336">
        <v>1.92244224422442</v>
      </c>
      <c r="AY1336">
        <v>1.67540033849759</v>
      </c>
      <c r="AZ1336">
        <v>1.4871951611865399</v>
      </c>
      <c r="BA1336">
        <v>1.5193877714048301</v>
      </c>
      <c r="BB1336">
        <v>1.57913271758096</v>
      </c>
      <c r="BC1336">
        <v>1.60954929395835</v>
      </c>
      <c r="BD1336">
        <v>1.67889596190291</v>
      </c>
      <c r="BE1336">
        <v>1.67263552010418</v>
      </c>
      <c r="BF1336">
        <v>1.72043010752688</v>
      </c>
      <c r="BG1336">
        <v>1.75462993259603</v>
      </c>
      <c r="BH1336">
        <v>1.6612674795292099</v>
      </c>
      <c r="BI1336">
        <v>1.54723914515037</v>
      </c>
      <c r="BJ1336">
        <v>1.5927565392354099</v>
      </c>
      <c r="BK1336">
        <v>1.5927565392354099</v>
      </c>
      <c r="BL1336">
        <v>1.5927565392354099</v>
      </c>
      <c r="BM1336">
        <v>2.2170982617949599</v>
      </c>
      <c r="BN1336">
        <v>2.5338818973862498</v>
      </c>
      <c r="BO1336">
        <v>2.27338709677419</v>
      </c>
      <c r="BP1336">
        <v>2.0419666006409298</v>
      </c>
      <c r="BQ1336">
        <v>1.9518506900878301</v>
      </c>
      <c r="BR1336">
        <v>1.72446346529045</v>
      </c>
      <c r="BS1336">
        <v>2.0370370370370399</v>
      </c>
      <c r="BT1336">
        <v>1.95370500617371</v>
      </c>
      <c r="BU1336">
        <v>2.0394017344156801</v>
      </c>
      <c r="BV1336">
        <v>1.4524273025915599</v>
      </c>
      <c r="BW1336">
        <v>1.4544067149942801</v>
      </c>
      <c r="BX1336">
        <v>1.7307692307692299</v>
      </c>
      <c r="BY1336">
        <v>1.72541629336711</v>
      </c>
      <c r="BZ1336">
        <v>1.65962491261133</v>
      </c>
      <c r="CA1336">
        <v>1.80411983328067</v>
      </c>
      <c r="CB1336">
        <v>1.94964668303928</v>
      </c>
      <c r="CC1336">
        <v>2.0022163651611402</v>
      </c>
      <c r="CD1336">
        <v>1.97495688685611</v>
      </c>
      <c r="CE1336">
        <v>2.0152063187421598</v>
      </c>
      <c r="CF1336">
        <v>1.9132152766680699</v>
      </c>
      <c r="CG1336">
        <v>1.7787699841567</v>
      </c>
      <c r="CH1336">
        <v>1.7697184737086999</v>
      </c>
      <c r="CI1336">
        <v>1.8641229156047501</v>
      </c>
      <c r="CJ1336">
        <v>1.82037424453742</v>
      </c>
      <c r="CK1336">
        <v>1.79390420899855</v>
      </c>
      <c r="CL1336">
        <v>1.71370671679051</v>
      </c>
      <c r="CM1336">
        <v>1.8320475565323899</v>
      </c>
      <c r="CN1336">
        <v>1.73408685306365</v>
      </c>
      <c r="CO1336">
        <v>1.8030597377367701</v>
      </c>
      <c r="CP1336">
        <v>1.7404896818120299</v>
      </c>
      <c r="CQ1336">
        <v>1.90115788204077</v>
      </c>
      <c r="CR1336">
        <v>1.84294144348616</v>
      </c>
      <c r="CS1336">
        <v>1.9488803160014101</v>
      </c>
      <c r="CT1336">
        <v>1.8204675291609</v>
      </c>
      <c r="CU1336">
        <v>1.6482300884955801</v>
      </c>
      <c r="CV1336">
        <v>1.90032841246054</v>
      </c>
      <c r="CW1336">
        <v>1.88393209632846</v>
      </c>
      <c r="CX1336">
        <v>1.85815027458812</v>
      </c>
      <c r="CY1336">
        <v>1.59737649423463</v>
      </c>
      <c r="CZ1336">
        <v>1.50945060113466</v>
      </c>
      <c r="DA1336">
        <v>1.45387994143485</v>
      </c>
      <c r="DB1336">
        <v>1.39341875364007</v>
      </c>
      <c r="DC1336">
        <v>1.1901859844845599</v>
      </c>
      <c r="DD1336">
        <v>1.3082607320509501</v>
      </c>
      <c r="DE1336">
        <v>1.2144571303905201</v>
      </c>
      <c r="DF1336">
        <v>1.15744197855372</v>
      </c>
      <c r="DG1336">
        <v>1.4078192252510799</v>
      </c>
      <c r="DH1336">
        <v>1.5064370008344301</v>
      </c>
      <c r="DI1336">
        <v>1.4729683579075501</v>
      </c>
      <c r="DJ1336">
        <v>1.2111202862648001</v>
      </c>
      <c r="DK1336">
        <v>1.2396212672978899</v>
      </c>
      <c r="DL1336">
        <v>1.25957026426278</v>
      </c>
      <c r="DM1336">
        <v>1.5445256698768599</v>
      </c>
      <c r="DN1336">
        <v>1.42983057487024</v>
      </c>
      <c r="DO1336">
        <v>1.3526762244419499</v>
      </c>
      <c r="DP1336">
        <v>1.4009785515161901</v>
      </c>
      <c r="DQ1336">
        <v>1.8242408572495601</v>
      </c>
      <c r="DR1336">
        <v>2.06735482382792</v>
      </c>
      <c r="DS1336">
        <v>1.81386433210311</v>
      </c>
      <c r="DT1336">
        <v>1.67353971302678</v>
      </c>
      <c r="DU1336">
        <v>1.6643059490084999</v>
      </c>
      <c r="DV1336">
        <v>1.66087346526882</v>
      </c>
      <c r="DW1336">
        <v>2.42884035611669</v>
      </c>
      <c r="DX1336">
        <v>2.3514567561367299</v>
      </c>
      <c r="DY1336">
        <v>2.30890556999737</v>
      </c>
      <c r="DZ1336">
        <v>2.0015906680805902</v>
      </c>
      <c r="EA1336">
        <v>1.85149210239245</v>
      </c>
      <c r="EB1336">
        <v>1.8993309002433101</v>
      </c>
      <c r="EC1336">
        <v>1.68888888888889</v>
      </c>
      <c r="ED1336">
        <v>1.27937743190661</v>
      </c>
    </row>
    <row r="1337" spans="1:134" x14ac:dyDescent="0.3">
      <c r="A1337" s="24" t="s">
        <v>5692</v>
      </c>
      <c r="B1337">
        <v>0.90112494770609997</v>
      </c>
      <c r="C1337">
        <v>0.88232425810894</v>
      </c>
      <c r="D1337">
        <v>1.1419728135896201</v>
      </c>
      <c r="E1337">
        <v>0.931295237551092</v>
      </c>
      <c r="F1337">
        <v>0.74479859925598302</v>
      </c>
      <c r="G1337">
        <v>0.69679800870013997</v>
      </c>
      <c r="H1337">
        <v>0.84249937550749199</v>
      </c>
      <c r="I1337">
        <v>0.89908813997561299</v>
      </c>
      <c r="J1337">
        <v>0.82983376070547799</v>
      </c>
      <c r="K1337">
        <v>0.88946232029622097</v>
      </c>
      <c r="L1337">
        <v>0.94035345252737401</v>
      </c>
      <c r="M1337">
        <v>0.81011674294385405</v>
      </c>
      <c r="N1337">
        <v>0.72466219185967196</v>
      </c>
      <c r="O1337">
        <v>0.80187116217491194</v>
      </c>
      <c r="P1337">
        <v>0.76192841317593896</v>
      </c>
      <c r="Q1337">
        <v>0.72727309090909098</v>
      </c>
      <c r="R1337">
        <v>0.70587060040129601</v>
      </c>
      <c r="S1337">
        <v>0.74139435228591299</v>
      </c>
      <c r="T1337">
        <v>0.73751849596022401</v>
      </c>
      <c r="U1337">
        <v>0.71704854499843196</v>
      </c>
      <c r="V1337">
        <v>0.65349672060206998</v>
      </c>
      <c r="W1337">
        <v>0.72219548176939896</v>
      </c>
      <c r="X1337">
        <v>0.74422531201003395</v>
      </c>
      <c r="Y1337">
        <v>0.72451139674923304</v>
      </c>
      <c r="Z1337">
        <v>0.68230852124286601</v>
      </c>
      <c r="AA1337">
        <v>0.73091321204417203</v>
      </c>
      <c r="AB1337">
        <v>0.69996065168717703</v>
      </c>
      <c r="AC1337">
        <v>0.71006292298670204</v>
      </c>
      <c r="AD1337">
        <v>0.83790022454972302</v>
      </c>
      <c r="AE1337">
        <v>0.75869667873445601</v>
      </c>
      <c r="AF1337">
        <v>0.71184895219230004</v>
      </c>
      <c r="AG1337">
        <v>0.77625858484027499</v>
      </c>
      <c r="AH1337">
        <v>0.80838942728473395</v>
      </c>
      <c r="AI1337">
        <v>0.80677226960815795</v>
      </c>
      <c r="AJ1337">
        <v>0.66425760860836802</v>
      </c>
      <c r="AK1337">
        <v>0.76403268005328995</v>
      </c>
      <c r="AL1337">
        <v>0.86900588556909897</v>
      </c>
      <c r="AM1337">
        <v>0.84355359812257902</v>
      </c>
      <c r="AN1337">
        <v>0.88300647280456002</v>
      </c>
      <c r="AO1337">
        <v>0.96095511541518597</v>
      </c>
      <c r="AP1337">
        <v>1.2682370201320401</v>
      </c>
      <c r="AQ1337">
        <v>1.11643366898035</v>
      </c>
      <c r="AR1337">
        <v>1.2499184126362499</v>
      </c>
      <c r="AS1337">
        <v>1.41846289608288</v>
      </c>
      <c r="AT1337">
        <v>1.31437908496732</v>
      </c>
      <c r="AU1337">
        <v>1.2103112744695901</v>
      </c>
      <c r="AV1337">
        <v>1.1969403499556801</v>
      </c>
      <c r="AW1337">
        <v>1.1827477410509299</v>
      </c>
      <c r="AX1337">
        <v>1.1300330033003301</v>
      </c>
      <c r="AY1337">
        <v>1.2211951568806101</v>
      </c>
      <c r="AZ1337">
        <v>1.0784376809729099</v>
      </c>
      <c r="BA1337">
        <v>1.0461567957054501</v>
      </c>
      <c r="BB1337">
        <v>1.0539290230667</v>
      </c>
      <c r="BC1337">
        <v>1.1419175962344399</v>
      </c>
      <c r="BD1337">
        <v>1.2329721236859601</v>
      </c>
      <c r="BE1337">
        <v>1.3153182484128301</v>
      </c>
      <c r="BF1337">
        <v>1.6168132942326501</v>
      </c>
      <c r="BG1337">
        <v>1.76297362738041</v>
      </c>
      <c r="BH1337">
        <v>1.9404515782448</v>
      </c>
      <c r="BI1337">
        <v>1.9263127357122101</v>
      </c>
      <c r="BJ1337">
        <v>2.6370811520420099</v>
      </c>
      <c r="BK1337">
        <v>2.7881011244915901</v>
      </c>
      <c r="BL1337">
        <v>2.90692047104372</v>
      </c>
      <c r="BM1337">
        <v>3.1713373536715102</v>
      </c>
      <c r="BN1337">
        <v>4.9693449499838698</v>
      </c>
      <c r="BO1337">
        <v>3.3793548387096801</v>
      </c>
      <c r="BP1337">
        <v>2.5257258804773199</v>
      </c>
      <c r="BQ1337">
        <v>2.0608531994981201</v>
      </c>
      <c r="BR1337">
        <v>1.8276795267165999</v>
      </c>
      <c r="BS1337">
        <v>2.2380500158277901</v>
      </c>
      <c r="BT1337">
        <v>2.2428533470874199</v>
      </c>
      <c r="BU1337">
        <v>2.3567104634863898</v>
      </c>
      <c r="BV1337">
        <v>1.38094658717606</v>
      </c>
      <c r="BW1337">
        <v>1.3552079359023299</v>
      </c>
      <c r="BX1337">
        <v>1.5896401985111701</v>
      </c>
      <c r="BY1337">
        <v>1.50607062312707</v>
      </c>
      <c r="BZ1337">
        <v>1.4483722909510901</v>
      </c>
      <c r="CA1337">
        <v>1.7409229750673401</v>
      </c>
      <c r="CB1337">
        <v>1.6136565668740901</v>
      </c>
      <c r="CC1337">
        <v>1.6203426380735599</v>
      </c>
      <c r="CD1337">
        <v>1.56406988078279</v>
      </c>
      <c r="CE1337">
        <v>1.5870672473610401</v>
      </c>
      <c r="CF1337">
        <v>1.6328428025625801</v>
      </c>
      <c r="CG1337">
        <v>1.4402995823131199</v>
      </c>
      <c r="CH1337">
        <v>1.4527105630525801</v>
      </c>
      <c r="CI1337">
        <v>1.4927546785116099</v>
      </c>
      <c r="CJ1337">
        <v>1.3932473268247301</v>
      </c>
      <c r="CK1337">
        <v>1.2510885341074001</v>
      </c>
      <c r="CL1337">
        <v>1.2261740432905499</v>
      </c>
      <c r="CM1337">
        <v>1.20661425220893</v>
      </c>
      <c r="CN1337">
        <v>1.26115407495538</v>
      </c>
      <c r="CO1337">
        <v>1.2870325400679901</v>
      </c>
      <c r="CP1337">
        <v>1.2925916462507301</v>
      </c>
      <c r="CQ1337">
        <v>1.2287420094077901</v>
      </c>
      <c r="CR1337">
        <v>1.21047057043426</v>
      </c>
      <c r="CS1337">
        <v>1.0897130473540999</v>
      </c>
      <c r="CT1337">
        <v>1.1155137569421201</v>
      </c>
      <c r="CU1337">
        <v>0.97187104930467805</v>
      </c>
      <c r="CV1337">
        <v>1.06335490865032</v>
      </c>
      <c r="CW1337">
        <v>1.1022502960915901</v>
      </c>
      <c r="CX1337">
        <v>1.09523215177234</v>
      </c>
      <c r="CY1337">
        <v>0.90976409605416297</v>
      </c>
      <c r="CZ1337">
        <v>0.90978570798671299</v>
      </c>
      <c r="DA1337">
        <v>0.91654465592972201</v>
      </c>
      <c r="DB1337">
        <v>0.93185789167152</v>
      </c>
      <c r="DC1337">
        <v>0.88475271376744002</v>
      </c>
      <c r="DD1337">
        <v>0.93590960062106399</v>
      </c>
      <c r="DE1337">
        <v>0.922114755290524</v>
      </c>
      <c r="DF1337">
        <v>1.0110815735237</v>
      </c>
      <c r="DG1337">
        <v>1.1373146819703499</v>
      </c>
      <c r="DH1337">
        <v>1.23077840028609</v>
      </c>
      <c r="DI1337">
        <v>1.1017565741606901</v>
      </c>
      <c r="DJ1337">
        <v>1.03582656062121</v>
      </c>
      <c r="DK1337">
        <v>1.0648215586307399</v>
      </c>
      <c r="DL1337">
        <v>1.07651853035608</v>
      </c>
      <c r="DM1337">
        <v>1.02455865703144</v>
      </c>
      <c r="DN1337">
        <v>1.070274353988</v>
      </c>
      <c r="DO1337">
        <v>1.1594367638073899</v>
      </c>
      <c r="DP1337">
        <v>1.22461170848268</v>
      </c>
      <c r="DQ1337">
        <v>1.3473526961418001</v>
      </c>
      <c r="DR1337">
        <v>1.29317801741537</v>
      </c>
      <c r="DS1337">
        <v>1.22879295053357</v>
      </c>
      <c r="DT1337">
        <v>1.0464919218167399</v>
      </c>
      <c r="DU1337">
        <v>1.0028328611898001</v>
      </c>
      <c r="DV1337">
        <v>0.982508269327802</v>
      </c>
      <c r="DW1337">
        <v>1.0332479370426499</v>
      </c>
      <c r="DX1337">
        <v>1.27179398944712</v>
      </c>
      <c r="DY1337">
        <v>1.2924613721996701</v>
      </c>
      <c r="DZ1337">
        <v>1.25633321550607</v>
      </c>
      <c r="EA1337">
        <v>1.52572513038151</v>
      </c>
      <c r="EB1337">
        <v>1.4933090024330899</v>
      </c>
      <c r="EC1337">
        <v>1.6704980842911901</v>
      </c>
      <c r="ED1337">
        <v>2.0684824902723702</v>
      </c>
    </row>
    <row r="1338" spans="1:134" x14ac:dyDescent="0.3">
      <c r="A1338" s="24" t="s">
        <v>5694</v>
      </c>
      <c r="B1338">
        <v>1.8822874553231399</v>
      </c>
      <c r="C1338">
        <v>1.906736206745</v>
      </c>
      <c r="D1338">
        <v>2.0883998945178601</v>
      </c>
      <c r="E1338">
        <v>1.70996527319882</v>
      </c>
      <c r="F1338">
        <v>1.41407188259762</v>
      </c>
      <c r="G1338">
        <v>1.5505419155054201</v>
      </c>
      <c r="H1338">
        <v>1.8875027681405501</v>
      </c>
      <c r="I1338">
        <v>1.7967062833301499</v>
      </c>
      <c r="J1338">
        <v>1.6411329497048099</v>
      </c>
      <c r="K1338">
        <v>1.7569370530828901</v>
      </c>
      <c r="L1338">
        <v>1.69791510424479</v>
      </c>
      <c r="M1338">
        <v>1.6684370257966601</v>
      </c>
      <c r="N1338">
        <v>1.4753775542663301</v>
      </c>
      <c r="O1338">
        <v>1.5232906730783899</v>
      </c>
      <c r="P1338">
        <v>1.43166928821221</v>
      </c>
      <c r="Q1338">
        <v>1.2681047765793501</v>
      </c>
      <c r="R1338">
        <v>1.24016051859855</v>
      </c>
      <c r="S1338">
        <v>1.2129651117815401</v>
      </c>
      <c r="T1338">
        <v>1.29505904288378</v>
      </c>
      <c r="U1338">
        <v>1.2182502351834399</v>
      </c>
      <c r="V1338">
        <v>1.0708686108498</v>
      </c>
      <c r="W1338">
        <v>1.0629927455269299</v>
      </c>
      <c r="X1338">
        <v>0.99560990906240199</v>
      </c>
      <c r="Y1338">
        <v>0.77297065412542298</v>
      </c>
      <c r="Z1338">
        <v>0.76727964489537104</v>
      </c>
      <c r="AA1338">
        <v>0.88186223881782799</v>
      </c>
      <c r="AB1338">
        <v>0.80111155220325503</v>
      </c>
      <c r="AC1338">
        <v>0.91135308195837905</v>
      </c>
      <c r="AD1338">
        <v>0.935885558155238</v>
      </c>
      <c r="AE1338">
        <v>0.92003777742798698</v>
      </c>
      <c r="AF1338">
        <v>0.69408417047902005</v>
      </c>
      <c r="AG1338">
        <v>0.74517641874665597</v>
      </c>
      <c r="AH1338">
        <v>0.74632803424515803</v>
      </c>
      <c r="AI1338">
        <v>0.75113833130250796</v>
      </c>
      <c r="AJ1338">
        <v>0.679354372440376</v>
      </c>
      <c r="AK1338">
        <v>0.959053626747564</v>
      </c>
      <c r="AL1338">
        <v>1.6281799762004301</v>
      </c>
      <c r="AM1338">
        <v>1.6234549049234099</v>
      </c>
      <c r="AN1338">
        <v>1.31871316780987</v>
      </c>
      <c r="AO1338">
        <v>1.3106882735575101</v>
      </c>
      <c r="AP1338">
        <v>1.62523433042628</v>
      </c>
      <c r="AQ1338">
        <v>1.1715058493824799</v>
      </c>
      <c r="AR1338">
        <v>1.64153775863194</v>
      </c>
      <c r="AS1338">
        <v>1.3645351592502399</v>
      </c>
      <c r="AT1338">
        <v>1.35130718954248</v>
      </c>
      <c r="AU1338">
        <v>1.2093267479448</v>
      </c>
      <c r="AV1338">
        <v>1.28853287810643</v>
      </c>
      <c r="AW1338">
        <v>1.24717115152717</v>
      </c>
      <c r="AX1338">
        <v>1.22607260726073</v>
      </c>
      <c r="AY1338">
        <v>1.34910818903789</v>
      </c>
      <c r="AZ1338">
        <v>1.2627887523325401</v>
      </c>
      <c r="BA1338">
        <v>1.1279576935981199</v>
      </c>
      <c r="BB1338">
        <v>1.2101615149429299</v>
      </c>
      <c r="BC1338">
        <v>1.3144168579177999</v>
      </c>
      <c r="BD1338">
        <v>1.3832871697685301</v>
      </c>
      <c r="BE1338">
        <v>1.6115904281295801</v>
      </c>
      <c r="BF1338">
        <v>1.68784620397524</v>
      </c>
      <c r="BG1338">
        <v>1.92232183757608</v>
      </c>
      <c r="BH1338">
        <v>1.85905679727816</v>
      </c>
      <c r="BI1338">
        <v>1.66005866615092</v>
      </c>
      <c r="BJ1338">
        <v>1.6692177555788299</v>
      </c>
      <c r="BK1338">
        <v>1.6692177555788299</v>
      </c>
      <c r="BL1338">
        <v>1.6692177555788299</v>
      </c>
      <c r="BM1338">
        <v>1.6692177555788299</v>
      </c>
      <c r="BN1338">
        <v>1.83930300096805</v>
      </c>
      <c r="BO1338">
        <v>3.5403225806451601</v>
      </c>
      <c r="BP1338">
        <v>2.5540686345556098</v>
      </c>
      <c r="BQ1338">
        <v>2.0075282308657498</v>
      </c>
      <c r="BR1338">
        <v>1.9950909434199799</v>
      </c>
      <c r="BS1338">
        <v>2.64007597340931</v>
      </c>
      <c r="BT1338">
        <v>3.7573654678732802</v>
      </c>
      <c r="BU1338">
        <v>3.1314982825280002</v>
      </c>
      <c r="BV1338">
        <v>2.2082978464533398</v>
      </c>
      <c r="BW1338">
        <v>2.0083937428462399</v>
      </c>
      <c r="BX1338">
        <v>2.55428039702233</v>
      </c>
      <c r="BY1338">
        <v>2.4684111341097998</v>
      </c>
      <c r="BZ1338">
        <v>2.3876105656706899</v>
      </c>
      <c r="CA1338">
        <v>2.6282168278882998</v>
      </c>
      <c r="CB1338">
        <v>2.6282168278882998</v>
      </c>
      <c r="CC1338">
        <v>2.6282168278882998</v>
      </c>
      <c r="CD1338">
        <v>3.4040638824323302</v>
      </c>
      <c r="CE1338">
        <v>3.3232449988927399</v>
      </c>
      <c r="CF1338">
        <v>3.4153144384560599</v>
      </c>
      <c r="CG1338">
        <v>3.0735993086561999</v>
      </c>
      <c r="CH1338">
        <v>2.9897626803164301</v>
      </c>
      <c r="CI1338">
        <v>3.2039612611956598</v>
      </c>
      <c r="CJ1338">
        <v>2.7937587168758702</v>
      </c>
      <c r="CK1338">
        <v>2.4629898403483299</v>
      </c>
      <c r="CL1338">
        <v>2.5287086258039899</v>
      </c>
      <c r="CM1338">
        <v>2.4751818034310298</v>
      </c>
      <c r="CN1338">
        <v>2.4494348602022602</v>
      </c>
      <c r="CO1338">
        <v>2.3858669256920799</v>
      </c>
      <c r="CP1338">
        <v>2.4514150872499401</v>
      </c>
      <c r="CQ1338">
        <v>2.39717766252563</v>
      </c>
      <c r="CR1338">
        <v>2.4663337872598001</v>
      </c>
      <c r="CS1338">
        <v>2.42995250756959</v>
      </c>
      <c r="CT1338">
        <v>2.59862191881097</v>
      </c>
      <c r="CU1338">
        <v>2.55214917825537</v>
      </c>
      <c r="CV1338">
        <v>2.4662819245607901</v>
      </c>
      <c r="CW1338">
        <v>2.3703118831425201</v>
      </c>
      <c r="CX1338">
        <v>2.27783325012481</v>
      </c>
      <c r="CY1338">
        <v>2.2018709102174698</v>
      </c>
      <c r="CZ1338">
        <v>2.17819453834622</v>
      </c>
      <c r="DA1338">
        <v>2.4948755490483201</v>
      </c>
      <c r="DB1338">
        <v>2.4276882152618402</v>
      </c>
      <c r="DC1338">
        <v>2.2212025180320301</v>
      </c>
      <c r="DD1338">
        <v>2.1751631731792198</v>
      </c>
      <c r="DE1338">
        <v>2.2238382663078999</v>
      </c>
      <c r="DF1338">
        <v>1.8996983183488201</v>
      </c>
      <c r="DG1338">
        <v>1.71269727403156</v>
      </c>
      <c r="DH1338">
        <v>1.83275718202408</v>
      </c>
      <c r="DI1338">
        <v>1.90802856845888</v>
      </c>
      <c r="DJ1338">
        <v>1.8253726802555501</v>
      </c>
      <c r="DK1338">
        <v>1.70138383102695</v>
      </c>
      <c r="DL1338">
        <v>1.66199352054974</v>
      </c>
      <c r="DM1338">
        <v>1.4578645010692901</v>
      </c>
      <c r="DN1338">
        <v>1.33049792240861</v>
      </c>
      <c r="DO1338">
        <v>1.2390059534804401</v>
      </c>
      <c r="DP1338">
        <v>1.08095807020538</v>
      </c>
      <c r="DQ1338">
        <v>1.3128788531701601</v>
      </c>
      <c r="DR1338">
        <v>1.1764027449397401</v>
      </c>
      <c r="DS1338">
        <v>1.0514118959745899</v>
      </c>
      <c r="DT1338">
        <v>0.93351033781493598</v>
      </c>
      <c r="DU1338">
        <v>0.70113314447592101</v>
      </c>
      <c r="DV1338">
        <v>0.72601894937489497</v>
      </c>
      <c r="DW1338">
        <v>0.81102886017183096</v>
      </c>
      <c r="DX1338">
        <v>1.0079720119293401</v>
      </c>
      <c r="DY1338">
        <v>1.2953821888600101</v>
      </c>
      <c r="DZ1338">
        <v>1.2062566277836699</v>
      </c>
      <c r="EA1338">
        <v>1.0804106457060001</v>
      </c>
      <c r="EB1338">
        <v>1.04774939172749</v>
      </c>
      <c r="EC1338">
        <v>1.05134099616858</v>
      </c>
      <c r="ED1338">
        <v>1.1704280155642</v>
      </c>
    </row>
    <row r="1339" spans="1:134" x14ac:dyDescent="0.3">
      <c r="A1339" s="24" t="s">
        <v>5696</v>
      </c>
      <c r="B1339">
        <v>0.69120964434288401</v>
      </c>
      <c r="C1339">
        <v>0.65651645228398103</v>
      </c>
      <c r="D1339">
        <v>0.63911922412025002</v>
      </c>
      <c r="E1339">
        <v>0.61815903995779997</v>
      </c>
      <c r="F1339">
        <v>0.68668239016744104</v>
      </c>
      <c r="G1339">
        <v>0.68668239016744104</v>
      </c>
      <c r="H1339">
        <v>0.68373071528751805</v>
      </c>
      <c r="I1339">
        <v>0.82177643273737</v>
      </c>
      <c r="J1339">
        <v>0.808048725805246</v>
      </c>
      <c r="K1339">
        <v>0.94911328646169102</v>
      </c>
      <c r="L1339">
        <v>1.0133868306584699</v>
      </c>
      <c r="M1339">
        <v>1.11647727272727</v>
      </c>
      <c r="N1339">
        <v>1.33393671327082</v>
      </c>
      <c r="O1339">
        <v>1.3486676913244</v>
      </c>
      <c r="P1339">
        <v>1.2539357802351601</v>
      </c>
      <c r="Q1339">
        <v>1.1719953775038501</v>
      </c>
      <c r="R1339">
        <v>1.0929541595925301</v>
      </c>
      <c r="S1339">
        <v>1.3334493695366301</v>
      </c>
      <c r="T1339">
        <v>1.29059198259789</v>
      </c>
      <c r="U1339">
        <v>1.2033552837880199</v>
      </c>
      <c r="V1339">
        <v>1.0504860457823799</v>
      </c>
      <c r="W1339">
        <v>1.0523706862637101</v>
      </c>
      <c r="X1339">
        <v>0.99717779868297296</v>
      </c>
      <c r="Y1339">
        <v>0.81189723382958101</v>
      </c>
      <c r="Z1339">
        <v>0.87824984147114804</v>
      </c>
      <c r="AA1339">
        <v>0.96130928735997401</v>
      </c>
      <c r="AB1339">
        <v>0.89082969432314396</v>
      </c>
      <c r="AC1339">
        <v>0.96365682405338204</v>
      </c>
      <c r="AD1339">
        <v>0.92646389146240005</v>
      </c>
      <c r="AE1339">
        <v>0.81693688021407196</v>
      </c>
      <c r="AF1339">
        <v>0.72788441887154298</v>
      </c>
      <c r="AG1339">
        <v>0.75767122424547895</v>
      </c>
      <c r="AH1339">
        <v>0.75587594086663201</v>
      </c>
      <c r="AI1339">
        <v>0.71987430257166696</v>
      </c>
      <c r="AJ1339">
        <v>0.64723359832972005</v>
      </c>
      <c r="AK1339">
        <v>0.76563779072566995</v>
      </c>
      <c r="AL1339">
        <v>0.794391020486926</v>
      </c>
      <c r="AM1339">
        <v>0.87120055293909604</v>
      </c>
      <c r="AN1339">
        <v>0.79058384053070596</v>
      </c>
      <c r="AO1339">
        <v>0.67967622106509595</v>
      </c>
      <c r="AP1339">
        <v>0.73511473970107499</v>
      </c>
      <c r="AQ1339">
        <v>0.73511473970107499</v>
      </c>
      <c r="AR1339">
        <v>0.73511473970107499</v>
      </c>
      <c r="AS1339">
        <v>0.73511473970107499</v>
      </c>
      <c r="AT1339">
        <v>0.99673202614379097</v>
      </c>
      <c r="AU1339">
        <v>0.92873668838094603</v>
      </c>
      <c r="AV1339">
        <v>1.0209776435442</v>
      </c>
      <c r="AW1339">
        <v>0.92670598146588001</v>
      </c>
      <c r="AX1339">
        <v>0.85643564356435598</v>
      </c>
      <c r="AY1339">
        <v>0.846243978648614</v>
      </c>
      <c r="AZ1339">
        <v>0.752847307123094</v>
      </c>
      <c r="BA1339">
        <v>0.71256250898691498</v>
      </c>
      <c r="BB1339">
        <v>0.71072977861727904</v>
      </c>
      <c r="BC1339">
        <v>0.77696821200593202</v>
      </c>
      <c r="BD1339">
        <v>0.82446506956930199</v>
      </c>
      <c r="BE1339">
        <v>0.82370177437734005</v>
      </c>
      <c r="BF1339">
        <v>1.06875203649397</v>
      </c>
      <c r="BG1339">
        <v>1.02087559714678</v>
      </c>
      <c r="BH1339">
        <v>1.02883003141839</v>
      </c>
      <c r="BI1339">
        <v>1.48438255487864</v>
      </c>
      <c r="BJ1339">
        <v>1.3873109848787899</v>
      </c>
      <c r="BK1339">
        <v>1.4291410798309301</v>
      </c>
      <c r="BL1339">
        <v>1.6196160671076001</v>
      </c>
      <c r="BM1339">
        <v>2.3477055048534301</v>
      </c>
      <c r="BN1339">
        <v>2.85091965150048</v>
      </c>
      <c r="BO1339">
        <v>2.3870967741935498</v>
      </c>
      <c r="BP1339">
        <v>2.1402000096623</v>
      </c>
      <c r="BQ1339">
        <v>1.94479297365119</v>
      </c>
      <c r="BR1339">
        <v>1.57498898609101</v>
      </c>
      <c r="BS1339">
        <v>1.7505539727762001</v>
      </c>
      <c r="BT1339">
        <v>1.5723417889686</v>
      </c>
      <c r="BU1339">
        <v>1.4479136180896801</v>
      </c>
      <c r="BV1339">
        <v>0.94141623068499802</v>
      </c>
      <c r="BW1339">
        <v>0.88973674170164097</v>
      </c>
      <c r="BX1339">
        <v>1.1150744416873499</v>
      </c>
      <c r="BY1339">
        <v>0.97315332571287405</v>
      </c>
      <c r="BZ1339">
        <v>0.93467886561901603</v>
      </c>
      <c r="CA1339">
        <v>0.95246693450096998</v>
      </c>
      <c r="CB1339">
        <v>0.99893025568395799</v>
      </c>
      <c r="CC1339">
        <v>1.00784713070564</v>
      </c>
      <c r="CD1339">
        <v>0.92974432031191401</v>
      </c>
      <c r="CE1339">
        <v>0.96257473979478803</v>
      </c>
      <c r="CF1339">
        <v>1.0474018333163899</v>
      </c>
      <c r="CG1339">
        <v>1.0211724038600001</v>
      </c>
      <c r="CH1339">
        <v>1.11243601675198</v>
      </c>
      <c r="CI1339">
        <v>1.11847374936285</v>
      </c>
      <c r="CJ1339">
        <v>1.08089260808926</v>
      </c>
      <c r="CK1339">
        <v>1.0217706821480399</v>
      </c>
      <c r="CL1339">
        <v>0.906238599051441</v>
      </c>
      <c r="CM1339">
        <v>0.906238599051441</v>
      </c>
      <c r="CN1339">
        <v>0.906238599051441</v>
      </c>
      <c r="CO1339">
        <v>0.906238599051441</v>
      </c>
      <c r="CP1339">
        <v>0.906238599051441</v>
      </c>
      <c r="CQ1339">
        <v>0.906238599051441</v>
      </c>
      <c r="CR1339">
        <v>0.93206233923437698</v>
      </c>
      <c r="CS1339">
        <v>0.92679403040130304</v>
      </c>
      <c r="CT1339">
        <v>0.989799653092726</v>
      </c>
      <c r="CU1339">
        <v>0.90549936788874796</v>
      </c>
      <c r="CV1339">
        <v>0.865669738226573</v>
      </c>
      <c r="CW1339">
        <v>0.80536912751677803</v>
      </c>
      <c r="CX1339">
        <v>0.70987269096355499</v>
      </c>
      <c r="CY1339">
        <v>0.61053936014266097</v>
      </c>
      <c r="CZ1339">
        <v>0.61877186278256302</v>
      </c>
      <c r="DA1339">
        <v>0.604685212298682</v>
      </c>
      <c r="DB1339">
        <v>0.61881188118811903</v>
      </c>
      <c r="DC1339">
        <v>0.59796091027718401</v>
      </c>
      <c r="DD1339">
        <v>0.60956324218637703</v>
      </c>
      <c r="DE1339">
        <v>0.61813686277361701</v>
      </c>
      <c r="DF1339">
        <v>0.64219361390722496</v>
      </c>
      <c r="DG1339">
        <v>0.77863462458153998</v>
      </c>
      <c r="DH1339">
        <v>0.87018714983907497</v>
      </c>
      <c r="DI1339">
        <v>0.84190832553788597</v>
      </c>
      <c r="DJ1339">
        <v>0.74318744838976103</v>
      </c>
      <c r="DK1339">
        <v>0.80990531682447198</v>
      </c>
      <c r="DL1339">
        <v>0.87167492336524599</v>
      </c>
      <c r="DM1339">
        <v>0.84983855862907598</v>
      </c>
      <c r="DN1339">
        <v>0.77087734515998196</v>
      </c>
      <c r="DO1339">
        <v>0.75306554511999302</v>
      </c>
      <c r="DP1339">
        <v>0.750981396142686</v>
      </c>
      <c r="DQ1339">
        <v>0.75267890488092204</v>
      </c>
      <c r="DR1339">
        <v>0.72660169540395603</v>
      </c>
      <c r="DS1339">
        <v>0.63084713758475697</v>
      </c>
      <c r="DT1339">
        <v>0.59456558580951302</v>
      </c>
      <c r="DU1339">
        <v>0.59065155807365399</v>
      </c>
      <c r="DV1339">
        <v>0.569041879239782</v>
      </c>
      <c r="DW1339">
        <v>0.56616325317405303</v>
      </c>
      <c r="DX1339">
        <v>0.68679743060334897</v>
      </c>
      <c r="DY1339">
        <v>0.70829804013202102</v>
      </c>
      <c r="DZ1339">
        <v>0.63921291386826895</v>
      </c>
      <c r="EA1339">
        <v>0.62164706585573604</v>
      </c>
      <c r="EB1339">
        <v>0.65997566909975702</v>
      </c>
      <c r="EC1339">
        <v>0.64214559386973202</v>
      </c>
      <c r="ED1339">
        <v>0.63501945525291803</v>
      </c>
    </row>
    <row r="1340" spans="1:134" x14ac:dyDescent="0.3">
      <c r="A1340" s="24" t="s">
        <v>5700</v>
      </c>
      <c r="B1340">
        <v>1.71676334446593</v>
      </c>
      <c r="C1340">
        <v>1.6811216267690201</v>
      </c>
      <c r="D1340">
        <v>1.7302001230624999</v>
      </c>
      <c r="E1340">
        <v>1.5627060530133201</v>
      </c>
      <c r="F1340">
        <v>1.2778640264799801</v>
      </c>
      <c r="G1340">
        <v>1.1951633119516301</v>
      </c>
      <c r="H1340">
        <v>1.4357422307522001</v>
      </c>
      <c r="I1340">
        <v>1.48819580131925</v>
      </c>
      <c r="J1340">
        <v>1.4236604140198801</v>
      </c>
      <c r="K1340">
        <v>1.5448153866910499</v>
      </c>
      <c r="L1340">
        <v>1.5291735413229299</v>
      </c>
      <c r="M1340">
        <v>1.9195751138088</v>
      </c>
      <c r="N1340">
        <v>1.65033249011618</v>
      </c>
      <c r="O1340">
        <v>1.9737342687139501</v>
      </c>
      <c r="P1340">
        <v>1.8562069544767299</v>
      </c>
      <c r="Q1340">
        <v>1.87211093990755</v>
      </c>
      <c r="R1340">
        <v>1.5395894428152499</v>
      </c>
      <c r="S1340">
        <v>1.41564168020422</v>
      </c>
      <c r="T1340">
        <v>1.42013673088875</v>
      </c>
      <c r="U1340">
        <v>1.7184070241455001</v>
      </c>
      <c r="V1340">
        <v>1.3828786453433699</v>
      </c>
      <c r="W1340">
        <v>1.44381324059358</v>
      </c>
      <c r="X1340">
        <v>1.34995296331138</v>
      </c>
      <c r="Y1340">
        <v>1.1010661116319</v>
      </c>
      <c r="Z1340">
        <v>1.1001902346226999</v>
      </c>
      <c r="AA1340">
        <v>1.2107730197823201</v>
      </c>
      <c r="AB1340">
        <v>1.1750694720127</v>
      </c>
      <c r="AC1340">
        <v>1.18079660184173</v>
      </c>
      <c r="AD1340">
        <v>1.1824191699511599</v>
      </c>
      <c r="AE1340">
        <v>1.1034157091137999</v>
      </c>
      <c r="AF1340">
        <v>0.88666698108758202</v>
      </c>
      <c r="AG1340">
        <v>0.86951042782433396</v>
      </c>
      <c r="AH1340">
        <v>0.92773826005314997</v>
      </c>
      <c r="AI1340">
        <v>0.86577310331558999</v>
      </c>
      <c r="AJ1340">
        <v>0.74198988195615501</v>
      </c>
      <c r="AK1340">
        <v>1.07542415049518</v>
      </c>
      <c r="AL1340">
        <v>1.2333965844402299</v>
      </c>
      <c r="AM1340">
        <v>1.1139150981306201</v>
      </c>
      <c r="AN1340">
        <v>0.94998872894728403</v>
      </c>
      <c r="AO1340">
        <v>0.85648936687916699</v>
      </c>
      <c r="AP1340">
        <v>1.0514304344282299</v>
      </c>
      <c r="AQ1340">
        <v>0.79349561703653004</v>
      </c>
      <c r="AR1340">
        <v>0.82403237386593597</v>
      </c>
      <c r="AS1340">
        <v>0.87101465853937499</v>
      </c>
      <c r="AT1340">
        <v>1.0392156862745101</v>
      </c>
      <c r="AU1340">
        <v>0.94350458625272804</v>
      </c>
      <c r="AV1340">
        <v>1.1654246413446701</v>
      </c>
      <c r="AW1340">
        <v>1.0423377438591299</v>
      </c>
      <c r="AX1340">
        <v>0.91089108910891103</v>
      </c>
      <c r="AY1340">
        <v>0.94063273011326598</v>
      </c>
      <c r="AZ1340">
        <v>0.87510456212598997</v>
      </c>
      <c r="BA1340">
        <v>0.84676710709207403</v>
      </c>
      <c r="BB1340">
        <v>0.84519216916649298</v>
      </c>
      <c r="BC1340">
        <v>0.88013411567476896</v>
      </c>
      <c r="BD1340">
        <v>1.06419165168376</v>
      </c>
      <c r="BE1340">
        <v>1.09881165554289</v>
      </c>
      <c r="BF1340">
        <v>1.2919517758227399</v>
      </c>
      <c r="BG1340">
        <v>1.26791440350762</v>
      </c>
      <c r="BH1340">
        <v>1.31696755604031</v>
      </c>
      <c r="BI1340">
        <v>1.2232859491345101</v>
      </c>
      <c r="BJ1340">
        <v>1.28650292023362</v>
      </c>
      <c r="BK1340">
        <v>1.3079192918095499</v>
      </c>
      <c r="BL1340">
        <v>1.5744474915308899</v>
      </c>
      <c r="BM1340">
        <v>1.8204392273211001</v>
      </c>
      <c r="BN1340">
        <v>2.2120038722168398</v>
      </c>
      <c r="BO1340">
        <v>1.98064516129032</v>
      </c>
      <c r="BP1340">
        <v>1.82134402628146</v>
      </c>
      <c r="BQ1340">
        <v>1.23902132998745</v>
      </c>
      <c r="BR1340">
        <v>1.28390710554472</v>
      </c>
      <c r="BS1340">
        <v>1.52579930357708</v>
      </c>
      <c r="BT1340">
        <v>1.8224160297588401</v>
      </c>
      <c r="BU1340">
        <v>2.0347807335068802</v>
      </c>
      <c r="BV1340">
        <v>1.4052804477430301</v>
      </c>
      <c r="BW1340">
        <v>1.6024418161007301</v>
      </c>
      <c r="BX1340">
        <v>1.7462779156327499</v>
      </c>
      <c r="BY1340">
        <v>1.5508665698662301</v>
      </c>
      <c r="BZ1340">
        <v>1.5091644122921699</v>
      </c>
      <c r="CA1340">
        <v>1.4174152484990701</v>
      </c>
      <c r="CB1340">
        <v>1.5940696991155801</v>
      </c>
      <c r="CC1340">
        <v>1.69222475140769</v>
      </c>
      <c r="CD1340">
        <v>1.5400764789682799</v>
      </c>
      <c r="CE1340">
        <v>1.5693511478556099</v>
      </c>
      <c r="CF1340">
        <v>1.51517352586545</v>
      </c>
      <c r="CG1340">
        <v>1.54256085265735</v>
      </c>
      <c r="CH1340">
        <v>1.43089809213588</v>
      </c>
      <c r="CI1340">
        <v>1.6180004369038099</v>
      </c>
      <c r="CJ1340">
        <v>1.45135983263598</v>
      </c>
      <c r="CK1340">
        <v>1.47314949201742</v>
      </c>
      <c r="CL1340">
        <v>1.5360216159064899</v>
      </c>
      <c r="CM1340">
        <v>1.6196362456300799</v>
      </c>
      <c r="CN1340">
        <v>1.7355740630576999</v>
      </c>
      <c r="CO1340">
        <v>1.8455560951918399</v>
      </c>
      <c r="CP1340">
        <v>1.9884869162671199</v>
      </c>
      <c r="CQ1340">
        <v>2.0157399589916798</v>
      </c>
      <c r="CR1340">
        <v>1.9548803921865301</v>
      </c>
      <c r="CS1340">
        <v>1.9043081321180999</v>
      </c>
      <c r="CT1340">
        <v>1.6613357521363401</v>
      </c>
      <c r="CU1340">
        <v>1.3358808760599401</v>
      </c>
      <c r="CV1340">
        <v>1.21161878646813</v>
      </c>
      <c r="CW1340">
        <v>1.1196210027635201</v>
      </c>
      <c r="CX1340">
        <v>0.96573889166250604</v>
      </c>
      <c r="CY1340">
        <v>0.92487645645373395</v>
      </c>
      <c r="CZ1340">
        <v>0.92007407625150694</v>
      </c>
      <c r="DA1340">
        <v>0.84626647144948797</v>
      </c>
      <c r="DB1340">
        <v>0.94933022714036097</v>
      </c>
      <c r="DC1340">
        <v>0.77290391040623996</v>
      </c>
      <c r="DD1340">
        <v>0.82089766813306897</v>
      </c>
      <c r="DE1340">
        <v>0.75049087339102605</v>
      </c>
      <c r="DF1340">
        <v>0.79452791302010195</v>
      </c>
      <c r="DG1340">
        <v>1.0536226685796299</v>
      </c>
      <c r="DH1340">
        <v>1.1011443557039</v>
      </c>
      <c r="DI1340">
        <v>1.16115045956019</v>
      </c>
      <c r="DJ1340">
        <v>1.0198907673808799</v>
      </c>
      <c r="DK1340">
        <v>0.94683175528040797</v>
      </c>
      <c r="DL1340">
        <v>0.91235308645562496</v>
      </c>
      <c r="DM1340">
        <v>0.87779377437345396</v>
      </c>
      <c r="DN1340">
        <v>0.80865173412426405</v>
      </c>
      <c r="DO1340">
        <v>0.88804899188678399</v>
      </c>
      <c r="DP1340">
        <v>0.74529214314160597</v>
      </c>
      <c r="DQ1340">
        <v>0.80295325921457095</v>
      </c>
      <c r="DR1340">
        <v>0.74678507583184395</v>
      </c>
      <c r="DS1340">
        <v>0.73384258861900298</v>
      </c>
      <c r="DT1340">
        <v>0.79369562761269896</v>
      </c>
      <c r="DU1340">
        <v>0.69121813031161505</v>
      </c>
      <c r="DV1340">
        <v>0.62230195660705301</v>
      </c>
      <c r="DW1340">
        <v>0.54068590678121997</v>
      </c>
      <c r="DX1340">
        <v>0.60506997017664599</v>
      </c>
      <c r="DY1340">
        <v>0.68055028185880795</v>
      </c>
      <c r="DZ1340">
        <v>0.54200542005420105</v>
      </c>
      <c r="EA1340">
        <v>0.51106561664101402</v>
      </c>
      <c r="EB1340">
        <v>0.56113138686131403</v>
      </c>
      <c r="EC1340">
        <v>0.59003831417624497</v>
      </c>
      <c r="ED1340">
        <v>0.49805447470817099</v>
      </c>
    </row>
    <row r="1341" spans="1:134" x14ac:dyDescent="0.3">
      <c r="A1341" s="24" t="s">
        <v>5702</v>
      </c>
      <c r="B1341">
        <v>3.0204488193589998</v>
      </c>
      <c r="C1341">
        <v>3.2919218260130698</v>
      </c>
      <c r="D1341">
        <v>3.9922060417826501</v>
      </c>
      <c r="E1341">
        <v>3.8910135244039998</v>
      </c>
      <c r="F1341">
        <v>3.9342833709247498</v>
      </c>
      <c r="G1341">
        <v>3.07822753078228</v>
      </c>
      <c r="H1341">
        <v>3.2062449250756599</v>
      </c>
      <c r="I1341">
        <v>3.0979594235261301</v>
      </c>
      <c r="J1341">
        <v>2.6160227187803602</v>
      </c>
      <c r="K1341">
        <v>3.1634611060308502</v>
      </c>
      <c r="L1341">
        <v>3.1119694015299202</v>
      </c>
      <c r="M1341">
        <v>2.9503034901365699</v>
      </c>
      <c r="N1341">
        <v>2.7076359119620701</v>
      </c>
      <c r="O1341">
        <v>2.6946722870664899</v>
      </c>
      <c r="P1341">
        <v>2.3765710184322599</v>
      </c>
      <c r="Q1341">
        <v>2.0223420647149499</v>
      </c>
      <c r="R1341">
        <v>1.7780521685445301</v>
      </c>
      <c r="S1341">
        <v>1.8105515587529999</v>
      </c>
      <c r="T1341">
        <v>2.1942977004350501</v>
      </c>
      <c r="U1341">
        <v>2.1511445594230199</v>
      </c>
      <c r="V1341">
        <v>1.81404829100031</v>
      </c>
      <c r="W1341">
        <v>1.77624435457221</v>
      </c>
      <c r="X1341">
        <v>1.9990592662276601</v>
      </c>
      <c r="Y1341">
        <v>1.49946773860404</v>
      </c>
      <c r="Z1341">
        <v>1.48581166772353</v>
      </c>
      <c r="AA1341">
        <v>1.5794073250178799</v>
      </c>
      <c r="AB1341">
        <v>1.4569273521238599</v>
      </c>
      <c r="AC1341">
        <v>1.6642099757500799</v>
      </c>
      <c r="AD1341">
        <v>1.5467236154075701</v>
      </c>
      <c r="AE1341">
        <v>1.4260979065008701</v>
      </c>
      <c r="AF1341">
        <v>1.3150654781556099</v>
      </c>
      <c r="AG1341">
        <v>1.38460084430723</v>
      </c>
      <c r="AH1341">
        <v>1.3526201047087101</v>
      </c>
      <c r="AI1341">
        <v>1.29064323735009</v>
      </c>
      <c r="AJ1341">
        <v>1.04794025536015</v>
      </c>
      <c r="AK1341">
        <v>1.26803743118088</v>
      </c>
      <c r="AL1341">
        <v>1.34837423214228</v>
      </c>
      <c r="AM1341">
        <v>1.5061160850626101</v>
      </c>
      <c r="AN1341">
        <v>1.6278620423147501</v>
      </c>
      <c r="AO1341">
        <v>2.0828264149106999</v>
      </c>
      <c r="AP1341">
        <v>2.4598581791507099</v>
      </c>
      <c r="AQ1341">
        <v>2.3859259742803101</v>
      </c>
      <c r="AR1341">
        <v>2.3859259742803101</v>
      </c>
      <c r="AS1341">
        <v>2.1195234749072598</v>
      </c>
      <c r="AT1341">
        <v>2.15686274509804</v>
      </c>
      <c r="AU1341">
        <v>1.88865005004676</v>
      </c>
      <c r="AV1341">
        <v>2.3587538163553399</v>
      </c>
      <c r="AW1341">
        <v>2.2201298379503398</v>
      </c>
      <c r="AX1341">
        <v>2.0627062706270598</v>
      </c>
      <c r="AY1341">
        <v>2.1286290847545901</v>
      </c>
      <c r="AZ1341">
        <v>1.78238208609485</v>
      </c>
      <c r="BA1341">
        <v>1.58489239667045</v>
      </c>
      <c r="BB1341">
        <v>1.61995165756911</v>
      </c>
      <c r="BC1341">
        <v>1.6425946224772701</v>
      </c>
      <c r="BD1341">
        <v>1.93077085054343</v>
      </c>
      <c r="BE1341">
        <v>2.0185577079602801</v>
      </c>
      <c r="BF1341">
        <v>2.2084690553745898</v>
      </c>
      <c r="BG1341">
        <v>2.2084690553745898</v>
      </c>
      <c r="BH1341">
        <v>2.2084690553745898</v>
      </c>
      <c r="BI1341">
        <v>1.95177771330948</v>
      </c>
      <c r="BJ1341">
        <v>2.21297703816305</v>
      </c>
      <c r="BK1341">
        <v>2.3845601722625398</v>
      </c>
      <c r="BL1341">
        <v>3.0246814002258402</v>
      </c>
      <c r="BM1341">
        <v>3.6521655003386102</v>
      </c>
      <c r="BN1341">
        <v>5.9212649241690896</v>
      </c>
      <c r="BO1341">
        <v>3.5241935483871001</v>
      </c>
      <c r="BP1341">
        <v>3.0436252959080101</v>
      </c>
      <c r="BQ1341">
        <v>2.26944792973651</v>
      </c>
      <c r="BR1341">
        <v>2.2075020454402399</v>
      </c>
      <c r="BS1341">
        <v>2.9059829059829099</v>
      </c>
      <c r="BT1341">
        <v>3.50885419108798</v>
      </c>
      <c r="BU1341">
        <v>3.89242309884321</v>
      </c>
      <c r="BV1341">
        <v>2.3908018007056802</v>
      </c>
      <c r="BW1341">
        <v>2.0679130103014098</v>
      </c>
      <c r="BX1341">
        <v>2.7295285359801502</v>
      </c>
      <c r="BY1341">
        <v>2.6352374185177201</v>
      </c>
      <c r="BZ1341">
        <v>2.5015957931852002</v>
      </c>
      <c r="CA1341">
        <v>2.8498773680013199</v>
      </c>
      <c r="CB1341">
        <v>2.44082505913727</v>
      </c>
      <c r="CC1341">
        <v>2.57877081586199</v>
      </c>
      <c r="CD1341">
        <v>2.70075729174477</v>
      </c>
      <c r="CE1341">
        <v>3.0766959474422402</v>
      </c>
      <c r="CF1341">
        <v>3.1843340064209702</v>
      </c>
      <c r="CG1341">
        <v>3.43655480339911</v>
      </c>
      <c r="CH1341">
        <v>3.00139599813867</v>
      </c>
      <c r="CI1341">
        <v>3.0437631981358799</v>
      </c>
      <c r="CJ1341">
        <v>2.92015341701534</v>
      </c>
      <c r="CK1341">
        <v>3.55587808417997</v>
      </c>
      <c r="CL1341">
        <v>3.4215395459484901</v>
      </c>
      <c r="CM1341">
        <v>3.5342882008466998</v>
      </c>
      <c r="CN1341">
        <v>3.26591314693635</v>
      </c>
      <c r="CO1341">
        <v>3.70780718795532</v>
      </c>
      <c r="CP1341">
        <v>3.3772714292155799</v>
      </c>
      <c r="CQ1341">
        <v>3.36509468097938</v>
      </c>
      <c r="CR1341">
        <v>3.0261764260856401</v>
      </c>
      <c r="CS1341">
        <v>2.8864331494090298</v>
      </c>
      <c r="CT1341">
        <v>2.6527267229993199</v>
      </c>
      <c r="CU1341">
        <v>2.6264222503160601</v>
      </c>
      <c r="CV1341">
        <v>2.5507763925644902</v>
      </c>
      <c r="CW1341">
        <v>2.2108172127911598</v>
      </c>
      <c r="CX1341">
        <v>2.1998252621068399</v>
      </c>
      <c r="CY1341">
        <v>1.91473606262562</v>
      </c>
      <c r="CZ1341">
        <v>1.7681295746494601</v>
      </c>
      <c r="DA1341">
        <v>1.5519765739385101</v>
      </c>
      <c r="DB1341">
        <v>1.5404775771694801</v>
      </c>
      <c r="DC1341">
        <v>1.27048768946184</v>
      </c>
      <c r="DD1341">
        <v>1.3873314356364499</v>
      </c>
      <c r="DE1341">
        <v>1.3206312268198701</v>
      </c>
      <c r="DF1341">
        <v>1.3232175393530301</v>
      </c>
      <c r="DG1341">
        <v>1.68430176948828</v>
      </c>
      <c r="DH1341">
        <v>2.2067588508761502</v>
      </c>
      <c r="DI1341">
        <v>2.2450888681010301</v>
      </c>
      <c r="DJ1341">
        <v>1.84710330740145</v>
      </c>
      <c r="DK1341">
        <v>1.8324836125273101</v>
      </c>
      <c r="DL1341">
        <v>1.86683712754057</v>
      </c>
      <c r="DM1341">
        <v>1.7611785918957801</v>
      </c>
      <c r="DN1341">
        <v>1.83695454481861</v>
      </c>
      <c r="DO1341">
        <v>1.72636724022791</v>
      </c>
      <c r="DP1341">
        <v>1.59299084030267</v>
      </c>
      <c r="DQ1341">
        <v>1.7021459967249899</v>
      </c>
      <c r="DR1341">
        <v>1.65936220517848</v>
      </c>
      <c r="DS1341">
        <v>1.5120304408777501</v>
      </c>
      <c r="DT1341">
        <v>1.62128573042594</v>
      </c>
      <c r="DU1341">
        <v>1.6685552407932001</v>
      </c>
      <c r="DV1341">
        <v>1.5109043000504601</v>
      </c>
      <c r="DW1341">
        <v>1.6871664944586799</v>
      </c>
      <c r="DX1341">
        <v>2.13495067676073</v>
      </c>
      <c r="DY1341">
        <v>2.2899202617051699</v>
      </c>
      <c r="DZ1341">
        <v>2.0443030517261702</v>
      </c>
      <c r="EA1341">
        <v>1.9785113345985399</v>
      </c>
      <c r="EB1341">
        <v>1.9860097323601</v>
      </c>
      <c r="EC1341">
        <v>1.7195402298850599</v>
      </c>
      <c r="ED1341">
        <v>1.5284046692607001</v>
      </c>
    </row>
    <row r="1342" spans="1:134" x14ac:dyDescent="0.3">
      <c r="A1342" s="24" t="s">
        <v>5704</v>
      </c>
      <c r="B1342">
        <v>1.4373957994961</v>
      </c>
      <c r="C1342">
        <v>1.4308447112426399</v>
      </c>
      <c r="D1342">
        <v>1.50259355342964</v>
      </c>
      <c r="E1342">
        <v>1.24509941081659</v>
      </c>
      <c r="F1342">
        <v>1.1063359890447899</v>
      </c>
      <c r="G1342">
        <v>1.03978133377571</v>
      </c>
      <c r="H1342">
        <v>1.1689589097217099</v>
      </c>
      <c r="I1342">
        <v>1.1858245636045801</v>
      </c>
      <c r="J1342">
        <v>1.10757809177191</v>
      </c>
      <c r="K1342">
        <v>1.2154176671114001</v>
      </c>
      <c r="L1342">
        <v>1.26416667586621</v>
      </c>
      <c r="M1342">
        <v>1.15209444279211</v>
      </c>
      <c r="N1342">
        <v>1.0750914050926299</v>
      </c>
      <c r="O1342">
        <v>1.11674347572018</v>
      </c>
      <c r="P1342">
        <v>1.07406936304079</v>
      </c>
      <c r="Q1342">
        <v>0.98494656671802805</v>
      </c>
      <c r="R1342">
        <v>0.88332658079950599</v>
      </c>
      <c r="S1342">
        <v>0.97668694886671303</v>
      </c>
      <c r="T1342">
        <v>0.93185700730267196</v>
      </c>
      <c r="U1342">
        <v>0.91138545688303596</v>
      </c>
      <c r="V1342">
        <v>0.85269014299153301</v>
      </c>
      <c r="W1342">
        <v>0.88123689237886904</v>
      </c>
      <c r="X1342">
        <v>0.85671036986516202</v>
      </c>
      <c r="Y1342">
        <v>0.74145814201051796</v>
      </c>
      <c r="Z1342">
        <v>0.73492298525681699</v>
      </c>
      <c r="AA1342">
        <v>0.79854413410661795</v>
      </c>
      <c r="AB1342">
        <v>0.724747815641127</v>
      </c>
      <c r="AC1342">
        <v>0.76606437322682397</v>
      </c>
      <c r="AD1342">
        <v>0.76943557464315404</v>
      </c>
      <c r="AE1342">
        <v>0.78783640831103396</v>
      </c>
      <c r="AF1342">
        <v>0.79371070367400798</v>
      </c>
      <c r="AG1342">
        <v>0.80257637400568005</v>
      </c>
      <c r="AH1342">
        <v>0.67284132461291202</v>
      </c>
      <c r="AI1342">
        <v>0.67584519736420201</v>
      </c>
      <c r="AJ1342">
        <v>0.65023931823657</v>
      </c>
      <c r="AK1342">
        <v>0.69143180558899497</v>
      </c>
      <c r="AL1342">
        <v>0.71992408950567699</v>
      </c>
      <c r="AM1342">
        <v>0.76412370822818398</v>
      </c>
      <c r="AN1342">
        <v>0.75264156474414701</v>
      </c>
      <c r="AO1342">
        <v>0.70126265625253503</v>
      </c>
      <c r="AP1342">
        <v>0.76996146548210997</v>
      </c>
      <c r="AQ1342">
        <v>0.59199819141656096</v>
      </c>
      <c r="AR1342">
        <v>0.63855646171920899</v>
      </c>
      <c r="AS1342">
        <v>0.71467797950746004</v>
      </c>
      <c r="AT1342">
        <v>0.72276616176470598</v>
      </c>
      <c r="AU1342">
        <v>0.68041654004561603</v>
      </c>
      <c r="AV1342">
        <v>0.76327030465184997</v>
      </c>
      <c r="AW1342">
        <v>0.775282660191288</v>
      </c>
      <c r="AX1342">
        <v>0.83333250000000003</v>
      </c>
      <c r="AY1342">
        <v>0.80664329351646902</v>
      </c>
      <c r="AZ1342">
        <v>0.73461522746284003</v>
      </c>
      <c r="BA1342">
        <v>0.72853851831732996</v>
      </c>
      <c r="BB1342">
        <v>0.76568784716108296</v>
      </c>
      <c r="BC1342">
        <v>0.82371443839061198</v>
      </c>
      <c r="BD1342">
        <v>0.85955931775110495</v>
      </c>
      <c r="BE1342">
        <v>0.91052055021976197</v>
      </c>
      <c r="BF1342">
        <v>1.0535451612903199</v>
      </c>
      <c r="BG1342">
        <v>1.19543490727882</v>
      </c>
      <c r="BH1342">
        <v>1.19543490727882</v>
      </c>
      <c r="BI1342">
        <v>1.19543490727882</v>
      </c>
      <c r="BJ1342">
        <v>1.2550324809984801</v>
      </c>
      <c r="BK1342">
        <v>1.33450168274982</v>
      </c>
      <c r="BL1342">
        <v>1.5384186368769199</v>
      </c>
      <c r="BM1342">
        <v>1.7027297623270701</v>
      </c>
      <c r="BN1342">
        <v>2.3437644627299101</v>
      </c>
      <c r="BO1342">
        <v>1.73010579677419</v>
      </c>
      <c r="BP1342">
        <v>1.6721134595874201</v>
      </c>
      <c r="BQ1342">
        <v>1.44709181932246</v>
      </c>
      <c r="BR1342">
        <v>1.5151976792120301</v>
      </c>
      <c r="BS1342">
        <v>1.7696406850025901</v>
      </c>
      <c r="BT1342">
        <v>2.1047894218596199</v>
      </c>
      <c r="BU1342">
        <v>1.92336134378706</v>
      </c>
      <c r="BV1342">
        <v>1.32315234517581</v>
      </c>
      <c r="BW1342">
        <v>1.4345655246089299</v>
      </c>
      <c r="BX1342">
        <v>2.2694352822580601</v>
      </c>
      <c r="BY1342">
        <v>2.3664617380827302</v>
      </c>
      <c r="BZ1342">
        <v>1.91343201921031</v>
      </c>
      <c r="CA1342">
        <v>1.9591026046133699</v>
      </c>
      <c r="CB1342">
        <v>1.95416672944509</v>
      </c>
      <c r="CC1342">
        <v>2.0097040853001098</v>
      </c>
      <c r="CD1342">
        <v>1.97945564969633</v>
      </c>
      <c r="CE1342">
        <v>2.0019192441130902</v>
      </c>
      <c r="CF1342">
        <v>2.0846347167947501</v>
      </c>
      <c r="CG1342">
        <v>2.1806135676220699</v>
      </c>
      <c r="CH1342">
        <v>2.1943345742205702</v>
      </c>
      <c r="CI1342">
        <v>2.86317629068667</v>
      </c>
      <c r="CJ1342">
        <v>2.48721524872153</v>
      </c>
      <c r="CK1342">
        <v>1.8979076583766199</v>
      </c>
      <c r="CL1342">
        <v>1.37302123410379</v>
      </c>
      <c r="CM1342">
        <v>1.5104804330830599</v>
      </c>
      <c r="CN1342">
        <v>1.5303390838786399</v>
      </c>
      <c r="CO1342">
        <v>1.3052452646916</v>
      </c>
      <c r="CP1342">
        <v>1.17685960350503</v>
      </c>
      <c r="CQ1342">
        <v>1.39609214811241</v>
      </c>
      <c r="CR1342">
        <v>1.2861249810863999</v>
      </c>
      <c r="CS1342">
        <v>1.04821480718688</v>
      </c>
      <c r="CT1342">
        <v>1.06618290606451</v>
      </c>
      <c r="CU1342">
        <v>0.962389380530974</v>
      </c>
      <c r="CV1342">
        <v>1.13350125944584</v>
      </c>
      <c r="CW1342">
        <v>0.963284642716147</v>
      </c>
      <c r="CX1342">
        <v>0.84872690963554698</v>
      </c>
      <c r="CY1342">
        <v>0.76770790829819702</v>
      </c>
      <c r="CZ1342">
        <v>0.29248361209912099</v>
      </c>
      <c r="DA1342">
        <v>0.190429119665077</v>
      </c>
      <c r="DB1342">
        <v>0.190429119665077</v>
      </c>
      <c r="DC1342">
        <v>0.190429119665077</v>
      </c>
      <c r="DD1342">
        <v>0.190429119665077</v>
      </c>
      <c r="DE1342">
        <v>0.190429119665077</v>
      </c>
      <c r="DF1342">
        <v>0.190429119665077</v>
      </c>
      <c r="DG1342">
        <v>0.190429119665077</v>
      </c>
      <c r="DH1342">
        <v>0.190429119665077</v>
      </c>
      <c r="DI1342">
        <v>0.190429119665077</v>
      </c>
      <c r="DJ1342">
        <v>0.190429119665077</v>
      </c>
      <c r="DK1342">
        <v>0.190429119665077</v>
      </c>
      <c r="DL1342">
        <v>0.190429119665077</v>
      </c>
      <c r="DM1342">
        <v>0.190429119665077</v>
      </c>
      <c r="DN1342">
        <v>0.190429119665077</v>
      </c>
      <c r="DO1342">
        <v>0.190429119665077</v>
      </c>
      <c r="DP1342">
        <v>0.190429119665077</v>
      </c>
      <c r="DQ1342">
        <v>0.452469189002844</v>
      </c>
      <c r="DR1342">
        <v>0.39501758837437301</v>
      </c>
      <c r="DS1342">
        <v>0.37764998712556902</v>
      </c>
      <c r="DT1342">
        <v>0.34035702180544603</v>
      </c>
      <c r="DU1342">
        <v>0.40421171648646698</v>
      </c>
      <c r="DV1342">
        <v>0.378426865504289</v>
      </c>
      <c r="DW1342">
        <v>0.34394417630323698</v>
      </c>
      <c r="DX1342">
        <v>0.38856389080064202</v>
      </c>
      <c r="DY1342">
        <v>0.47171189064462399</v>
      </c>
      <c r="DZ1342">
        <v>0.54495110168492999</v>
      </c>
      <c r="EA1342">
        <v>0.54095249480715502</v>
      </c>
      <c r="EB1342">
        <v>0.53375912408759096</v>
      </c>
      <c r="EC1342">
        <v>0.42145593869731801</v>
      </c>
      <c r="ED1342">
        <v>0.44513618677042799</v>
      </c>
    </row>
    <row r="1343" spans="1:134" x14ac:dyDescent="0.3">
      <c r="A1343" s="24" t="s">
        <v>5706</v>
      </c>
      <c r="B1343">
        <v>0.74179822684127295</v>
      </c>
      <c r="C1343">
        <v>0.74707207711916601</v>
      </c>
      <c r="D1343">
        <v>0.81234110199537002</v>
      </c>
      <c r="E1343">
        <v>0.88737913827713999</v>
      </c>
      <c r="F1343">
        <v>0.81116430343595303</v>
      </c>
      <c r="G1343">
        <v>0.64490190179163898</v>
      </c>
      <c r="H1343">
        <v>0.69913370222189397</v>
      </c>
      <c r="I1343">
        <v>0.94384911692547302</v>
      </c>
      <c r="J1343">
        <v>0.87188397728122002</v>
      </c>
      <c r="K1343">
        <v>0.84083837213485901</v>
      </c>
      <c r="L1343">
        <v>1.11412821148943</v>
      </c>
      <c r="M1343">
        <v>0.98148039954476496</v>
      </c>
      <c r="N1343">
        <v>0.83846016919884303</v>
      </c>
      <c r="O1343">
        <v>0.95549633421088698</v>
      </c>
      <c r="P1343">
        <v>0.88396498419437097</v>
      </c>
      <c r="Q1343">
        <v>0.80795000184899801</v>
      </c>
      <c r="R1343">
        <v>0.73017046380614303</v>
      </c>
      <c r="S1343">
        <v>0.75374026935870697</v>
      </c>
      <c r="T1343">
        <v>0.75696088113735205</v>
      </c>
      <c r="U1343">
        <v>0.77892037989965501</v>
      </c>
      <c r="V1343">
        <v>0.74022562543116999</v>
      </c>
      <c r="W1343">
        <v>0.66375334130643504</v>
      </c>
      <c r="X1343">
        <v>0.57690361037942905</v>
      </c>
      <c r="Y1343">
        <v>0.52044751727863503</v>
      </c>
      <c r="Z1343">
        <v>0.50200858433734896</v>
      </c>
      <c r="AA1343">
        <v>0.59585351950425003</v>
      </c>
      <c r="AB1343">
        <v>0.55374090083366401</v>
      </c>
      <c r="AC1343">
        <v>0.57759732109742801</v>
      </c>
      <c r="AD1343">
        <v>0.63918428748645595</v>
      </c>
      <c r="AE1343">
        <v>0.64879575098378695</v>
      </c>
      <c r="AF1343">
        <v>0.54922944661918904</v>
      </c>
      <c r="AG1343">
        <v>0.56848628457564099</v>
      </c>
      <c r="AH1343">
        <v>0.57073286659983102</v>
      </c>
      <c r="AI1343">
        <v>0.60328747707304597</v>
      </c>
      <c r="AJ1343">
        <v>0.565717461174014</v>
      </c>
      <c r="AK1343">
        <v>0.629697956373092</v>
      </c>
      <c r="AL1343">
        <v>0.74219111890136003</v>
      </c>
      <c r="AM1343">
        <v>0.77432578255348605</v>
      </c>
      <c r="AN1343">
        <v>0.78443310324284299</v>
      </c>
      <c r="AO1343">
        <v>0.76687743166739697</v>
      </c>
      <c r="AP1343">
        <v>0.82185544266036403</v>
      </c>
      <c r="AQ1343">
        <v>0.81572258008277099</v>
      </c>
      <c r="AR1343">
        <v>0.78763272420207597</v>
      </c>
      <c r="AS1343">
        <v>0.78199494615397203</v>
      </c>
      <c r="AT1343">
        <v>0.80337779003267995</v>
      </c>
      <c r="AU1343">
        <v>0.90143179479185498</v>
      </c>
      <c r="AV1343">
        <v>0.90226862512721195</v>
      </c>
      <c r="AW1343">
        <v>0.93447932751870799</v>
      </c>
      <c r="AX1343">
        <v>0.82296781732673296</v>
      </c>
      <c r="AY1343">
        <v>0.80743782043353696</v>
      </c>
      <c r="AZ1343">
        <v>0.73523548162923902</v>
      </c>
      <c r="BA1343">
        <v>0.66825852103337502</v>
      </c>
      <c r="BB1343">
        <v>0.67415970514318602</v>
      </c>
      <c r="BC1343">
        <v>0.711952982945386</v>
      </c>
      <c r="BD1343">
        <v>0.79379406449940904</v>
      </c>
      <c r="BE1343">
        <v>0.86924132557382405</v>
      </c>
      <c r="BF1343">
        <v>1.03913524666015</v>
      </c>
      <c r="BG1343">
        <v>1.03913524666015</v>
      </c>
      <c r="BH1343">
        <v>1.03913524666015</v>
      </c>
      <c r="BI1343">
        <v>1.03913524666015</v>
      </c>
      <c r="BJ1343">
        <v>1.3160041636930999</v>
      </c>
      <c r="BK1343">
        <v>1.32407547380174</v>
      </c>
      <c r="BL1343">
        <v>1.73001625600903</v>
      </c>
      <c r="BM1343">
        <v>1.7571427464607099</v>
      </c>
      <c r="BN1343">
        <v>2.0322955311390798</v>
      </c>
      <c r="BO1343">
        <v>1.7938398558064499</v>
      </c>
      <c r="BP1343">
        <v>1.44160473517239</v>
      </c>
      <c r="BQ1343">
        <v>0.96918036025721499</v>
      </c>
      <c r="BR1343">
        <v>0.96371809711120904</v>
      </c>
      <c r="BS1343">
        <v>1.22259694064577</v>
      </c>
      <c r="BT1343">
        <v>1.50034690517497</v>
      </c>
      <c r="BU1343">
        <v>1.55909582507971</v>
      </c>
      <c r="BV1343">
        <v>1.1465004609745699</v>
      </c>
      <c r="BW1343">
        <v>1.1196560903471999</v>
      </c>
      <c r="BX1343">
        <v>1.2148483173076901</v>
      </c>
      <c r="BY1343">
        <v>1.2585258827890899</v>
      </c>
      <c r="BZ1343">
        <v>1.3691967143183701</v>
      </c>
      <c r="CA1343">
        <v>1.40437617177508</v>
      </c>
      <c r="CB1343">
        <v>1.4023749146464599</v>
      </c>
      <c r="CC1343">
        <v>1.4154686525098801</v>
      </c>
      <c r="CD1343">
        <v>1.4491223165629501</v>
      </c>
      <c r="CE1343">
        <v>1.4843874273270801</v>
      </c>
      <c r="CF1343">
        <v>1.4527087176954301</v>
      </c>
      <c r="CG1343">
        <v>1.3784420780642399</v>
      </c>
      <c r="CH1343">
        <v>1.36141661615868</v>
      </c>
      <c r="CI1343">
        <v>1.3480551136678101</v>
      </c>
      <c r="CJ1343">
        <v>1.3373341368840099</v>
      </c>
      <c r="CK1343">
        <v>1.26344525123367</v>
      </c>
      <c r="CL1343">
        <v>1.23078790507798</v>
      </c>
      <c r="CM1343">
        <v>1.2708383007095101</v>
      </c>
      <c r="CN1343">
        <v>1.20597609741226</v>
      </c>
      <c r="CO1343">
        <v>1.27401651332564</v>
      </c>
      <c r="CP1343">
        <v>1.32236433063292</v>
      </c>
      <c r="CQ1343">
        <v>1.2679811937643199</v>
      </c>
      <c r="CR1343">
        <v>1.19543799606597</v>
      </c>
      <c r="CS1343">
        <v>1.16997185205109</v>
      </c>
      <c r="CT1343">
        <v>1.0465986079152101</v>
      </c>
      <c r="CU1343">
        <v>1.1294949051833101</v>
      </c>
      <c r="CV1343">
        <v>1.1599096114848699</v>
      </c>
      <c r="CW1343">
        <v>1.1028791221476499</v>
      </c>
      <c r="CX1343">
        <v>1.0576089336308001</v>
      </c>
      <c r="CY1343">
        <v>0.83553965800728403</v>
      </c>
      <c r="CZ1343">
        <v>0.80766565816161595</v>
      </c>
      <c r="DA1343">
        <v>0.77852282327964895</v>
      </c>
      <c r="DB1343">
        <v>0.75671498296447304</v>
      </c>
      <c r="DC1343">
        <v>0.63425148443437496</v>
      </c>
      <c r="DD1343">
        <v>0.67735433566232495</v>
      </c>
      <c r="DE1343">
        <v>0.69855101403534303</v>
      </c>
      <c r="DF1343">
        <v>0.73022282789211201</v>
      </c>
      <c r="DG1343">
        <v>0.77096140318627504</v>
      </c>
      <c r="DH1343">
        <v>0.87397009998212005</v>
      </c>
      <c r="DI1343">
        <v>0.85521535331937604</v>
      </c>
      <c r="DJ1343">
        <v>0.94347167832876999</v>
      </c>
      <c r="DK1343">
        <v>0.92862373080844896</v>
      </c>
      <c r="DL1343">
        <v>0.90527099923002097</v>
      </c>
      <c r="DM1343">
        <v>0.91990159400640203</v>
      </c>
      <c r="DN1343">
        <v>1.0650282306196399</v>
      </c>
      <c r="DO1343">
        <v>1.1606803806533199</v>
      </c>
      <c r="DP1343">
        <v>1.1334062113842001</v>
      </c>
      <c r="DQ1343">
        <v>1.2047893527536</v>
      </c>
      <c r="DR1343">
        <v>1.32813891413413</v>
      </c>
      <c r="DS1343">
        <v>1.6557954212800099</v>
      </c>
      <c r="DT1343">
        <v>1.6144013994181501</v>
      </c>
      <c r="DU1343">
        <v>1.8597733711048201</v>
      </c>
      <c r="DV1343">
        <v>1.7001177328026</v>
      </c>
      <c r="DW1343">
        <v>2.1245276075356299</v>
      </c>
      <c r="DX1343">
        <v>2.3543243863271401</v>
      </c>
      <c r="DY1343">
        <v>2.1468002453485999</v>
      </c>
      <c r="DZ1343">
        <v>2.1385648639095098</v>
      </c>
      <c r="EA1343">
        <v>2.2101346403861402</v>
      </c>
      <c r="EB1343">
        <v>2.2186739659367398</v>
      </c>
      <c r="EC1343">
        <v>2.5961685823754799</v>
      </c>
      <c r="ED1343">
        <v>2.84357976653697</v>
      </c>
    </row>
    <row r="1344" spans="1:134" x14ac:dyDescent="0.3">
      <c r="A1344" s="24" t="s">
        <v>5708</v>
      </c>
      <c r="B1344">
        <v>1.0764521925352999</v>
      </c>
      <c r="C1344">
        <v>1.0300294258548499</v>
      </c>
      <c r="D1344">
        <v>1.00523659512438</v>
      </c>
      <c r="E1344">
        <v>0.93175955661054699</v>
      </c>
      <c r="F1344">
        <v>0.84796687395647197</v>
      </c>
      <c r="G1344">
        <v>0.77359847275676497</v>
      </c>
      <c r="H1344">
        <v>0.89186247493910098</v>
      </c>
      <c r="I1344">
        <v>0.89502013633225097</v>
      </c>
      <c r="J1344">
        <v>0.90522608205664801</v>
      </c>
      <c r="K1344">
        <v>1.06781636439954</v>
      </c>
      <c r="L1344">
        <v>0.97225985720714003</v>
      </c>
      <c r="M1344">
        <v>0.96572195068285305</v>
      </c>
      <c r="N1344">
        <v>0.87467827892815497</v>
      </c>
      <c r="O1344">
        <v>0.95988576902591605</v>
      </c>
      <c r="P1344">
        <v>0.89120872669242401</v>
      </c>
      <c r="Q1344">
        <v>0.94820509661016905</v>
      </c>
      <c r="R1344">
        <v>0.92765260348819301</v>
      </c>
      <c r="S1344">
        <v>0.83149427926046304</v>
      </c>
      <c r="T1344">
        <v>0.84938953387197003</v>
      </c>
      <c r="U1344">
        <v>0.90455242787707801</v>
      </c>
      <c r="V1344">
        <v>0.84344488601442502</v>
      </c>
      <c r="W1344">
        <v>0.84734443671613202</v>
      </c>
      <c r="X1344">
        <v>0.94234261806208797</v>
      </c>
      <c r="Y1344">
        <v>0.90523212237245598</v>
      </c>
      <c r="Z1344">
        <v>0.86987696211160404</v>
      </c>
      <c r="AA1344">
        <v>0.92240134249622596</v>
      </c>
      <c r="AB1344">
        <v>0.90227166780468404</v>
      </c>
      <c r="AC1344">
        <v>1.002997193191</v>
      </c>
      <c r="AD1344">
        <v>0.98887315845673096</v>
      </c>
      <c r="AE1344">
        <v>0.97833881315913795</v>
      </c>
      <c r="AF1344">
        <v>0.91423955100693299</v>
      </c>
      <c r="AG1344">
        <v>1.0359972670279101</v>
      </c>
      <c r="AH1344">
        <v>1.03313277000684</v>
      </c>
      <c r="AI1344">
        <v>1.1247653947284</v>
      </c>
      <c r="AJ1344">
        <v>1.0772816702802499</v>
      </c>
      <c r="AK1344">
        <v>1.1766699459077701</v>
      </c>
      <c r="AL1344">
        <v>1.1590542035184801</v>
      </c>
      <c r="AM1344">
        <v>1.2685949978300399</v>
      </c>
      <c r="AN1344">
        <v>1.2571562570444099</v>
      </c>
      <c r="AO1344">
        <v>1.14423220432462</v>
      </c>
      <c r="AP1344">
        <v>1.18497562148504</v>
      </c>
      <c r="AQ1344">
        <v>1.1142281079936101</v>
      </c>
      <c r="AR1344">
        <v>0.97402789635141296</v>
      </c>
      <c r="AS1344">
        <v>0.99684634353602497</v>
      </c>
      <c r="AT1344">
        <v>1.0796886094771201</v>
      </c>
      <c r="AU1344">
        <v>1.07540621892588</v>
      </c>
      <c r="AV1344">
        <v>1.06946366993861</v>
      </c>
      <c r="AW1344">
        <v>1.0051071592579699</v>
      </c>
      <c r="AX1344">
        <v>0.86316349834983497</v>
      </c>
      <c r="AY1344">
        <v>0.92511018910298104</v>
      </c>
      <c r="AZ1344">
        <v>0.89465609195032503</v>
      </c>
      <c r="BA1344">
        <v>0.84062246009809705</v>
      </c>
      <c r="BB1344">
        <v>0.85824463671143403</v>
      </c>
      <c r="BC1344">
        <v>0.82830341737055901</v>
      </c>
      <c r="BD1344">
        <v>0.87717029334110797</v>
      </c>
      <c r="BE1344">
        <v>0.88155400293016395</v>
      </c>
      <c r="BF1344">
        <v>0.94869316878461996</v>
      </c>
      <c r="BG1344">
        <v>0.98790382664747101</v>
      </c>
      <c r="BH1344">
        <v>1.0105478145501301</v>
      </c>
      <c r="BI1344">
        <v>1.02281464558553</v>
      </c>
      <c r="BJ1344">
        <v>1.05731567165373</v>
      </c>
      <c r="BK1344">
        <v>1.3017849764734</v>
      </c>
      <c r="BL1344">
        <v>1.3476123019841899</v>
      </c>
      <c r="BM1344">
        <v>1.4772390612402899</v>
      </c>
      <c r="BN1344">
        <v>1.495520095192</v>
      </c>
      <c r="BO1344">
        <v>1.3027299193548401</v>
      </c>
      <c r="BP1344">
        <v>1.19168433579722</v>
      </c>
      <c r="BQ1344">
        <v>1.10269312107905</v>
      </c>
      <c r="BR1344">
        <v>0.99367274686890295</v>
      </c>
      <c r="BS1344">
        <v>1.1396014814814801</v>
      </c>
      <c r="BT1344">
        <v>1.0604112814741899</v>
      </c>
      <c r="BU1344">
        <v>1.07823386885599</v>
      </c>
      <c r="BV1344">
        <v>0.86104455529869806</v>
      </c>
      <c r="BW1344">
        <v>0.85933169324685199</v>
      </c>
      <c r="BX1344">
        <v>0.99374910514888304</v>
      </c>
      <c r="BY1344">
        <v>0.94938918255120597</v>
      </c>
      <c r="BZ1344">
        <v>0.91772749171707402</v>
      </c>
      <c r="CA1344">
        <v>0.92596157029145798</v>
      </c>
      <c r="CB1344">
        <v>1.01759023971313</v>
      </c>
      <c r="CC1344">
        <v>1.07938398077154</v>
      </c>
      <c r="CD1344">
        <v>1.08316399340181</v>
      </c>
      <c r="CE1344">
        <v>1.0606949937255501</v>
      </c>
      <c r="CF1344">
        <v>1.07388612374159</v>
      </c>
      <c r="CG1344">
        <v>1.0071020869941001</v>
      </c>
      <c r="CH1344">
        <v>0.97876501425081397</v>
      </c>
      <c r="CI1344">
        <v>1.00375879414549</v>
      </c>
      <c r="CJ1344">
        <v>1.0158516082636</v>
      </c>
      <c r="CK1344">
        <v>1.06285618577649</v>
      </c>
      <c r="CL1344">
        <v>0.94659986783752803</v>
      </c>
      <c r="CM1344">
        <v>0.98149486672665298</v>
      </c>
      <c r="CN1344">
        <v>0.97812686644854296</v>
      </c>
      <c r="CO1344">
        <v>1.0600742897037401</v>
      </c>
      <c r="CP1344">
        <v>1.0023947169073999</v>
      </c>
      <c r="CQ1344">
        <v>0.96026303823422998</v>
      </c>
      <c r="CR1344">
        <v>0.94393454531699195</v>
      </c>
      <c r="CS1344">
        <v>0.95765198346218305</v>
      </c>
      <c r="CT1344">
        <v>0.946222311866456</v>
      </c>
      <c r="CU1344">
        <v>0.90440560050568897</v>
      </c>
      <c r="CV1344">
        <v>0.90135635143321802</v>
      </c>
      <c r="CW1344">
        <v>0.85517350809317005</v>
      </c>
      <c r="CX1344">
        <v>0.90009243946580098</v>
      </c>
      <c r="CY1344">
        <v>0.83873600217618005</v>
      </c>
      <c r="CZ1344">
        <v>0.89655780593197898</v>
      </c>
      <c r="DA1344">
        <v>0.87847730600292795</v>
      </c>
      <c r="DB1344">
        <v>0.95369831100757096</v>
      </c>
      <c r="DC1344">
        <v>0.81879059896468198</v>
      </c>
      <c r="DD1344">
        <v>0.81658472066476895</v>
      </c>
      <c r="DE1344">
        <v>0.78103410661042805</v>
      </c>
      <c r="DF1344">
        <v>0.84381253920368005</v>
      </c>
      <c r="DG1344">
        <v>0.88922764227642304</v>
      </c>
      <c r="DH1344">
        <v>0.91339849803313899</v>
      </c>
      <c r="DI1344">
        <v>0.87309011537262204</v>
      </c>
      <c r="DJ1344">
        <v>0.80258449592188597</v>
      </c>
      <c r="DK1344">
        <v>0.82884195193008003</v>
      </c>
      <c r="DL1344">
        <v>0.84697746720323097</v>
      </c>
      <c r="DM1344">
        <v>0.84284975469298196</v>
      </c>
      <c r="DN1344">
        <v>0.90098912937028697</v>
      </c>
      <c r="DO1344">
        <v>1.1196521689708601</v>
      </c>
      <c r="DP1344">
        <v>0.99561927518916804</v>
      </c>
      <c r="DQ1344">
        <v>1.1247091269499301</v>
      </c>
      <c r="DR1344">
        <v>1.0250273917305801</v>
      </c>
      <c r="DS1344">
        <v>0.91694561267988395</v>
      </c>
      <c r="DT1344">
        <v>1.03943057281663</v>
      </c>
      <c r="DU1344">
        <v>1.0566572237960301</v>
      </c>
      <c r="DV1344">
        <v>0.96849245949430995</v>
      </c>
      <c r="DW1344">
        <v>0.92001528640783603</v>
      </c>
      <c r="DX1344">
        <v>1.1169419591649501</v>
      </c>
      <c r="DY1344">
        <v>1.10698951426819</v>
      </c>
      <c r="DZ1344">
        <v>1.01036879934017</v>
      </c>
      <c r="EA1344">
        <v>1.099837116514</v>
      </c>
      <c r="EB1344">
        <v>1.1435523114355199</v>
      </c>
      <c r="EC1344">
        <v>1.1095785440613</v>
      </c>
      <c r="ED1344">
        <v>0.97743190661478596</v>
      </c>
    </row>
    <row r="1345" spans="1:134" x14ac:dyDescent="0.3">
      <c r="A1345" s="24" t="s">
        <v>5710</v>
      </c>
      <c r="B1345">
        <v>0.49756002504833902</v>
      </c>
      <c r="C1345">
        <v>0.50839818101907497</v>
      </c>
      <c r="D1345">
        <v>0.60945273755457197</v>
      </c>
      <c r="E1345">
        <v>0.54616461441528596</v>
      </c>
      <c r="F1345">
        <v>0.52942631360028103</v>
      </c>
      <c r="G1345">
        <v>0.60098178883727804</v>
      </c>
      <c r="H1345">
        <v>0.61568950660662902</v>
      </c>
      <c r="I1345">
        <v>0.80963645976876397</v>
      </c>
      <c r="J1345">
        <v>0.73072144413720896</v>
      </c>
      <c r="K1345">
        <v>0.83171953123360398</v>
      </c>
      <c r="L1345">
        <v>0.98395139283035904</v>
      </c>
      <c r="M1345">
        <v>0.87674980940819403</v>
      </c>
      <c r="N1345">
        <v>0.80360942908644695</v>
      </c>
      <c r="O1345">
        <v>0.81161056914157004</v>
      </c>
      <c r="P1345">
        <v>0.78278774659071804</v>
      </c>
      <c r="Q1345">
        <v>0.72156637488443798</v>
      </c>
      <c r="R1345">
        <v>0.70152614786232403</v>
      </c>
      <c r="S1345">
        <v>0.67180670782083995</v>
      </c>
      <c r="T1345">
        <v>0.79725165071473003</v>
      </c>
      <c r="U1345">
        <v>0.93272020758858598</v>
      </c>
      <c r="V1345">
        <v>0.70380830009407302</v>
      </c>
      <c r="W1345">
        <v>0.81479508017687696</v>
      </c>
      <c r="X1345">
        <v>0.84108576058325502</v>
      </c>
      <c r="Y1345">
        <v>0.69908966459587896</v>
      </c>
      <c r="Z1345">
        <v>0.54428244720989205</v>
      </c>
      <c r="AA1345">
        <v>0.69171903853181804</v>
      </c>
      <c r="AB1345">
        <v>0.73186015879317201</v>
      </c>
      <c r="AC1345">
        <v>0.79776422693484195</v>
      </c>
      <c r="AD1345">
        <v>0.99311355887756603</v>
      </c>
      <c r="AE1345">
        <v>1.03678062726271</v>
      </c>
      <c r="AF1345">
        <v>1.0201212938420701</v>
      </c>
      <c r="AG1345">
        <v>0.98012457375086603</v>
      </c>
      <c r="AH1345">
        <v>1.1584794525866899</v>
      </c>
      <c r="AI1345">
        <v>1.1835796447123701</v>
      </c>
      <c r="AJ1345">
        <v>0.97433024540271396</v>
      </c>
      <c r="AK1345">
        <v>1.09147536636651</v>
      </c>
      <c r="AL1345">
        <v>1.21284902968514</v>
      </c>
      <c r="AM1345">
        <v>1.31019432047964</v>
      </c>
      <c r="AN1345">
        <v>1.1020585980420601</v>
      </c>
      <c r="AO1345">
        <v>1.1383811831881501</v>
      </c>
      <c r="AP1345">
        <v>1.44320316113783</v>
      </c>
      <c r="AQ1345">
        <v>1.2926206797666799</v>
      </c>
      <c r="AR1345">
        <v>1.11829035180471</v>
      </c>
      <c r="AS1345">
        <v>1.19294642851307</v>
      </c>
      <c r="AT1345">
        <v>1.06862702352941</v>
      </c>
      <c r="AU1345">
        <v>1.05016120637317</v>
      </c>
      <c r="AV1345">
        <v>1.0286373001543001</v>
      </c>
      <c r="AW1345">
        <v>1.05610300741695</v>
      </c>
      <c r="AX1345">
        <v>0.94059368316831704</v>
      </c>
      <c r="AY1345">
        <v>0.92110365447207398</v>
      </c>
      <c r="AZ1345">
        <v>0.96840576410784396</v>
      </c>
      <c r="BA1345">
        <v>0.92025973318847798</v>
      </c>
      <c r="BB1345">
        <v>0.85052763810408005</v>
      </c>
      <c r="BC1345">
        <v>0.88120840802114897</v>
      </c>
      <c r="BD1345">
        <v>0.98094598937218402</v>
      </c>
      <c r="BE1345">
        <v>1.0266423805958</v>
      </c>
      <c r="BF1345">
        <v>1.1339193900293301</v>
      </c>
      <c r="BG1345">
        <v>1.0754091198219999</v>
      </c>
      <c r="BH1345">
        <v>1.2534791254944699</v>
      </c>
      <c r="BI1345">
        <v>1.16580125068498</v>
      </c>
      <c r="BJ1345">
        <v>1.1862277571005699</v>
      </c>
      <c r="BK1345">
        <v>1.34470946899963</v>
      </c>
      <c r="BL1345">
        <v>2.17131708598161</v>
      </c>
      <c r="BM1345">
        <v>2.0241427185655798</v>
      </c>
      <c r="BN1345">
        <v>3.1590823117134601</v>
      </c>
      <c r="BO1345">
        <v>3.3505418457567</v>
      </c>
      <c r="BP1345">
        <v>3.3505418457567</v>
      </c>
      <c r="BQ1345">
        <v>3.3505418457567</v>
      </c>
      <c r="BR1345">
        <v>1.4331187755679999</v>
      </c>
      <c r="BS1345">
        <v>2.1538980515986101</v>
      </c>
      <c r="BT1345">
        <v>2.0539943748925502</v>
      </c>
      <c r="BU1345">
        <v>2.00628375872214</v>
      </c>
      <c r="BV1345">
        <v>1.2737250045626001</v>
      </c>
      <c r="BW1345">
        <v>1.1064474780618101</v>
      </c>
      <c r="BX1345">
        <v>1.59997868176179</v>
      </c>
      <c r="BY1345">
        <v>1.37992056597362</v>
      </c>
      <c r="BZ1345">
        <v>1.29183206176479</v>
      </c>
      <c r="CA1345">
        <v>1.38280744519177</v>
      </c>
      <c r="CB1345">
        <v>1.4675083997528999</v>
      </c>
      <c r="CC1345">
        <v>1.4226668264047</v>
      </c>
      <c r="CD1345">
        <v>1.3781210167204001</v>
      </c>
      <c r="CE1345">
        <v>1.44386210969218</v>
      </c>
      <c r="CF1345">
        <v>1.3423013786190601</v>
      </c>
      <c r="CG1345">
        <v>1.15367996543281</v>
      </c>
      <c r="CH1345">
        <v>1.05572359236854</v>
      </c>
      <c r="CI1345">
        <v>1.1024539430568701</v>
      </c>
      <c r="CJ1345">
        <v>1.0111576011157599</v>
      </c>
      <c r="CK1345">
        <v>0.94194484760522501</v>
      </c>
      <c r="CL1345">
        <v>0.92660577403154298</v>
      </c>
      <c r="CM1345">
        <v>1.07680733999086</v>
      </c>
      <c r="CN1345">
        <v>0.97709696609161201</v>
      </c>
      <c r="CO1345">
        <v>0.97286304031083004</v>
      </c>
      <c r="CP1345">
        <v>0.92585634196564104</v>
      </c>
      <c r="CQ1345">
        <v>0.88499577855505995</v>
      </c>
      <c r="CR1345">
        <v>0.76410954758662397</v>
      </c>
      <c r="CS1345">
        <v>0.73313557628759796</v>
      </c>
      <c r="CT1345">
        <v>0.75110198755589497</v>
      </c>
      <c r="CU1345">
        <v>0.71744627054361598</v>
      </c>
      <c r="CV1345">
        <v>0.72697127188087896</v>
      </c>
      <c r="CW1345">
        <v>0.69009080142124002</v>
      </c>
      <c r="CX1345">
        <v>0.66150773839241095</v>
      </c>
      <c r="CY1345">
        <v>0.55915733478412</v>
      </c>
      <c r="CZ1345">
        <v>0.54381375113907005</v>
      </c>
      <c r="DA1345">
        <v>0.50219619326500697</v>
      </c>
      <c r="DB1345">
        <v>0.49359347699475797</v>
      </c>
      <c r="DC1345">
        <v>0.43735750032264098</v>
      </c>
      <c r="DD1345">
        <v>0.44854653670318301</v>
      </c>
      <c r="DE1345">
        <v>0.42324194604028798</v>
      </c>
      <c r="DF1345">
        <v>0.43161384748648401</v>
      </c>
      <c r="DG1345">
        <v>0.53802008608321406</v>
      </c>
      <c r="DH1345">
        <v>0.55131720109667404</v>
      </c>
      <c r="DI1345">
        <v>0.54493889854039501</v>
      </c>
      <c r="DJ1345">
        <v>0.46213800396946098</v>
      </c>
      <c r="DK1345">
        <v>0.45447924253459598</v>
      </c>
      <c r="DL1345">
        <v>0.44310141937733399</v>
      </c>
      <c r="DM1345">
        <v>0.43190808325063201</v>
      </c>
      <c r="DN1345">
        <v>0.42950879303832001</v>
      </c>
      <c r="DO1345">
        <v>0.43478878642777002</v>
      </c>
      <c r="DP1345">
        <v>0.43807248108323399</v>
      </c>
      <c r="DQ1345">
        <v>0.461087649745755</v>
      </c>
      <c r="DR1345">
        <v>0.46421774984141601</v>
      </c>
      <c r="DS1345">
        <v>0.46347952965410699</v>
      </c>
      <c r="DT1345">
        <v>0.432154558806914</v>
      </c>
      <c r="DU1345">
        <v>0.43201133144475901</v>
      </c>
      <c r="DV1345">
        <v>0.43449010483825801</v>
      </c>
      <c r="DW1345">
        <v>0.43453029681108601</v>
      </c>
      <c r="DX1345">
        <v>0.46742372103693502</v>
      </c>
      <c r="DY1345">
        <v>0.48047434062563898</v>
      </c>
      <c r="DZ1345">
        <v>0.45658065276304899</v>
      </c>
      <c r="EA1345">
        <v>0.43335973340904699</v>
      </c>
      <c r="EB1345">
        <v>0.45468369829683702</v>
      </c>
      <c r="EC1345">
        <v>0.39846743295019199</v>
      </c>
      <c r="ED1345">
        <v>0.34085603112840501</v>
      </c>
    </row>
    <row r="1346" spans="1:134" x14ac:dyDescent="0.3">
      <c r="A1346" s="24" t="s">
        <v>5712</v>
      </c>
      <c r="B1346">
        <v>0.99255209102361297</v>
      </c>
      <c r="C1346">
        <v>1.01085502182894</v>
      </c>
      <c r="D1346">
        <v>1.1387358341879299</v>
      </c>
      <c r="E1346">
        <v>1.1830233141383499</v>
      </c>
      <c r="F1346">
        <v>1.31759042429479</v>
      </c>
      <c r="G1346">
        <v>1.2558313967411301</v>
      </c>
      <c r="H1346">
        <v>1.28894353820034</v>
      </c>
      <c r="I1346">
        <v>1.5723852492324</v>
      </c>
      <c r="J1346">
        <v>1.4915040454375601</v>
      </c>
      <c r="K1346">
        <v>1.4133841889157099</v>
      </c>
      <c r="L1346">
        <v>1.7262151655917199</v>
      </c>
      <c r="M1346">
        <v>1.53144522230652</v>
      </c>
      <c r="N1346">
        <v>1.28788889104322</v>
      </c>
      <c r="O1346">
        <v>1.4916152441678201</v>
      </c>
      <c r="P1346">
        <v>1.3086660026266399</v>
      </c>
      <c r="Q1346">
        <v>1.3313343929121699</v>
      </c>
      <c r="R1346">
        <v>1.22974923213459</v>
      </c>
      <c r="S1346">
        <v>1.2198772332327701</v>
      </c>
      <c r="T1346">
        <v>1.4360387082038499</v>
      </c>
      <c r="U1346">
        <v>1.3436633493258101</v>
      </c>
      <c r="V1346">
        <v>1.1992532682659101</v>
      </c>
      <c r="W1346">
        <v>1.10134013737863</v>
      </c>
      <c r="X1346">
        <v>0.98938394637817495</v>
      </c>
      <c r="Y1346">
        <v>0.73372401007324595</v>
      </c>
      <c r="Z1346">
        <v>0.65478315884590998</v>
      </c>
      <c r="AA1346">
        <v>0.82289668483355805</v>
      </c>
      <c r="AB1346">
        <v>0.72368912298531196</v>
      </c>
      <c r="AC1346">
        <v>0.72940745708715704</v>
      </c>
      <c r="AD1346">
        <v>0.71914661055540696</v>
      </c>
      <c r="AE1346">
        <v>0.68325439839445901</v>
      </c>
      <c r="AF1346">
        <v>0.61526751057240303</v>
      </c>
      <c r="AG1346">
        <v>0.64911018839392598</v>
      </c>
      <c r="AH1346">
        <v>0.79369827851243602</v>
      </c>
      <c r="AI1346">
        <v>0.68265452270249505</v>
      </c>
      <c r="AJ1346">
        <v>0.514918116759014</v>
      </c>
      <c r="AK1346">
        <v>0.593911023258054</v>
      </c>
      <c r="AL1346">
        <v>0.62985915222075695</v>
      </c>
      <c r="AM1346">
        <v>0.61729120119589198</v>
      </c>
      <c r="AN1346">
        <v>0.55934160322674098</v>
      </c>
      <c r="AO1346">
        <v>0.50146886206952501</v>
      </c>
      <c r="AP1346">
        <v>0.5932955856223</v>
      </c>
      <c r="AQ1346">
        <v>0.45021385130511299</v>
      </c>
      <c r="AR1346">
        <v>0.47843716402323599</v>
      </c>
      <c r="AS1346">
        <v>0.51560560930171795</v>
      </c>
      <c r="AT1346">
        <v>0.52023342238562098</v>
      </c>
      <c r="AU1346">
        <v>0.55328133879198604</v>
      </c>
      <c r="AV1346">
        <v>0.60840075785430603</v>
      </c>
      <c r="AW1346">
        <v>0.64596331053735701</v>
      </c>
      <c r="AX1346">
        <v>0.64055857310231001</v>
      </c>
      <c r="AY1346">
        <v>0.74685952463871896</v>
      </c>
      <c r="AZ1346">
        <v>0.71159796634708194</v>
      </c>
      <c r="BA1346">
        <v>0.66448136409387903</v>
      </c>
      <c r="BB1346">
        <v>0.60657929295193003</v>
      </c>
      <c r="BC1346">
        <v>0.765467339125669</v>
      </c>
      <c r="BD1346">
        <v>0.73303887393297396</v>
      </c>
      <c r="BE1346">
        <v>0.77613141445547795</v>
      </c>
      <c r="BF1346">
        <v>0.89618586787227095</v>
      </c>
      <c r="BG1346">
        <v>0.89733227210261102</v>
      </c>
      <c r="BH1346">
        <v>0.84877785036383502</v>
      </c>
      <c r="BI1346">
        <v>0.99700177336170004</v>
      </c>
      <c r="BJ1346">
        <v>1.1086601854548399</v>
      </c>
      <c r="BK1346">
        <v>1.15799050115639</v>
      </c>
      <c r="BL1346">
        <v>2.17626018196483</v>
      </c>
      <c r="BM1346">
        <v>2.47631081943952</v>
      </c>
      <c r="BN1346">
        <v>5.0862360230826296</v>
      </c>
      <c r="BO1346">
        <v>3.8558760580645202</v>
      </c>
      <c r="BP1346">
        <v>2.18862484822133</v>
      </c>
      <c r="BQ1346">
        <v>1.9831866185696401</v>
      </c>
      <c r="BR1346">
        <v>1.7410336710932099</v>
      </c>
      <c r="BS1346">
        <v>2.4434785058562798</v>
      </c>
      <c r="BT1346">
        <v>3.1004910395273599</v>
      </c>
      <c r="BU1346">
        <v>2.8920285516242799</v>
      </c>
      <c r="BV1346">
        <v>2.14407756575554</v>
      </c>
      <c r="BW1346">
        <v>2.14407756575554</v>
      </c>
      <c r="BX1346">
        <v>2.14407756575554</v>
      </c>
      <c r="BY1346">
        <v>2.3212656801260501</v>
      </c>
      <c r="BZ1346">
        <v>2.3706682148393599</v>
      </c>
      <c r="CA1346">
        <v>2.7391663431589399</v>
      </c>
      <c r="CB1346">
        <v>2.4268385590092101</v>
      </c>
      <c r="CC1346">
        <v>2.4735007662029398</v>
      </c>
      <c r="CD1346">
        <v>2.2615208217740101</v>
      </c>
      <c r="CE1346">
        <v>2.3608419399129001</v>
      </c>
      <c r="CF1346">
        <v>2.20896938565016</v>
      </c>
      <c r="CG1346">
        <v>2.09627781074464</v>
      </c>
      <c r="CH1346">
        <v>1.96333575500233</v>
      </c>
      <c r="CI1346">
        <v>2.0390579130561401</v>
      </c>
      <c r="CJ1346">
        <v>1.9770674976755001</v>
      </c>
      <c r="CK1346">
        <v>1.8650278084180001</v>
      </c>
      <c r="CL1346">
        <v>1.79002206232195</v>
      </c>
      <c r="CM1346">
        <v>1.82440149277949</v>
      </c>
      <c r="CN1346">
        <v>1.9827361927424201</v>
      </c>
      <c r="CO1346">
        <v>1.9096546260320499</v>
      </c>
      <c r="CP1346">
        <v>2.0185589406760598</v>
      </c>
      <c r="CQ1346">
        <v>1.9064042154142999</v>
      </c>
      <c r="CR1346">
        <v>1.7944496232410401</v>
      </c>
      <c r="CS1346">
        <v>1.5662968015615599</v>
      </c>
      <c r="CT1346">
        <v>1.54073763943922</v>
      </c>
      <c r="CU1346">
        <v>1.2790362642224999</v>
      </c>
      <c r="CV1346">
        <v>1.3173629180881901</v>
      </c>
      <c r="CW1346">
        <v>1.23726110067114</v>
      </c>
      <c r="CX1346">
        <v>1.2140249126310501</v>
      </c>
      <c r="CY1346">
        <v>0.93725798310438102</v>
      </c>
      <c r="CZ1346">
        <v>1.0938469325964899</v>
      </c>
      <c r="DA1346">
        <v>1.0099522284041</v>
      </c>
      <c r="DB1346">
        <v>0.93420168316831698</v>
      </c>
      <c r="DC1346">
        <v>0.92899933177509797</v>
      </c>
      <c r="DD1346">
        <v>0.95063360648667306</v>
      </c>
      <c r="DE1346">
        <v>0.90722483601192605</v>
      </c>
      <c r="DF1346">
        <v>0.95023078945010298</v>
      </c>
      <c r="DG1346">
        <v>1.19493983739837</v>
      </c>
      <c r="DH1346">
        <v>1.2153127547979501</v>
      </c>
      <c r="DI1346">
        <v>1.1938467400181201</v>
      </c>
      <c r="DJ1346">
        <v>1.0962734466223401</v>
      </c>
      <c r="DK1346">
        <v>1.06589727603787</v>
      </c>
      <c r="DL1346">
        <v>1.09028826870832</v>
      </c>
      <c r="DM1346">
        <v>0.91926850705170304</v>
      </c>
      <c r="DN1346">
        <v>1.1780013151083599</v>
      </c>
      <c r="DO1346">
        <v>1.15091149348527</v>
      </c>
      <c r="DP1346">
        <v>1.34835296125619</v>
      </c>
      <c r="DQ1346">
        <v>1.4220460225803699</v>
      </c>
      <c r="DR1346">
        <v>1.6665705553312999</v>
      </c>
      <c r="DS1346">
        <v>2.0498955740565901</v>
      </c>
      <c r="DT1346">
        <v>1.6368206982261899</v>
      </c>
      <c r="DU1346">
        <v>1.5736543909348399</v>
      </c>
      <c r="DV1346">
        <v>1.56276279643438</v>
      </c>
      <c r="DW1346">
        <v>1.7352903709784699</v>
      </c>
      <c r="DX1346">
        <v>1.73061481991282</v>
      </c>
      <c r="DY1346">
        <v>1.81236673773987</v>
      </c>
      <c r="DZ1346">
        <v>1.5494285377636401</v>
      </c>
      <c r="EA1346">
        <v>1.33594345402651</v>
      </c>
      <c r="EB1346">
        <v>1.4355231143552301</v>
      </c>
      <c r="EC1346">
        <v>1.68888888888889</v>
      </c>
      <c r="ED1346">
        <v>1.4505836575875499</v>
      </c>
    </row>
    <row r="1347" spans="1:134" x14ac:dyDescent="0.3">
      <c r="A1347" s="24" t="s">
        <v>5714</v>
      </c>
      <c r="B1347">
        <v>3.3280599988281501</v>
      </c>
      <c r="C1347">
        <v>3.3666383427583599</v>
      </c>
      <c r="D1347">
        <v>3.6918749450613801</v>
      </c>
      <c r="E1347">
        <v>3.3320145940480899</v>
      </c>
      <c r="F1347">
        <v>3.1752541082046899</v>
      </c>
      <c r="G1347">
        <v>3.0170316301703202</v>
      </c>
      <c r="H1347">
        <v>3.69085406363032</v>
      </c>
      <c r="I1347">
        <v>4.1428550441463798</v>
      </c>
      <c r="J1347">
        <v>3.66639264628951</v>
      </c>
      <c r="K1347">
        <v>3.9860884165080099</v>
      </c>
      <c r="L1347">
        <v>4.9392530373481298</v>
      </c>
      <c r="M1347">
        <v>4.6813353566009104</v>
      </c>
      <c r="N1347">
        <v>4.5427692866988796</v>
      </c>
      <c r="O1347">
        <v>5.4266279122852401</v>
      </c>
      <c r="P1347">
        <v>4.8088816944855903</v>
      </c>
      <c r="Q1347">
        <v>4.06317411402157</v>
      </c>
      <c r="R1347">
        <v>3.7166229356382199</v>
      </c>
      <c r="S1347">
        <v>3.52904772955829</v>
      </c>
      <c r="T1347">
        <v>3.8688626476072101</v>
      </c>
      <c r="U1347">
        <v>3.9165882721856402</v>
      </c>
      <c r="V1347">
        <v>3.0385700846660399</v>
      </c>
      <c r="W1347">
        <v>2.8561537129998298</v>
      </c>
      <c r="X1347">
        <v>2.4615867042960198</v>
      </c>
      <c r="Y1347">
        <v>2.0877357441332101</v>
      </c>
      <c r="Z1347">
        <v>2.1274571972098899</v>
      </c>
      <c r="AA1347">
        <v>2.3436879319933301</v>
      </c>
      <c r="AB1347">
        <v>1.7038507344184199</v>
      </c>
      <c r="AC1347">
        <v>1.5928866910750801</v>
      </c>
      <c r="AD1347">
        <v>1.55457500431826</v>
      </c>
      <c r="AE1347">
        <v>1.4575790964898501</v>
      </c>
      <c r="AF1347">
        <v>1.08003584398434</v>
      </c>
      <c r="AG1347">
        <v>1.07586163442757</v>
      </c>
      <c r="AH1347">
        <v>1.0916439903884401</v>
      </c>
      <c r="AI1347">
        <v>1.11107548258834</v>
      </c>
      <c r="AJ1347">
        <v>0.89295752027623898</v>
      </c>
      <c r="AK1347">
        <v>0.98393284216946797</v>
      </c>
      <c r="AL1347">
        <v>0.96645547229279904</v>
      </c>
      <c r="AM1347">
        <v>1.03193866233745</v>
      </c>
      <c r="AN1347">
        <v>0.91778572118635904</v>
      </c>
      <c r="AO1347">
        <v>0.98950476097782503</v>
      </c>
      <c r="AP1347">
        <v>1.13619691906431</v>
      </c>
      <c r="AQ1347">
        <v>1.19920487502851</v>
      </c>
      <c r="AR1347">
        <v>1.3249787872854299</v>
      </c>
      <c r="AS1347">
        <v>1.2011177749088999</v>
      </c>
      <c r="AT1347">
        <v>1.22712418300654</v>
      </c>
      <c r="AU1347">
        <v>1.0928244425118601</v>
      </c>
      <c r="AV1347">
        <v>1.4608844095728999</v>
      </c>
      <c r="AW1347">
        <v>1.3561953846407999</v>
      </c>
      <c r="AX1347">
        <v>1.5231023102310199</v>
      </c>
      <c r="AY1347">
        <v>1.61437312849889</v>
      </c>
      <c r="AZ1347">
        <v>1.61437312849889</v>
      </c>
      <c r="BA1347">
        <v>1.61437312849889</v>
      </c>
      <c r="BB1347">
        <v>1.61437312849889</v>
      </c>
      <c r="BC1347">
        <v>1.4362628151396</v>
      </c>
      <c r="BD1347">
        <v>1.36061033091987</v>
      </c>
      <c r="BE1347">
        <v>1.5627543545498901</v>
      </c>
      <c r="BF1347">
        <v>1.6296730875786301</v>
      </c>
      <c r="BG1347">
        <v>1.6296730875786301</v>
      </c>
      <c r="BH1347">
        <v>1.56115189894024</v>
      </c>
      <c r="BI1347">
        <v>1.2990361989491701</v>
      </c>
      <c r="BJ1347">
        <v>1.48811904952396</v>
      </c>
      <c r="BK1347">
        <v>1.56631310311827</v>
      </c>
      <c r="BL1347">
        <v>2.2084207130182301</v>
      </c>
      <c r="BM1347">
        <v>2.6653552194524202</v>
      </c>
      <c r="BN1347">
        <v>3.2607292675056501</v>
      </c>
      <c r="BO1347">
        <v>2.4241935483871</v>
      </c>
      <c r="BP1347">
        <v>1.9405124241106699</v>
      </c>
      <c r="BQ1347">
        <v>1.5542659974905899</v>
      </c>
      <c r="BR1347">
        <v>1.6048838819308999</v>
      </c>
      <c r="BS1347">
        <v>1.8930041152263399</v>
      </c>
      <c r="BT1347">
        <v>2.1178162266923</v>
      </c>
      <c r="BU1347">
        <v>2.3043391198533598</v>
      </c>
      <c r="BV1347">
        <v>1.5041367562963901</v>
      </c>
      <c r="BW1347">
        <v>1.39030904235025</v>
      </c>
      <c r="BX1347">
        <v>1.8734491315136499</v>
      </c>
      <c r="BY1347">
        <v>2.0621582378201402</v>
      </c>
      <c r="BZ1347">
        <v>1.80400620079638</v>
      </c>
      <c r="CA1347">
        <v>1.9560932304127401</v>
      </c>
      <c r="CB1347">
        <v>1.8170586551355301</v>
      </c>
      <c r="CC1347">
        <v>1.9333293398825899</v>
      </c>
      <c r="CD1347">
        <v>2.0319412161655501</v>
      </c>
      <c r="CE1347">
        <v>1.99306119436038</v>
      </c>
      <c r="CF1347">
        <v>2.05412786728068</v>
      </c>
      <c r="CG1347">
        <v>2.18637476595132</v>
      </c>
      <c r="CH1347">
        <v>1.96312238250349</v>
      </c>
      <c r="CI1347">
        <v>2.0709240515546501</v>
      </c>
      <c r="CJ1347">
        <v>1.78260111576011</v>
      </c>
      <c r="CK1347">
        <v>1.64005805515239</v>
      </c>
      <c r="CL1347">
        <v>1.3744897060119201</v>
      </c>
      <c r="CM1347">
        <v>1.3319959287832099</v>
      </c>
      <c r="CN1347">
        <v>1.2804878048780499</v>
      </c>
      <c r="CO1347">
        <v>1.39479116075765</v>
      </c>
      <c r="CP1347">
        <v>1.3512091743946599</v>
      </c>
      <c r="CQ1347">
        <v>1.44584489205162</v>
      </c>
      <c r="CR1347">
        <v>1.2180360114994699</v>
      </c>
      <c r="CS1347">
        <v>1.17578347140464</v>
      </c>
      <c r="CT1347">
        <v>1.34307219808724</v>
      </c>
      <c r="CU1347">
        <v>1.24525916561315</v>
      </c>
      <c r="CV1347">
        <v>1.2881420782450701</v>
      </c>
      <c r="CW1347">
        <v>1.18436636399526</v>
      </c>
      <c r="CX1347">
        <v>1.0515476784822799</v>
      </c>
      <c r="CY1347">
        <v>0.85233712653579397</v>
      </c>
      <c r="CZ1347">
        <v>0.84805549839795402</v>
      </c>
      <c r="DA1347">
        <v>0.78770131771595897</v>
      </c>
      <c r="DB1347">
        <v>0.796447291788002</v>
      </c>
      <c r="DC1347">
        <v>0.72701722184780004</v>
      </c>
      <c r="DD1347">
        <v>0.74470226285977204</v>
      </c>
      <c r="DE1347">
        <v>0.67340557050396299</v>
      </c>
      <c r="DF1347">
        <v>0.63621971982436798</v>
      </c>
      <c r="DG1347">
        <v>0.79507412721185999</v>
      </c>
      <c r="DH1347">
        <v>0.87316724281797597</v>
      </c>
      <c r="DI1347">
        <v>0.79142352294831197</v>
      </c>
      <c r="DJ1347">
        <v>0.96918597070711499</v>
      </c>
      <c r="DK1347">
        <v>0.98033503277494505</v>
      </c>
      <c r="DL1347">
        <v>0.94140891723446596</v>
      </c>
      <c r="DM1347">
        <v>0.88198705673511002</v>
      </c>
      <c r="DN1347">
        <v>0.85342138030415404</v>
      </c>
      <c r="DO1347">
        <v>0.92357095156225599</v>
      </c>
      <c r="DP1347">
        <v>0.90459122717187201</v>
      </c>
      <c r="DQ1347">
        <v>0.85322761354821997</v>
      </c>
      <c r="DR1347">
        <v>0.86500201833804302</v>
      </c>
      <c r="DS1347">
        <v>0.77961834463422297</v>
      </c>
      <c r="DT1347">
        <v>0.87137046661394202</v>
      </c>
      <c r="DU1347">
        <v>0.78328611898016998</v>
      </c>
      <c r="DV1347">
        <v>0.75825531199192697</v>
      </c>
      <c r="DW1347">
        <v>0.779889881247258</v>
      </c>
      <c r="DX1347">
        <v>0.96352374397797602</v>
      </c>
      <c r="DY1347">
        <v>0.95510704793060097</v>
      </c>
      <c r="DZ1347">
        <v>0.67750677506775103</v>
      </c>
      <c r="EA1347">
        <v>0.79200227140274104</v>
      </c>
      <c r="EB1347">
        <v>0.88807785888077895</v>
      </c>
      <c r="EC1347">
        <v>0.844444444444444</v>
      </c>
      <c r="ED1347">
        <v>0.78754863813229603</v>
      </c>
    </row>
    <row r="1348" spans="1:134" x14ac:dyDescent="0.3">
      <c r="A1348" s="24" t="s">
        <v>5720</v>
      </c>
      <c r="B1348">
        <v>0.86277611765395201</v>
      </c>
      <c r="C1348">
        <v>0.90831843886430896</v>
      </c>
      <c r="D1348">
        <v>0.99365642122535103</v>
      </c>
      <c r="E1348">
        <v>0.79930253344469404</v>
      </c>
      <c r="F1348">
        <v>0.68470078209672203</v>
      </c>
      <c r="G1348">
        <v>0.83646685836466905</v>
      </c>
      <c r="H1348">
        <v>0.79021185502325197</v>
      </c>
      <c r="I1348">
        <v>0.77127620502725203</v>
      </c>
      <c r="J1348">
        <v>0.682684403258351</v>
      </c>
      <c r="K1348">
        <v>0.72406194252477296</v>
      </c>
      <c r="L1348">
        <v>0.90632968351582399</v>
      </c>
      <c r="M1348">
        <v>0.86722306525037895</v>
      </c>
      <c r="N1348">
        <v>0.74980686792795803</v>
      </c>
      <c r="O1348">
        <v>0.76583020102567201</v>
      </c>
      <c r="P1348">
        <v>0.95406441366461503</v>
      </c>
      <c r="Q1348">
        <v>0.96109399075500801</v>
      </c>
      <c r="R1348">
        <v>0.906389874980707</v>
      </c>
      <c r="S1348">
        <v>0.92442175292024398</v>
      </c>
      <c r="T1348">
        <v>0.96488502175264201</v>
      </c>
      <c r="U1348">
        <v>1.0144245845092501</v>
      </c>
      <c r="V1348">
        <v>0.98541862652869205</v>
      </c>
      <c r="W1348">
        <v>0.97762286181881097</v>
      </c>
      <c r="X1348">
        <v>0.84117278143618701</v>
      </c>
      <c r="Y1348">
        <v>0.55093026581293003</v>
      </c>
      <c r="Z1348">
        <v>0.50372542802790099</v>
      </c>
      <c r="AA1348">
        <v>0.68523079367601503</v>
      </c>
      <c r="AB1348">
        <v>0.65780071456927403</v>
      </c>
      <c r="AC1348">
        <v>0.58524717480544597</v>
      </c>
      <c r="AD1348">
        <v>0.69524048804233496</v>
      </c>
      <c r="AE1348">
        <v>0.72209979537226499</v>
      </c>
      <c r="AF1348">
        <v>0.77622663459573304</v>
      </c>
      <c r="AG1348">
        <v>0.826980026463361</v>
      </c>
      <c r="AH1348">
        <v>0.74990849922821101</v>
      </c>
      <c r="AI1348">
        <v>0.73069646636311203</v>
      </c>
      <c r="AJ1348">
        <v>0.70866457881635003</v>
      </c>
      <c r="AK1348">
        <v>0.78610295179852696</v>
      </c>
      <c r="AL1348">
        <v>1.0231402566494101</v>
      </c>
      <c r="AM1348">
        <v>1.04359217526883</v>
      </c>
      <c r="AN1348">
        <v>1.2301548964673299</v>
      </c>
      <c r="AO1348">
        <v>1.14766330883903</v>
      </c>
      <c r="AP1348">
        <v>1.2686445513081801</v>
      </c>
      <c r="AQ1348">
        <v>1.38332192785219</v>
      </c>
      <c r="AR1348">
        <v>1.3600613536975401</v>
      </c>
      <c r="AS1348">
        <v>1.19294690569183</v>
      </c>
      <c r="AT1348">
        <v>1.3995098039215701</v>
      </c>
      <c r="AU1348">
        <v>1.23886254368836</v>
      </c>
      <c r="AV1348">
        <v>1.37803676953381</v>
      </c>
      <c r="AW1348">
        <v>1.37803676953381</v>
      </c>
      <c r="AX1348">
        <v>1.37803676953381</v>
      </c>
      <c r="AY1348">
        <v>1.26122900663976</v>
      </c>
      <c r="AZ1348">
        <v>1.0295347789717499</v>
      </c>
      <c r="BA1348">
        <v>1.1822786023549701</v>
      </c>
      <c r="BB1348">
        <v>1.46547998271198</v>
      </c>
      <c r="BC1348">
        <v>1.4749500290154101</v>
      </c>
      <c r="BD1348">
        <v>1.4812835090788301</v>
      </c>
      <c r="BE1348">
        <v>1.9208855608009101</v>
      </c>
      <c r="BF1348">
        <v>1.74812642554578</v>
      </c>
      <c r="BG1348">
        <v>1.83152280609908</v>
      </c>
      <c r="BH1348">
        <v>1.5782448029432401</v>
      </c>
      <c r="BI1348">
        <v>1.4908293846501</v>
      </c>
      <c r="BJ1348">
        <v>2.1209696775742102</v>
      </c>
      <c r="BK1348">
        <v>2.73546534811388</v>
      </c>
      <c r="BL1348">
        <v>4.1788998225520304</v>
      </c>
      <c r="BM1348">
        <v>4.6196265600309596</v>
      </c>
      <c r="BN1348">
        <v>5.1892797859825004</v>
      </c>
      <c r="BO1348">
        <v>5.5354838709677399</v>
      </c>
      <c r="BP1348">
        <v>5.88756300626439</v>
      </c>
      <c r="BQ1348">
        <v>4.4714554579673802</v>
      </c>
      <c r="BR1348">
        <v>3.6157089810560801</v>
      </c>
      <c r="BS1348">
        <v>3.8952200063311202</v>
      </c>
      <c r="BT1348">
        <v>4.4763289101451997</v>
      </c>
      <c r="BU1348">
        <v>4.6826142542474702</v>
      </c>
      <c r="BV1348">
        <v>2.4199926989535201</v>
      </c>
      <c r="BW1348">
        <v>2.6646318199160599</v>
      </c>
      <c r="BX1348">
        <v>3.2800868486352401</v>
      </c>
      <c r="BY1348">
        <v>2.74182087800056</v>
      </c>
      <c r="BZ1348">
        <v>2.7827593543876699</v>
      </c>
      <c r="CA1348">
        <v>3.02342022532754</v>
      </c>
      <c r="CB1348">
        <v>2.7301080291091</v>
      </c>
      <c r="CC1348">
        <v>2.6626332814184699</v>
      </c>
      <c r="CD1348">
        <v>2.5747919322186399</v>
      </c>
      <c r="CE1348">
        <v>2.5570236952830898</v>
      </c>
      <c r="CF1348">
        <v>2.5146360242311498</v>
      </c>
      <c r="CG1348">
        <v>2.31744202794181</v>
      </c>
      <c r="CH1348">
        <v>2.1579804560260598</v>
      </c>
      <c r="CI1348">
        <v>2.1670428893905198</v>
      </c>
      <c r="CJ1348">
        <v>2.1487099023709901</v>
      </c>
      <c r="CK1348">
        <v>1.96806966618287</v>
      </c>
      <c r="CL1348">
        <v>2.0411759523040298</v>
      </c>
      <c r="CM1348">
        <v>2.05773457436608</v>
      </c>
      <c r="CN1348">
        <v>2.2575847709696601</v>
      </c>
      <c r="CO1348">
        <v>2.3281932977173398</v>
      </c>
      <c r="CP1348">
        <v>2.1463033381930798</v>
      </c>
      <c r="CQ1348">
        <v>2.1182607646845999</v>
      </c>
      <c r="CR1348">
        <v>2.10460923058274</v>
      </c>
      <c r="CS1348">
        <v>2.10460923058274</v>
      </c>
      <c r="CT1348">
        <v>2.10460923058274</v>
      </c>
      <c r="CU1348">
        <v>2.10460923058274</v>
      </c>
      <c r="CV1348">
        <v>2.10460923058274</v>
      </c>
      <c r="CW1348">
        <v>2.10460923058274</v>
      </c>
      <c r="CX1348">
        <v>0.90177234148776797</v>
      </c>
      <c r="CY1348">
        <v>0.84780341841592199</v>
      </c>
      <c r="CZ1348">
        <v>0.64522766689203104</v>
      </c>
      <c r="DA1348">
        <v>0.49926793557833099</v>
      </c>
      <c r="DB1348">
        <v>0.54309842748980797</v>
      </c>
      <c r="DC1348">
        <v>0.45886688558441002</v>
      </c>
      <c r="DD1348">
        <v>0.480174818137382</v>
      </c>
      <c r="DE1348">
        <v>0.42033306668605902</v>
      </c>
      <c r="DF1348">
        <v>0.38382269482362102</v>
      </c>
      <c r="DG1348">
        <v>0.53503108560497403</v>
      </c>
      <c r="DH1348">
        <v>0.52896650375491705</v>
      </c>
      <c r="DI1348">
        <v>0.55830252275528203</v>
      </c>
      <c r="DJ1348">
        <v>0.46068929549306797</v>
      </c>
      <c r="DK1348">
        <v>0.49526584122359801</v>
      </c>
      <c r="DL1348">
        <v>0.43874304476050702</v>
      </c>
      <c r="DM1348">
        <v>0.40954391065513002</v>
      </c>
      <c r="DN1348">
        <v>0.39593155840340299</v>
      </c>
      <c r="DO1348">
        <v>0.42626351610565699</v>
      </c>
      <c r="DP1348">
        <v>0.44945098708539599</v>
      </c>
      <c r="DQ1348">
        <v>0.53578097618431997</v>
      </c>
      <c r="DR1348">
        <v>0.54495127155296696</v>
      </c>
      <c r="DS1348">
        <v>0.61511172145452497</v>
      </c>
      <c r="DT1348">
        <v>0.54937295220879001</v>
      </c>
      <c r="DU1348">
        <v>0.522662889518414</v>
      </c>
      <c r="DV1348">
        <v>0.510175477939115</v>
      </c>
      <c r="DW1348">
        <v>0.57465570197166405</v>
      </c>
      <c r="DX1348">
        <v>0.64951823812801102</v>
      </c>
      <c r="DY1348">
        <v>0.71998130677337402</v>
      </c>
      <c r="DZ1348">
        <v>0.68339813832920904</v>
      </c>
      <c r="EA1348">
        <v>0.74717195415352899</v>
      </c>
      <c r="EB1348">
        <v>0.88807785888077895</v>
      </c>
      <c r="EC1348">
        <v>0.78160919540229901</v>
      </c>
      <c r="ED1348">
        <v>0.81400778210116798</v>
      </c>
    </row>
    <row r="1349" spans="1:134" x14ac:dyDescent="0.3">
      <c r="A1349" s="24" t="s">
        <v>5722</v>
      </c>
      <c r="B1349">
        <v>1.4801956993027501</v>
      </c>
      <c r="C1349">
        <v>1.5932198423627999</v>
      </c>
      <c r="D1349">
        <v>2.0254036156934001</v>
      </c>
      <c r="E1349">
        <v>1.53303441909535</v>
      </c>
      <c r="F1349">
        <v>1.40235507777029</v>
      </c>
      <c r="G1349">
        <v>1.3002285630022901</v>
      </c>
      <c r="H1349">
        <v>1.3132058758396701</v>
      </c>
      <c r="I1349">
        <v>1.3027222377293599</v>
      </c>
      <c r="J1349">
        <v>1.1807787160899801</v>
      </c>
      <c r="K1349">
        <v>1.4353815941355501</v>
      </c>
      <c r="L1349">
        <v>1.4830508474576301</v>
      </c>
      <c r="M1349">
        <v>1.34673748103187</v>
      </c>
      <c r="N1349">
        <v>1.1466743414575</v>
      </c>
      <c r="O1349">
        <v>1.2322523701550701</v>
      </c>
      <c r="P1349">
        <v>1.1441900951391999</v>
      </c>
      <c r="Q1349">
        <v>0.97919876733435995</v>
      </c>
      <c r="R1349">
        <v>0.90677573699644998</v>
      </c>
      <c r="S1349">
        <v>0.88961089193161602</v>
      </c>
      <c r="T1349">
        <v>0.87826289620882503</v>
      </c>
      <c r="U1349">
        <v>0.84234869865161499</v>
      </c>
      <c r="V1349">
        <v>0.75493885230479796</v>
      </c>
      <c r="W1349">
        <v>0.80176876957212795</v>
      </c>
      <c r="X1349">
        <v>0.77061774851050502</v>
      </c>
      <c r="Y1349">
        <v>0.63275552519105804</v>
      </c>
      <c r="Z1349">
        <v>0.59289790741915005</v>
      </c>
      <c r="AA1349">
        <v>0.72376261221895599</v>
      </c>
      <c r="AB1349">
        <v>0.63517268757443401</v>
      </c>
      <c r="AC1349">
        <v>0.69659074699253498</v>
      </c>
      <c r="AD1349">
        <v>0.68974451580484597</v>
      </c>
      <c r="AE1349">
        <v>0.69179915000786996</v>
      </c>
      <c r="AF1349">
        <v>0.74242638620321</v>
      </c>
      <c r="AG1349">
        <v>0.68757482200239395</v>
      </c>
      <c r="AH1349">
        <v>0.56770261453509596</v>
      </c>
      <c r="AI1349">
        <v>0.55593856217533499</v>
      </c>
      <c r="AJ1349">
        <v>0.49357945425361199</v>
      </c>
      <c r="AK1349">
        <v>0.54734273928187405</v>
      </c>
      <c r="AL1349">
        <v>0.587752870420995</v>
      </c>
      <c r="AM1349">
        <v>0.61562695899570796</v>
      </c>
      <c r="AN1349">
        <v>0.61507744823366495</v>
      </c>
      <c r="AO1349">
        <v>0.58397002287215904</v>
      </c>
      <c r="AP1349">
        <v>0.72255277528730999</v>
      </c>
      <c r="AQ1349">
        <v>0.72750676182096596</v>
      </c>
      <c r="AR1349">
        <v>1.04676587690099</v>
      </c>
      <c r="AS1349">
        <v>1.0254440867419501</v>
      </c>
      <c r="AT1349">
        <v>1.2083333333333299</v>
      </c>
      <c r="AU1349">
        <v>0.98370608601480103</v>
      </c>
      <c r="AV1349">
        <v>1.0250812514362599</v>
      </c>
      <c r="AW1349">
        <v>0.98080512744272097</v>
      </c>
      <c r="AX1349">
        <v>1.1212871287128701</v>
      </c>
      <c r="AY1349">
        <v>0.93981903397995104</v>
      </c>
      <c r="AZ1349">
        <v>0.87108294189563096</v>
      </c>
      <c r="BA1349">
        <v>0.93463916537521396</v>
      </c>
      <c r="BB1349">
        <v>1.05889132557507</v>
      </c>
      <c r="BC1349">
        <v>1.1251531368882599</v>
      </c>
      <c r="BD1349">
        <v>1.5590326708456801</v>
      </c>
      <c r="BE1349">
        <v>1.9762331108578901</v>
      </c>
      <c r="BF1349">
        <v>1.9965786901270799</v>
      </c>
      <c r="BG1349">
        <v>1.9468621163536399</v>
      </c>
      <c r="BH1349">
        <v>4.37252763352814</v>
      </c>
      <c r="BI1349">
        <v>3.65535248041776</v>
      </c>
      <c r="BJ1349">
        <v>4.3867509400752098</v>
      </c>
      <c r="BK1349">
        <v>6.8593986761304704</v>
      </c>
      <c r="BL1349">
        <v>9.7596386513953899</v>
      </c>
      <c r="BM1349">
        <v>17.5239446612274</v>
      </c>
      <c r="BN1349">
        <v>15.308163923846401</v>
      </c>
      <c r="BO1349">
        <v>13.8693548387097</v>
      </c>
      <c r="BP1349">
        <v>11.3419327825821</v>
      </c>
      <c r="BQ1349">
        <v>6.4883939774153099</v>
      </c>
      <c r="BR1349">
        <v>6.2165649191264398</v>
      </c>
      <c r="BS1349">
        <v>13.714783159227601</v>
      </c>
      <c r="BT1349">
        <v>12.658445476000701</v>
      </c>
      <c r="BU1349">
        <v>10.944070485667201</v>
      </c>
      <c r="BV1349">
        <v>9.3548485217179707</v>
      </c>
      <c r="BW1349">
        <v>8.0442579168256394</v>
      </c>
      <c r="BX1349">
        <v>11.9416873449132</v>
      </c>
      <c r="BY1349">
        <v>11.8353980660509</v>
      </c>
      <c r="BZ1349">
        <v>12.2313748138241</v>
      </c>
      <c r="CA1349">
        <v>12.255676432085901</v>
      </c>
      <c r="CB1349">
        <v>10.2529719305118</v>
      </c>
      <c r="CC1349">
        <v>10.252186414280599</v>
      </c>
      <c r="CD1349">
        <v>9.5268801079703103</v>
      </c>
      <c r="CE1349">
        <v>10.533697497600899</v>
      </c>
      <c r="CF1349">
        <v>11.4284469108183</v>
      </c>
      <c r="CG1349">
        <v>9.9063805271496506</v>
      </c>
      <c r="CH1349">
        <v>10.5252442996743</v>
      </c>
      <c r="CI1349">
        <v>10.019660671375499</v>
      </c>
      <c r="CJ1349">
        <v>9.2050209205020899</v>
      </c>
      <c r="CK1349">
        <v>8.2206095791001506</v>
      </c>
      <c r="CL1349">
        <v>9.31745425710006</v>
      </c>
      <c r="CM1349">
        <v>9.1764636466891893</v>
      </c>
      <c r="CN1349">
        <v>7.3602022605591904</v>
      </c>
      <c r="CO1349">
        <v>9.1367168528411806</v>
      </c>
      <c r="CP1349">
        <v>9.3938346384500893</v>
      </c>
      <c r="CQ1349">
        <v>8.5001809190688693</v>
      </c>
      <c r="CR1349">
        <v>7.5624148887880196</v>
      </c>
      <c r="CS1349">
        <v>7.6817853465103099</v>
      </c>
      <c r="CT1349">
        <v>8.7092821565538401</v>
      </c>
      <c r="CU1349">
        <v>7.6659292035398199</v>
      </c>
      <c r="CV1349">
        <v>8.2740809233810495</v>
      </c>
      <c r="CW1349">
        <v>7.6952230556652204</v>
      </c>
      <c r="CX1349">
        <v>7.15645282076885</v>
      </c>
      <c r="CY1349">
        <v>5.8741744873131703</v>
      </c>
      <c r="CZ1349">
        <v>5.6747699814809396</v>
      </c>
      <c r="DA1349">
        <v>5.45095168374817</v>
      </c>
      <c r="DB1349">
        <v>5.027664531159</v>
      </c>
      <c r="DC1349">
        <v>5.59960996314725</v>
      </c>
      <c r="DD1349">
        <v>6.1373242473906702</v>
      </c>
      <c r="DE1349">
        <v>5.5559595665769796</v>
      </c>
      <c r="DF1349">
        <v>6.3890797216165396</v>
      </c>
      <c r="DG1349">
        <v>11.313366810138699</v>
      </c>
      <c r="DH1349">
        <v>14.878114197163001</v>
      </c>
      <c r="DI1349">
        <v>13.5195331640608</v>
      </c>
      <c r="DJ1349">
        <v>12.240137917047001</v>
      </c>
      <c r="DK1349">
        <v>14.327749453750901</v>
      </c>
      <c r="DL1349">
        <v>13.291589789781099</v>
      </c>
      <c r="DM1349">
        <v>12.4484575709713</v>
      </c>
      <c r="DN1349">
        <v>13.8785903157659</v>
      </c>
      <c r="DO1349">
        <v>13.812358800210299</v>
      </c>
      <c r="DP1349">
        <v>12.977186095465701</v>
      </c>
      <c r="DQ1349">
        <v>15.6726708609842</v>
      </c>
      <c r="DR1349">
        <v>15.721411683293899</v>
      </c>
      <c r="DS1349">
        <v>17.665150344748699</v>
      </c>
      <c r="DT1349">
        <v>15.3372500282454</v>
      </c>
      <c r="DU1349">
        <v>16.9192634560907</v>
      </c>
      <c r="DV1349">
        <v>15.0375623703538</v>
      </c>
      <c r="DW1349">
        <v>18.836251433100699</v>
      </c>
      <c r="DX1349">
        <v>20.516460197293</v>
      </c>
      <c r="DY1349">
        <v>24.5231766801998</v>
      </c>
      <c r="DZ1349">
        <v>23.546306115235101</v>
      </c>
      <c r="EA1349">
        <v>20.191574889045</v>
      </c>
      <c r="EB1349">
        <v>21.754866180048701</v>
      </c>
      <c r="EC1349">
        <v>19.0007662835249</v>
      </c>
      <c r="ED1349">
        <v>18.488715953307398</v>
      </c>
    </row>
    <row r="1350" spans="1:134" x14ac:dyDescent="0.3">
      <c r="A1350" s="24" t="s">
        <v>5724</v>
      </c>
      <c r="B1350">
        <v>1.23276447178766</v>
      </c>
      <c r="C1350">
        <v>1.2626193467432401</v>
      </c>
      <c r="D1350">
        <v>1.37170363986639</v>
      </c>
      <c r="E1350">
        <v>1.05256138643457</v>
      </c>
      <c r="F1350">
        <v>0.96559370895456798</v>
      </c>
      <c r="G1350">
        <v>0.889312691587407</v>
      </c>
      <c r="H1350">
        <v>1.0579905127334499</v>
      </c>
      <c r="I1350">
        <v>1.09848194699496</v>
      </c>
      <c r="J1350">
        <v>1.1534106782751701</v>
      </c>
      <c r="K1350">
        <v>1.3625411749891301</v>
      </c>
      <c r="L1350">
        <v>1.37656232488376</v>
      </c>
      <c r="M1350">
        <v>1.53247402048558</v>
      </c>
      <c r="N1350">
        <v>1.31714761909811</v>
      </c>
      <c r="O1350">
        <v>1.38488803128757</v>
      </c>
      <c r="P1350">
        <v>1.31307627262038</v>
      </c>
      <c r="Q1350">
        <v>1.2659689801232701</v>
      </c>
      <c r="R1350">
        <v>1.1413055868189499</v>
      </c>
      <c r="S1350">
        <v>1.4205194756710799</v>
      </c>
      <c r="T1350">
        <v>1.33642997218769</v>
      </c>
      <c r="U1350">
        <v>1.3043013105989301</v>
      </c>
      <c r="V1350">
        <v>1.26162972452179</v>
      </c>
      <c r="W1350">
        <v>1.38989126410373</v>
      </c>
      <c r="X1350">
        <v>1.2680707187206</v>
      </c>
      <c r="Y1350">
        <v>0.98966541476667902</v>
      </c>
      <c r="Z1350">
        <v>1.01268907958148</v>
      </c>
      <c r="AA1350">
        <v>1.0949838414236901</v>
      </c>
      <c r="AB1350">
        <v>1.1260895634775701</v>
      </c>
      <c r="AC1350">
        <v>1.25990328800342</v>
      </c>
      <c r="AD1350">
        <v>1.3530563176985999</v>
      </c>
      <c r="AE1350">
        <v>1.2067807764835501</v>
      </c>
      <c r="AF1350">
        <v>1.11244380166329</v>
      </c>
      <c r="AG1350">
        <v>1.1955220268099001</v>
      </c>
      <c r="AH1350">
        <v>1.2102062798173201</v>
      </c>
      <c r="AI1350">
        <v>1.1830811341627701</v>
      </c>
      <c r="AJ1350">
        <v>1.11171465526379</v>
      </c>
      <c r="AK1350">
        <v>1.3031196191072401</v>
      </c>
      <c r="AL1350">
        <v>1.31874165567813</v>
      </c>
      <c r="AM1350">
        <v>1.5121391451947299</v>
      </c>
      <c r="AN1350">
        <v>1.36839623369723</v>
      </c>
      <c r="AO1350">
        <v>1.2719631256995501</v>
      </c>
      <c r="AP1350">
        <v>1.4916810066020101</v>
      </c>
      <c r="AQ1350">
        <v>1.3027216016554199</v>
      </c>
      <c r="AR1350">
        <v>1.3691542515175299</v>
      </c>
      <c r="AS1350">
        <v>1.35860289199745</v>
      </c>
      <c r="AT1350">
        <v>1.3399880490196101</v>
      </c>
      <c r="AU1350">
        <v>1.50320583167878</v>
      </c>
      <c r="AV1350">
        <v>1.77092158399265</v>
      </c>
      <c r="AW1350">
        <v>1.5998093268579601</v>
      </c>
      <c r="AX1350">
        <v>1.8743898744224401</v>
      </c>
      <c r="AY1350">
        <v>1.9362690907759399</v>
      </c>
      <c r="AZ1350">
        <v>1.7173664271925899</v>
      </c>
      <c r="BA1350">
        <v>1.6556048986276</v>
      </c>
      <c r="BB1350">
        <v>1.86592777896944</v>
      </c>
      <c r="BC1350">
        <v>2.06235924624412</v>
      </c>
      <c r="BD1350">
        <v>2.0773381116672298</v>
      </c>
      <c r="BE1350">
        <v>2.6619993911769502</v>
      </c>
      <c r="BF1350">
        <v>2.7758545845552298</v>
      </c>
      <c r="BG1350">
        <v>2.7484153883908098</v>
      </c>
      <c r="BH1350">
        <v>2.7824177147601299</v>
      </c>
      <c r="BI1350">
        <v>2.67157242046224</v>
      </c>
      <c r="BJ1350">
        <v>2.8964168333466702</v>
      </c>
      <c r="BK1350">
        <v>3.0395217928064402</v>
      </c>
      <c r="BL1350">
        <v>3.93095807837773</v>
      </c>
      <c r="BM1350">
        <v>4.0675417620690801</v>
      </c>
      <c r="BN1350">
        <v>5.7340898160696998</v>
      </c>
      <c r="BO1350">
        <v>4.4091287709677403</v>
      </c>
      <c r="BP1350">
        <v>3.46076457799894</v>
      </c>
      <c r="BQ1350">
        <v>2.4680760131744002</v>
      </c>
      <c r="BR1350">
        <v>2.7911029422871199</v>
      </c>
      <c r="BS1350">
        <v>3.4209483570750199</v>
      </c>
      <c r="BT1350">
        <v>3.2806051015145101</v>
      </c>
      <c r="BU1350">
        <v>3.10852642442353</v>
      </c>
      <c r="BV1350">
        <v>2.2937294622216799</v>
      </c>
      <c r="BW1350">
        <v>2.1124163510110701</v>
      </c>
      <c r="BX1350">
        <v>2.66629153846154</v>
      </c>
      <c r="BY1350">
        <v>2.52121656214279</v>
      </c>
      <c r="BZ1350">
        <v>2.66725432383963</v>
      </c>
      <c r="CA1350">
        <v>3.3253584917016501</v>
      </c>
      <c r="CB1350">
        <v>3.2062195838543901</v>
      </c>
      <c r="CC1350">
        <v>3.4114052953156802</v>
      </c>
      <c r="CD1350">
        <v>3.1176426482717301</v>
      </c>
      <c r="CE1350">
        <v>3.13427327083487</v>
      </c>
      <c r="CF1350">
        <v>3.04196870868864</v>
      </c>
      <c r="CG1350">
        <v>2.8071438859282698</v>
      </c>
      <c r="CH1350">
        <v>2.9301419264774302</v>
      </c>
      <c r="CI1350">
        <v>3.1165804995266901</v>
      </c>
      <c r="CJ1350">
        <v>3.0785099953509998</v>
      </c>
      <c r="CK1350">
        <v>2.55878084179971</v>
      </c>
      <c r="CL1350">
        <v>2.25410437898323</v>
      </c>
      <c r="CM1350">
        <v>2.3320991842815602</v>
      </c>
      <c r="CN1350">
        <v>2.2873289708506799</v>
      </c>
      <c r="CO1350">
        <v>2.4094757701315102</v>
      </c>
      <c r="CP1350">
        <v>2.4094757701315102</v>
      </c>
      <c r="CQ1350">
        <v>2.4094757701315102</v>
      </c>
      <c r="CR1350">
        <v>2.4094757701315102</v>
      </c>
      <c r="CS1350">
        <v>1.89508630096983</v>
      </c>
      <c r="CT1350">
        <v>1.6390573033529101</v>
      </c>
      <c r="CU1350">
        <v>1.53128950695322</v>
      </c>
      <c r="CV1350">
        <v>1.96090935178395</v>
      </c>
      <c r="CW1350">
        <v>1.8065534938807699</v>
      </c>
      <c r="CX1350">
        <v>1.6662506240638999</v>
      </c>
      <c r="CY1350">
        <v>1.41451693339983</v>
      </c>
      <c r="CZ1350">
        <v>1.50945060113466</v>
      </c>
      <c r="DA1350">
        <v>1.46412884333821</v>
      </c>
      <c r="DB1350">
        <v>1.58515480709102</v>
      </c>
      <c r="DC1350">
        <v>1.3565252305089099</v>
      </c>
      <c r="DD1350">
        <v>1.4060208746657501</v>
      </c>
      <c r="DE1350">
        <v>1.2508181223183801</v>
      </c>
      <c r="DF1350">
        <v>1.4202933181994699</v>
      </c>
      <c r="DG1350">
        <v>1.7171807747489201</v>
      </c>
      <c r="DH1350">
        <v>2.0115627607581401</v>
      </c>
      <c r="DI1350">
        <v>1.8842710142990799</v>
      </c>
      <c r="DJ1350">
        <v>1.97024352789488</v>
      </c>
      <c r="DK1350">
        <v>2.1616897305171201</v>
      </c>
      <c r="DL1350">
        <v>2.37821974924818</v>
      </c>
      <c r="DM1350">
        <v>2.3664090127615598</v>
      </c>
      <c r="DN1350">
        <v>2.3014396239349701</v>
      </c>
      <c r="DO1350">
        <v>2.1995197431051898</v>
      </c>
      <c r="DP1350">
        <v>2.1420037549069799</v>
      </c>
      <c r="DQ1350">
        <v>2.29394696773823</v>
      </c>
      <c r="DR1350">
        <v>2.1394383253560898</v>
      </c>
      <c r="DS1350">
        <v>2.3073842016422099</v>
      </c>
      <c r="DT1350">
        <v>2.02095808383234</v>
      </c>
      <c r="DU1350">
        <v>2.2917847025495699</v>
      </c>
      <c r="DV1350">
        <v>2.3266244323596998</v>
      </c>
      <c r="DW1350">
        <v>2.6553056573863101</v>
      </c>
      <c r="DX1350">
        <v>3.4010094058270202</v>
      </c>
      <c r="DY1350">
        <v>3.5254257090282399</v>
      </c>
      <c r="DZ1350">
        <v>3.32862024272417</v>
      </c>
      <c r="EA1350">
        <v>3.1545599904362001</v>
      </c>
      <c r="EB1350">
        <v>3.8381995133819999</v>
      </c>
      <c r="EC1350">
        <v>5.5095785440613003</v>
      </c>
      <c r="ED1350">
        <v>4.6007782101167303</v>
      </c>
    </row>
    <row r="1351" spans="1:134" x14ac:dyDescent="0.3">
      <c r="A1351" s="24" t="s">
        <v>5726</v>
      </c>
      <c r="B1351">
        <v>0.75041800360344502</v>
      </c>
      <c r="C1351">
        <v>0.80446732192563497</v>
      </c>
      <c r="D1351">
        <v>0.89963179920302405</v>
      </c>
      <c r="E1351">
        <v>0.72406021817808797</v>
      </c>
      <c r="F1351">
        <v>0.59537379961334602</v>
      </c>
      <c r="G1351">
        <v>0.56831786949789898</v>
      </c>
      <c r="H1351">
        <v>0.61441504067321195</v>
      </c>
      <c r="I1351">
        <v>0.61429786922093799</v>
      </c>
      <c r="J1351">
        <v>0.64503200074732803</v>
      </c>
      <c r="K1351">
        <v>0.71554421470010598</v>
      </c>
      <c r="L1351">
        <v>0.71653300884955795</v>
      </c>
      <c r="M1351">
        <v>0.66115428907435503</v>
      </c>
      <c r="N1351">
        <v>0.60112488904373096</v>
      </c>
      <c r="O1351">
        <v>0.636022062149042</v>
      </c>
      <c r="P1351">
        <v>0.68373814257135401</v>
      </c>
      <c r="Q1351">
        <v>0.60174572265023096</v>
      </c>
      <c r="R1351">
        <v>0.57841312532798295</v>
      </c>
      <c r="S1351">
        <v>0.56014786369614</v>
      </c>
      <c r="T1351">
        <v>0.573696495649472</v>
      </c>
      <c r="U1351">
        <v>0.63198062950768297</v>
      </c>
      <c r="V1351">
        <v>0.52745457118218897</v>
      </c>
      <c r="W1351">
        <v>0.53261650306072705</v>
      </c>
      <c r="X1351">
        <v>0.494488660551897</v>
      </c>
      <c r="Y1351">
        <v>0.38458106372837197</v>
      </c>
      <c r="Z1351">
        <v>0.36380368278376701</v>
      </c>
      <c r="AA1351">
        <v>0.42534761547628502</v>
      </c>
      <c r="AB1351">
        <v>0.45846475537911902</v>
      </c>
      <c r="AC1351">
        <v>0.41534162537841002</v>
      </c>
      <c r="AD1351">
        <v>0.38894603866023902</v>
      </c>
      <c r="AE1351">
        <v>0.376563766094758</v>
      </c>
      <c r="AF1351">
        <v>0.31522737489977798</v>
      </c>
      <c r="AG1351">
        <v>0.34573649281708801</v>
      </c>
      <c r="AH1351">
        <v>0.39619763880269199</v>
      </c>
      <c r="AI1351">
        <v>0.40493218848201101</v>
      </c>
      <c r="AJ1351">
        <v>0.31956077764394097</v>
      </c>
      <c r="AK1351">
        <v>0.37329142164652201</v>
      </c>
      <c r="AL1351">
        <v>0.46098301225356197</v>
      </c>
      <c r="AM1351">
        <v>0.49334274588912302</v>
      </c>
      <c r="AN1351">
        <v>0.52969861559269604</v>
      </c>
      <c r="AO1351">
        <v>0.51159807890083897</v>
      </c>
      <c r="AP1351">
        <v>0.58245627108973796</v>
      </c>
      <c r="AQ1351">
        <v>0.46749953237527297</v>
      </c>
      <c r="AR1351">
        <v>0.55102866816787399</v>
      </c>
      <c r="AS1351">
        <v>0.59835921755756405</v>
      </c>
      <c r="AT1351">
        <v>0.59891923447712403</v>
      </c>
      <c r="AU1351">
        <v>0.54906303431074899</v>
      </c>
      <c r="AV1351">
        <v>0.63953169872952298</v>
      </c>
      <c r="AW1351">
        <v>0.70967427110692605</v>
      </c>
      <c r="AX1351">
        <v>0.80413834735973599</v>
      </c>
      <c r="AY1351">
        <v>0.73232673968233297</v>
      </c>
      <c r="AZ1351">
        <v>0.64036587494369701</v>
      </c>
      <c r="BA1351">
        <v>0.57639171606141504</v>
      </c>
      <c r="BB1351">
        <v>0.61998016439628001</v>
      </c>
      <c r="BC1351">
        <v>0.64236894706299597</v>
      </c>
      <c r="BD1351">
        <v>0.67463595574776902</v>
      </c>
      <c r="BE1351">
        <v>0.74393618753052304</v>
      </c>
      <c r="BF1351">
        <v>0.85777126099706802</v>
      </c>
      <c r="BG1351">
        <v>0.80819318107453697</v>
      </c>
      <c r="BH1351">
        <v>0.80987807061811201</v>
      </c>
      <c r="BI1351">
        <v>0.66966444251039603</v>
      </c>
      <c r="BJ1351">
        <v>0.70165613249059899</v>
      </c>
      <c r="BK1351">
        <v>0.82223462796076197</v>
      </c>
      <c r="BL1351">
        <v>1.05742861751895</v>
      </c>
      <c r="BM1351">
        <v>1.2899480795898</v>
      </c>
      <c r="BN1351">
        <v>1.3986915466176799</v>
      </c>
      <c r="BO1351">
        <v>1.3986915466176799</v>
      </c>
      <c r="BP1351">
        <v>0.84545147108555996</v>
      </c>
      <c r="BQ1351">
        <v>0.69165621079046402</v>
      </c>
      <c r="BR1351">
        <v>0.683649065391151</v>
      </c>
      <c r="BS1351">
        <v>0.85707502374168998</v>
      </c>
      <c r="BT1351">
        <v>1.0753192353980101</v>
      </c>
      <c r="BU1351">
        <v>1.23996857719382</v>
      </c>
      <c r="BV1351">
        <v>0.86841464898406096</v>
      </c>
      <c r="BW1351">
        <v>0.76917207172834801</v>
      </c>
      <c r="BX1351">
        <v>1.00806451612903</v>
      </c>
      <c r="BY1351">
        <v>1.0812814730143001</v>
      </c>
      <c r="BZ1351">
        <v>1.06589295258456</v>
      </c>
      <c r="CA1351">
        <v>1.06589295258456</v>
      </c>
      <c r="CB1351">
        <v>1.06589295258456</v>
      </c>
      <c r="CC1351">
        <v>1.06589295258456</v>
      </c>
      <c r="CD1351">
        <v>1.21916472969933</v>
      </c>
      <c r="CE1351">
        <v>1.1441647597254001</v>
      </c>
      <c r="CF1351">
        <v>1.12221624998184</v>
      </c>
      <c r="CG1351">
        <v>1.0665418407028699</v>
      </c>
      <c r="CH1351">
        <v>1.0113715681712401</v>
      </c>
      <c r="CI1351">
        <v>1.0959003859317</v>
      </c>
      <c r="CJ1351">
        <v>1.10922245467225</v>
      </c>
      <c r="CK1351">
        <v>1.0304789550072599</v>
      </c>
      <c r="CL1351">
        <v>0.97359687509177995</v>
      </c>
      <c r="CM1351">
        <v>1.2095644093047999</v>
      </c>
      <c r="CN1351">
        <v>1.4247471743010101</v>
      </c>
      <c r="CO1351">
        <v>1.3082807187955301</v>
      </c>
      <c r="CP1351">
        <v>1.50451655569417</v>
      </c>
      <c r="CQ1351">
        <v>1.28301773006875</v>
      </c>
      <c r="CR1351">
        <v>1.1877742472386099</v>
      </c>
      <c r="CS1351">
        <v>1.1511919216759099</v>
      </c>
      <c r="CT1351">
        <v>1.08050476599672</v>
      </c>
      <c r="CU1351">
        <v>0.98293299620733199</v>
      </c>
      <c r="CV1351">
        <v>0.99161432260944404</v>
      </c>
      <c r="CW1351">
        <v>0.99486774575601999</v>
      </c>
      <c r="CX1351">
        <v>0.95325761357963101</v>
      </c>
      <c r="CY1351">
        <v>0.81908993365673799</v>
      </c>
      <c r="CZ1351">
        <v>0.86422293424262897</v>
      </c>
      <c r="DA1351">
        <v>0.77013177159589996</v>
      </c>
      <c r="DB1351">
        <v>0.77315084449621396</v>
      </c>
      <c r="DC1351">
        <v>0.66679094311484599</v>
      </c>
      <c r="DD1351">
        <v>0.71882457804997302</v>
      </c>
      <c r="DE1351">
        <v>0.65449785470147603</v>
      </c>
      <c r="DF1351">
        <v>0.70193255473580496</v>
      </c>
      <c r="DG1351">
        <v>0.83243663318986205</v>
      </c>
      <c r="DH1351">
        <v>0.87167719632852603</v>
      </c>
      <c r="DI1351">
        <v>0.87754465677758497</v>
      </c>
      <c r="DJ1351">
        <v>0.848943167166471</v>
      </c>
      <c r="DK1351">
        <v>0.824471959213401</v>
      </c>
      <c r="DL1351">
        <v>0.80484651257391104</v>
      </c>
      <c r="DM1351">
        <v>0.74500649958766096</v>
      </c>
      <c r="DN1351">
        <v>0.74989157351315805</v>
      </c>
      <c r="DO1351">
        <v>0.80847980221372895</v>
      </c>
      <c r="DP1351">
        <v>0.75809296239403801</v>
      </c>
      <c r="DQ1351">
        <v>1.1304547674451999</v>
      </c>
      <c r="DR1351">
        <v>1.34507813851566</v>
      </c>
      <c r="DS1351">
        <v>1.1830171945183501</v>
      </c>
      <c r="DT1351">
        <v>0.89679132301434905</v>
      </c>
      <c r="DU1351">
        <v>1.04674220963173</v>
      </c>
      <c r="DV1351">
        <v>1.1352805965128701</v>
      </c>
      <c r="DW1351">
        <v>1.2993446660344501</v>
      </c>
      <c r="DX1351">
        <v>1.1599564120211101</v>
      </c>
      <c r="DY1351">
        <v>1.2603323889359499</v>
      </c>
      <c r="DZ1351">
        <v>1.3432308236125801</v>
      </c>
      <c r="EA1351">
        <v>1.6587217382208299</v>
      </c>
      <c r="EB1351">
        <v>1.67883211678832</v>
      </c>
      <c r="EC1351">
        <v>1.87739463601533</v>
      </c>
      <c r="ED1351">
        <v>1.91906614785992</v>
      </c>
    </row>
    <row r="1352" spans="1:134" x14ac:dyDescent="0.3">
      <c r="A1352" s="24" t="s">
        <v>5728</v>
      </c>
      <c r="B1352">
        <v>0.809939777787543</v>
      </c>
      <c r="C1352">
        <v>0.88044853716780402</v>
      </c>
      <c r="D1352">
        <v>1.09533864162443</v>
      </c>
      <c r="E1352">
        <v>1.0188176769674899</v>
      </c>
      <c r="F1352">
        <v>1.0892966987902399</v>
      </c>
      <c r="G1352">
        <v>1.0417242682297401</v>
      </c>
      <c r="H1352">
        <v>1.07784472576954</v>
      </c>
      <c r="I1352">
        <v>1.0897719593353801</v>
      </c>
      <c r="J1352">
        <v>1.0202782863762101</v>
      </c>
      <c r="K1352">
        <v>1.0347255535401101</v>
      </c>
      <c r="L1352">
        <v>1.03969410904455</v>
      </c>
      <c r="M1352">
        <v>0.95433421851289801</v>
      </c>
      <c r="N1352">
        <v>0.83311874214217596</v>
      </c>
      <c r="O1352">
        <v>0.97666652717118396</v>
      </c>
      <c r="P1352">
        <v>0.856018928576882</v>
      </c>
      <c r="Q1352">
        <v>0.81104343220339004</v>
      </c>
      <c r="R1352">
        <v>0.79252440577249605</v>
      </c>
      <c r="S1352">
        <v>0.82917536938191405</v>
      </c>
      <c r="T1352">
        <v>0.92642945929148601</v>
      </c>
      <c r="U1352">
        <v>0.94759328943242405</v>
      </c>
      <c r="V1352">
        <v>0.98581059893383505</v>
      </c>
      <c r="W1352">
        <v>1.0282743481202901</v>
      </c>
      <c r="X1352">
        <v>1.0387268736280999</v>
      </c>
      <c r="Y1352">
        <v>0.98160520503979998</v>
      </c>
      <c r="Z1352">
        <v>0.84614774889029798</v>
      </c>
      <c r="AA1352">
        <v>0.91810995471518198</v>
      </c>
      <c r="AB1352">
        <v>0.82175466454942403</v>
      </c>
      <c r="AC1352">
        <v>0.73799787615107904</v>
      </c>
      <c r="AD1352">
        <v>0.709569272804359</v>
      </c>
      <c r="AE1352">
        <v>0.71275381709428598</v>
      </c>
      <c r="AF1352">
        <v>0.659792639406374</v>
      </c>
      <c r="AG1352">
        <v>0.66995227143847302</v>
      </c>
      <c r="AH1352">
        <v>0.6032088922837</v>
      </c>
      <c r="AI1352">
        <v>0.50603636247033901</v>
      </c>
      <c r="AJ1352">
        <v>0.430619127920983</v>
      </c>
      <c r="AK1352">
        <v>0.54523603152437405</v>
      </c>
      <c r="AL1352">
        <v>0.54071655999742696</v>
      </c>
      <c r="AM1352">
        <v>0.55354186424059304</v>
      </c>
      <c r="AN1352">
        <v>0.56204311982739197</v>
      </c>
      <c r="AO1352">
        <v>0.47954482780995</v>
      </c>
      <c r="AP1352">
        <v>0.66172874724916497</v>
      </c>
      <c r="AQ1352">
        <v>0.52444846351875396</v>
      </c>
      <c r="AR1352">
        <v>0.67717511911755102</v>
      </c>
      <c r="AS1352">
        <v>0.62405013645351604</v>
      </c>
      <c r="AT1352">
        <v>0.66431781045751603</v>
      </c>
      <c r="AU1352">
        <v>0.65635101652363703</v>
      </c>
      <c r="AV1352">
        <v>0.78840566626177699</v>
      </c>
      <c r="AW1352">
        <v>0.76502799940532196</v>
      </c>
      <c r="AX1352">
        <v>0.97978547854785503</v>
      </c>
      <c r="AY1352">
        <v>1.12137498372608</v>
      </c>
      <c r="AZ1352">
        <v>0.858113216652725</v>
      </c>
      <c r="BA1352">
        <v>0.83378600757297405</v>
      </c>
      <c r="BB1352">
        <v>1.0559899793504199</v>
      </c>
      <c r="BC1352">
        <v>1.13240698948997</v>
      </c>
      <c r="BD1352">
        <v>1.0280504397687</v>
      </c>
      <c r="BE1352">
        <v>1.1878357480058599</v>
      </c>
      <c r="BF1352">
        <v>1.55384490061909</v>
      </c>
      <c r="BG1352">
        <v>1.2863196125908001</v>
      </c>
      <c r="BH1352">
        <v>1.50071627407251</v>
      </c>
      <c r="BI1352">
        <v>1.1236622828224201</v>
      </c>
      <c r="BJ1352">
        <v>1.33160652852228</v>
      </c>
      <c r="BK1352">
        <v>1.5735903979583701</v>
      </c>
      <c r="BL1352">
        <v>2.7923070733081201</v>
      </c>
      <c r="BM1352">
        <v>2.3743106839949699</v>
      </c>
      <c r="BN1352">
        <v>3.9512746047112</v>
      </c>
      <c r="BO1352">
        <v>2.95806451612903</v>
      </c>
      <c r="BP1352">
        <v>2.3503550896178602</v>
      </c>
      <c r="BQ1352">
        <v>1.90009410288582</v>
      </c>
      <c r="BR1352">
        <v>2.0359997482535102</v>
      </c>
      <c r="BS1352">
        <v>3.0691402316213501</v>
      </c>
      <c r="BT1352">
        <v>3.0691402316213501</v>
      </c>
      <c r="BU1352">
        <v>3.0691402316213501</v>
      </c>
      <c r="BV1352">
        <v>2.0904307093320398</v>
      </c>
      <c r="BW1352">
        <v>2.1190385349103402</v>
      </c>
      <c r="BX1352">
        <v>3.2296836228287802</v>
      </c>
      <c r="BY1352">
        <v>2.85767246439495</v>
      </c>
      <c r="BZ1352">
        <v>3.2341408553451498</v>
      </c>
      <c r="CA1352">
        <v>3.68648339577785</v>
      </c>
      <c r="CB1352">
        <v>3.25292673004776</v>
      </c>
      <c r="CC1352">
        <v>3.1927638672577001</v>
      </c>
      <c r="CD1352">
        <v>2.9976756391992199</v>
      </c>
      <c r="CE1352">
        <v>2.9954971580423702</v>
      </c>
      <c r="CF1352">
        <v>2.82551534785072</v>
      </c>
      <c r="CG1352">
        <v>2.5061212732248301</v>
      </c>
      <c r="CH1352">
        <v>2.34847603536529</v>
      </c>
      <c r="CI1352">
        <v>2.4029709458967501</v>
      </c>
      <c r="CJ1352">
        <v>2.46687587168759</v>
      </c>
      <c r="CK1352">
        <v>2.8026124818577598</v>
      </c>
      <c r="CL1352">
        <v>2.3113747834003902</v>
      </c>
      <c r="CM1352">
        <v>2.41175342586993</v>
      </c>
      <c r="CN1352">
        <v>2.4315883402736498</v>
      </c>
      <c r="CO1352">
        <v>2.6939655172413799</v>
      </c>
      <c r="CP1352">
        <v>2.6663460237776699</v>
      </c>
      <c r="CQ1352">
        <v>2.4846218791460601</v>
      </c>
      <c r="CR1352">
        <v>2.3467998184294099</v>
      </c>
      <c r="CS1352">
        <v>2.3730845488219101</v>
      </c>
      <c r="CT1352">
        <v>2.2803583647618599</v>
      </c>
      <c r="CU1352">
        <v>2.3198482932996201</v>
      </c>
      <c r="CV1352">
        <v>3.3112266045977701</v>
      </c>
      <c r="CW1352">
        <v>3.0951440979076201</v>
      </c>
      <c r="CX1352">
        <v>2.71155766350474</v>
      </c>
      <c r="CY1352">
        <v>3.0814102854724901</v>
      </c>
      <c r="CZ1352">
        <v>3.0865104794379601</v>
      </c>
      <c r="DA1352">
        <v>3.3089311859443602</v>
      </c>
      <c r="DB1352">
        <v>3.2251019219569002</v>
      </c>
      <c r="DC1352">
        <v>2.67720148558154</v>
      </c>
      <c r="DD1352">
        <v>2.6452744472238998</v>
      </c>
      <c r="DE1352">
        <v>2.6659879281506802</v>
      </c>
      <c r="DF1352">
        <v>1.9430090504495401</v>
      </c>
      <c r="DG1352">
        <v>2.5376614060258298</v>
      </c>
      <c r="DH1352">
        <v>2.6344021933484298</v>
      </c>
      <c r="DI1352">
        <v>2.3386342376052398</v>
      </c>
      <c r="DJ1352">
        <v>2.3251771046112402</v>
      </c>
      <c r="DK1352">
        <v>2.15294974508376</v>
      </c>
      <c r="DL1352">
        <v>2.3215608792294402</v>
      </c>
      <c r="DM1352">
        <v>2.4013530324420298</v>
      </c>
      <c r="DN1352">
        <v>2.4119646879415799</v>
      </c>
      <c r="DO1352">
        <v>2.63146677275892</v>
      </c>
      <c r="DP1352">
        <v>2.5942993684929201</v>
      </c>
      <c r="DQ1352">
        <v>2.8627653767703798</v>
      </c>
      <c r="DR1352">
        <v>3.5854333660111899</v>
      </c>
      <c r="DS1352">
        <v>3.8737733527880298</v>
      </c>
      <c r="DT1352">
        <v>3.2002033668512002</v>
      </c>
      <c r="DU1352">
        <v>3.6260623229461801</v>
      </c>
      <c r="DV1352">
        <v>3.1801872512193801</v>
      </c>
      <c r="DW1352">
        <v>3.5639976787306602</v>
      </c>
      <c r="DX1352">
        <v>3.5615966964900201</v>
      </c>
      <c r="DY1352">
        <v>3.4144346759353899</v>
      </c>
      <c r="DZ1352">
        <v>2.9456816307293501</v>
      </c>
      <c r="EA1352">
        <v>3.0977749219205299</v>
      </c>
      <c r="EB1352">
        <v>3.0809002433089998</v>
      </c>
      <c r="EC1352">
        <v>2.82605363984674</v>
      </c>
      <c r="ED1352">
        <v>2.5198443579766501</v>
      </c>
    </row>
    <row r="1353" spans="1:134" x14ac:dyDescent="0.3">
      <c r="A1353" s="24" t="s">
        <v>5730</v>
      </c>
      <c r="B1353">
        <v>0.63789229683014004</v>
      </c>
      <c r="C1353">
        <v>0.65948073969351595</v>
      </c>
      <c r="D1353">
        <v>0.72360444900231502</v>
      </c>
      <c r="E1353">
        <v>0.67729164388178198</v>
      </c>
      <c r="F1353">
        <v>0.72194787266762395</v>
      </c>
      <c r="G1353">
        <v>0.78541975993511803</v>
      </c>
      <c r="H1353">
        <v>0.876722478629955</v>
      </c>
      <c r="I1353">
        <v>0.98968521896898698</v>
      </c>
      <c r="J1353">
        <v>1.08787749211569</v>
      </c>
      <c r="K1353">
        <v>0.98994911313655198</v>
      </c>
      <c r="L1353">
        <v>1.0003554100795</v>
      </c>
      <c r="M1353">
        <v>0.96048101213960602</v>
      </c>
      <c r="N1353">
        <v>0.86918916975930405</v>
      </c>
      <c r="O1353">
        <v>0.92248071249220098</v>
      </c>
      <c r="P1353">
        <v>0.84935250431409703</v>
      </c>
      <c r="Q1353">
        <v>0.96515468412942995</v>
      </c>
      <c r="R1353">
        <v>0.96258771646859098</v>
      </c>
      <c r="S1353">
        <v>1.04053044294887</v>
      </c>
      <c r="T1353">
        <v>1.21656578247359</v>
      </c>
      <c r="U1353">
        <v>1.2256184927877101</v>
      </c>
      <c r="V1353">
        <v>1.1831478090310401</v>
      </c>
      <c r="W1353">
        <v>1.2727387239366099</v>
      </c>
      <c r="X1353">
        <v>1.30704157917843</v>
      </c>
      <c r="Y1353">
        <v>1.20201316639921</v>
      </c>
      <c r="Z1353">
        <v>1.0057062978757101</v>
      </c>
      <c r="AA1353">
        <v>1.1409663652975299</v>
      </c>
      <c r="AB1353">
        <v>1.0880654181818199</v>
      </c>
      <c r="AC1353">
        <v>1.1241367902936901</v>
      </c>
      <c r="AD1353">
        <v>1.2244152062559901</v>
      </c>
      <c r="AE1353">
        <v>1.3772271189989</v>
      </c>
      <c r="AF1353">
        <v>1.2654511317580801</v>
      </c>
      <c r="AG1353">
        <v>1.07797861429652</v>
      </c>
      <c r="AH1353">
        <v>1.0758475277287101</v>
      </c>
      <c r="AI1353">
        <v>1.0268879261527599</v>
      </c>
      <c r="AJ1353">
        <v>0.82755564506544599</v>
      </c>
      <c r="AK1353">
        <v>1.01879641145407</v>
      </c>
      <c r="AL1353">
        <v>1.08284918132699</v>
      </c>
      <c r="AM1353">
        <v>1.15255920563226</v>
      </c>
      <c r="AN1353">
        <v>1.0538938603355601</v>
      </c>
      <c r="AO1353">
        <v>0.94567623177121396</v>
      </c>
      <c r="AP1353">
        <v>1.1036228543483599</v>
      </c>
      <c r="AQ1353">
        <v>0.80100202365822704</v>
      </c>
      <c r="AR1353">
        <v>0.92897023692970404</v>
      </c>
      <c r="AS1353">
        <v>0.98692714853006103</v>
      </c>
      <c r="AT1353">
        <v>1.03709779411765</v>
      </c>
      <c r="AU1353">
        <v>1.1045907651411999</v>
      </c>
      <c r="AV1353">
        <v>1.04498735268048</v>
      </c>
      <c r="AW1353">
        <v>0.94996474057188196</v>
      </c>
      <c r="AX1353">
        <v>0.88550042079207902</v>
      </c>
      <c r="AY1353">
        <v>0.85763007746387199</v>
      </c>
      <c r="AZ1353">
        <v>0.86507828003345999</v>
      </c>
      <c r="BA1353">
        <v>0.84357175951814201</v>
      </c>
      <c r="BB1353">
        <v>0.89561556562244904</v>
      </c>
      <c r="BC1353">
        <v>0.89705977174543805</v>
      </c>
      <c r="BD1353">
        <v>0.98401282861169204</v>
      </c>
      <c r="BE1353">
        <v>1.0174181995767499</v>
      </c>
      <c r="BF1353">
        <v>1.1102965135223199</v>
      </c>
      <c r="BG1353">
        <v>1.1353968981087601</v>
      </c>
      <c r="BH1353">
        <v>1.1558058897263499</v>
      </c>
      <c r="BI1353">
        <v>1.07984398671953</v>
      </c>
      <c r="BJ1353">
        <v>1.19849587967037</v>
      </c>
      <c r="BK1353">
        <v>1.2281681154797</v>
      </c>
      <c r="BL1353">
        <v>1.40183900629134</v>
      </c>
      <c r="BM1353">
        <v>1.8228578799703301</v>
      </c>
      <c r="BN1353">
        <v>2.7621813488222</v>
      </c>
      <c r="BO1353">
        <v>1.9903225806451601</v>
      </c>
      <c r="BP1353">
        <v>1.9292397378295301</v>
      </c>
      <c r="BQ1353">
        <v>1.5715181932245901</v>
      </c>
      <c r="BR1353">
        <v>1.4396752470262399</v>
      </c>
      <c r="BS1353">
        <v>1.7568850902184201</v>
      </c>
      <c r="BT1353">
        <v>1.65517888123037</v>
      </c>
      <c r="BU1353">
        <v>1.85302136442754</v>
      </c>
      <c r="BV1353">
        <v>1.30794500547512</v>
      </c>
      <c r="BW1353">
        <v>1.2071728347958799</v>
      </c>
      <c r="BX1353">
        <v>1.4112903225806499</v>
      </c>
      <c r="BY1353">
        <v>1.3052612067101199</v>
      </c>
      <c r="BZ1353">
        <v>1.2431988814249699</v>
      </c>
      <c r="CA1353">
        <v>1.28048872237018</v>
      </c>
      <c r="CB1353">
        <v>1.3921742929894101</v>
      </c>
      <c r="CC1353">
        <v>1.37774050557086</v>
      </c>
      <c r="CD1353">
        <v>1.31063957411712</v>
      </c>
      <c r="CE1353">
        <v>1.3168967299033001</v>
      </c>
      <c r="CF1353">
        <v>1.3321324287810301</v>
      </c>
      <c r="CG1353">
        <v>1.2674636324355499</v>
      </c>
      <c r="CH1353">
        <v>1.2883899488134001</v>
      </c>
      <c r="CI1353">
        <v>1.3456637297021801</v>
      </c>
      <c r="CJ1353">
        <v>1.39470013947001</v>
      </c>
      <c r="CK1353">
        <v>1.4194484760522501</v>
      </c>
      <c r="CL1353">
        <v>1.2437957061881399</v>
      </c>
      <c r="CM1353">
        <v>1.22579027333205</v>
      </c>
      <c r="CN1353">
        <v>1.2239738251041099</v>
      </c>
      <c r="CO1353">
        <v>1.2961389023798</v>
      </c>
      <c r="CP1353">
        <v>1.3812694452376999</v>
      </c>
      <c r="CQ1353">
        <v>1.5151972017850699</v>
      </c>
      <c r="CR1353">
        <v>1.46618247843849</v>
      </c>
      <c r="CS1353">
        <v>1.6061355916573199</v>
      </c>
      <c r="CT1353">
        <v>1.7536321828105901</v>
      </c>
      <c r="CU1353">
        <v>1.7446270543615701</v>
      </c>
      <c r="CV1353">
        <v>1.78394923954979</v>
      </c>
      <c r="CW1353">
        <v>1.56494275562574</v>
      </c>
      <c r="CX1353">
        <v>1.95800049925112</v>
      </c>
      <c r="CY1353">
        <v>1.63817986731348</v>
      </c>
      <c r="CZ1353">
        <v>1.44478085775596</v>
      </c>
      <c r="DA1353">
        <v>1.20497803806735</v>
      </c>
      <c r="DB1353">
        <v>1.1721025043680799</v>
      </c>
      <c r="DC1353">
        <v>1.0596957138965</v>
      </c>
      <c r="DD1353">
        <v>1.1328675350067601</v>
      </c>
      <c r="DE1353">
        <v>1.0922841975129101</v>
      </c>
      <c r="DF1353">
        <v>1.1559485050330101</v>
      </c>
      <c r="DG1353">
        <v>1.2464131994261101</v>
      </c>
      <c r="DH1353">
        <v>1.3753129097627901</v>
      </c>
      <c r="DI1353">
        <v>1.2309382749046001</v>
      </c>
      <c r="DJ1353">
        <v>1.0763903979602201</v>
      </c>
      <c r="DK1353">
        <v>1.0881281864530199</v>
      </c>
      <c r="DL1353">
        <v>0.990803829558497</v>
      </c>
      <c r="DM1353">
        <v>0.936499727436646</v>
      </c>
      <c r="DN1353">
        <v>0.91777774668774603</v>
      </c>
      <c r="DO1353">
        <v>0.95767203285070801</v>
      </c>
      <c r="DP1353">
        <v>0.93019286567673698</v>
      </c>
      <c r="DQ1353">
        <v>0.99686862593007597</v>
      </c>
      <c r="DR1353">
        <v>0.99763566114987601</v>
      </c>
      <c r="DS1353">
        <v>0.96129087631962895</v>
      </c>
      <c r="DT1353">
        <v>0.96740481301547798</v>
      </c>
      <c r="DU1353">
        <v>1.0325779036827201</v>
      </c>
      <c r="DV1353">
        <v>1.0736110332455</v>
      </c>
      <c r="DW1353">
        <v>0.99644732558633298</v>
      </c>
      <c r="DX1353">
        <v>1.0940009176416601</v>
      </c>
      <c r="DY1353">
        <v>1.1989952390688401</v>
      </c>
      <c r="DZ1353">
        <v>1.1031577707081399</v>
      </c>
      <c r="EA1353">
        <v>1.2104185657287201</v>
      </c>
      <c r="EB1353">
        <v>1.21198296836983</v>
      </c>
      <c r="EC1353">
        <v>1.17394636015326</v>
      </c>
      <c r="ED1353">
        <v>1.14396887159533</v>
      </c>
    </row>
    <row r="1354" spans="1:134" x14ac:dyDescent="0.3">
      <c r="A1354" s="24" t="s">
        <v>5732</v>
      </c>
      <c r="B1354">
        <v>1.21780709702936</v>
      </c>
      <c r="C1354">
        <v>1.34667831799935</v>
      </c>
      <c r="D1354">
        <v>1.41734445837851</v>
      </c>
      <c r="E1354">
        <v>1.3216123555614201</v>
      </c>
      <c r="F1354">
        <v>1.0803583274261099</v>
      </c>
      <c r="G1354">
        <v>0.90789098945660995</v>
      </c>
      <c r="H1354">
        <v>1.0878611428360501</v>
      </c>
      <c r="I1354">
        <v>1.1084484918244699</v>
      </c>
      <c r="J1354">
        <v>1.0052298327479301</v>
      </c>
      <c r="K1354">
        <v>1.1446016337116001</v>
      </c>
      <c r="L1354">
        <v>1.1222968263086901</v>
      </c>
      <c r="M1354">
        <v>1.19967865751138</v>
      </c>
      <c r="N1354">
        <v>1.0722134257842699</v>
      </c>
      <c r="O1354">
        <v>1.12968962184043</v>
      </c>
      <c r="P1354">
        <v>1.0719740761724399</v>
      </c>
      <c r="Q1354">
        <v>0.96558808428351295</v>
      </c>
      <c r="R1354">
        <v>0.88975241271801198</v>
      </c>
      <c r="S1354">
        <v>0.97864782176839205</v>
      </c>
      <c r="T1354">
        <v>0.98526669841516501</v>
      </c>
      <c r="U1354">
        <v>0.93765947899027902</v>
      </c>
      <c r="V1354">
        <v>0.80546486390718097</v>
      </c>
      <c r="W1354">
        <v>0.86951236030025003</v>
      </c>
      <c r="X1354">
        <v>0.77964079962370603</v>
      </c>
      <c r="Y1354">
        <v>0.63615906973418701</v>
      </c>
      <c r="Z1354">
        <v>0.56200032324033</v>
      </c>
      <c r="AA1354">
        <v>0.659254724398188</v>
      </c>
      <c r="AB1354">
        <v>0.63704084255657001</v>
      </c>
      <c r="AC1354">
        <v>0.63375494512639996</v>
      </c>
      <c r="AD1354">
        <v>0.67706649341268499</v>
      </c>
      <c r="AE1354">
        <v>0.56851297025027603</v>
      </c>
      <c r="AF1354">
        <v>0.499374145168137</v>
      </c>
      <c r="AG1354">
        <v>0.51610940551950102</v>
      </c>
      <c r="AH1354">
        <v>0.53730349612514094</v>
      </c>
      <c r="AI1354">
        <v>0.550774770730456</v>
      </c>
      <c r="AJ1354">
        <v>0.49598229342327199</v>
      </c>
      <c r="AK1354">
        <v>0.54951408484615005</v>
      </c>
      <c r="AL1354">
        <v>0.61012378188016603</v>
      </c>
      <c r="AM1354">
        <v>0.634442455756835</v>
      </c>
      <c r="AN1354">
        <v>0.626064043731685</v>
      </c>
      <c r="AO1354">
        <v>0.59732851558064504</v>
      </c>
      <c r="AP1354">
        <v>0.70958334012552005</v>
      </c>
      <c r="AQ1354">
        <v>0.58560886531756096</v>
      </c>
      <c r="AR1354">
        <v>0.52695812120618801</v>
      </c>
      <c r="AS1354">
        <v>0.59214740248067599</v>
      </c>
      <c r="AT1354">
        <v>0.80930370915032701</v>
      </c>
      <c r="AU1354">
        <v>0.79051649081928999</v>
      </c>
      <c r="AV1354">
        <v>0.85548112340369598</v>
      </c>
      <c r="AW1354">
        <v>0.94934601153013898</v>
      </c>
      <c r="AX1354">
        <v>0.98136235148514805</v>
      </c>
      <c r="AY1354">
        <v>1.09130956255696</v>
      </c>
      <c r="AZ1354">
        <v>1.0654922624026799</v>
      </c>
      <c r="BA1354">
        <v>0.99525629084053602</v>
      </c>
      <c r="BB1354">
        <v>0.96797806982439905</v>
      </c>
      <c r="BC1354">
        <v>1.07717286736734</v>
      </c>
      <c r="BD1354">
        <v>1.09541851409961</v>
      </c>
      <c r="BE1354">
        <v>1.09541851409961</v>
      </c>
      <c r="BF1354">
        <v>1.09541851409961</v>
      </c>
      <c r="BG1354">
        <v>1.0278041031346099</v>
      </c>
      <c r="BH1354">
        <v>0.95183966856045199</v>
      </c>
      <c r="BI1354">
        <v>0.767930809399478</v>
      </c>
      <c r="BJ1354">
        <v>0.84900867269381597</v>
      </c>
      <c r="BK1354">
        <v>0.89039798229523903</v>
      </c>
      <c r="BL1354">
        <v>1.1026440877560899</v>
      </c>
      <c r="BM1354">
        <v>1.2159651552774999</v>
      </c>
      <c r="BN1354">
        <v>1.4368954340109701</v>
      </c>
      <c r="BO1354">
        <v>1.3282725806451601</v>
      </c>
      <c r="BP1354">
        <v>0.98233359904665296</v>
      </c>
      <c r="BQ1354">
        <v>0.82201597396486803</v>
      </c>
      <c r="BR1354">
        <v>0.74783479136509501</v>
      </c>
      <c r="BS1354">
        <v>0.922666801202912</v>
      </c>
      <c r="BT1354">
        <v>1.00673219393257</v>
      </c>
      <c r="BU1354">
        <v>1.2431392307573801</v>
      </c>
      <c r="BV1354">
        <v>0.722858437766152</v>
      </c>
      <c r="BW1354">
        <v>0.70291950400610503</v>
      </c>
      <c r="BX1354">
        <v>0.93416972704714596</v>
      </c>
      <c r="BY1354">
        <v>0.91136535728629198</v>
      </c>
      <c r="BZ1354">
        <v>0.82605723578224299</v>
      </c>
      <c r="CA1354">
        <v>0.883339397222348</v>
      </c>
      <c r="CB1354">
        <v>0.84994555604104205</v>
      </c>
      <c r="CC1354">
        <v>0.97164131574218304</v>
      </c>
      <c r="CD1354">
        <v>0.93503651495838602</v>
      </c>
      <c r="CE1354">
        <v>0.93183163061932495</v>
      </c>
      <c r="CF1354">
        <v>0.94511368885918901</v>
      </c>
      <c r="CG1354">
        <v>0.90908275241250203</v>
      </c>
      <c r="CH1354">
        <v>0.86565527570963197</v>
      </c>
      <c r="CI1354">
        <v>0.91664086506954001</v>
      </c>
      <c r="CJ1354">
        <v>0.861432008368201</v>
      </c>
      <c r="CK1354">
        <v>0.74105657474600894</v>
      </c>
      <c r="CL1354">
        <v>0.67549673999236404</v>
      </c>
      <c r="CM1354">
        <v>0.71758197011490898</v>
      </c>
      <c r="CN1354">
        <v>0.70161283462224899</v>
      </c>
      <c r="CO1354">
        <v>0.73832920258620705</v>
      </c>
      <c r="CP1354">
        <v>0.72498264019358805</v>
      </c>
      <c r="CQ1354">
        <v>0.69707018152213196</v>
      </c>
      <c r="CR1354">
        <v>0.61413549704947801</v>
      </c>
      <c r="CS1354">
        <v>0.62202124095107802</v>
      </c>
      <c r="CT1354">
        <v>0.59814796868286602</v>
      </c>
      <c r="CU1354">
        <v>0.58005474083438702</v>
      </c>
      <c r="CV1354">
        <v>0.61143580014666998</v>
      </c>
      <c r="CW1354">
        <v>0.59171842874062397</v>
      </c>
      <c r="CX1354">
        <v>0.56532819520718902</v>
      </c>
      <c r="CY1354">
        <v>0.47381670973689399</v>
      </c>
      <c r="CZ1354">
        <v>0.485022832828713</v>
      </c>
      <c r="DA1354">
        <v>0.45301846266471402</v>
      </c>
      <c r="DB1354">
        <v>0.45136844059406001</v>
      </c>
      <c r="DC1354">
        <v>0.40909986807576998</v>
      </c>
      <c r="DD1354">
        <v>0.48118938871157901</v>
      </c>
      <c r="DE1354">
        <v>0.479109301141735</v>
      </c>
      <c r="DF1354">
        <v>0.46034101974371999</v>
      </c>
      <c r="DG1354">
        <v>0.61538214371114297</v>
      </c>
      <c r="DH1354">
        <v>0.66876758999880803</v>
      </c>
      <c r="DI1354">
        <v>0.76775292886097402</v>
      </c>
      <c r="DJ1354">
        <v>0.71838860880525002</v>
      </c>
      <c r="DK1354">
        <v>0.61034231609613998</v>
      </c>
      <c r="DL1354">
        <v>0.56949428326529405</v>
      </c>
      <c r="DM1354">
        <v>0.51996701284542202</v>
      </c>
      <c r="DN1354">
        <v>0.51624998251185705</v>
      </c>
      <c r="DO1354">
        <v>0.59534804416090004</v>
      </c>
      <c r="DP1354">
        <v>0.51487739659782705</v>
      </c>
      <c r="DQ1354">
        <v>0.571691229279784</v>
      </c>
      <c r="DR1354">
        <v>0.60117640274494</v>
      </c>
      <c r="DS1354">
        <v>0.94555546018939696</v>
      </c>
      <c r="DT1354">
        <v>0.72449440741159199</v>
      </c>
      <c r="DU1354">
        <v>0.72379603399433401</v>
      </c>
      <c r="DV1354">
        <v>0.73723159724168896</v>
      </c>
      <c r="DW1354">
        <v>0.82801375776705199</v>
      </c>
      <c r="DX1354">
        <v>0.81584078917182801</v>
      </c>
      <c r="DY1354">
        <v>0.85287846481876295</v>
      </c>
      <c r="DZ1354">
        <v>0.76882290562036104</v>
      </c>
      <c r="EA1354">
        <v>0.79349661531104798</v>
      </c>
      <c r="EB1354">
        <v>0.89263990267639903</v>
      </c>
      <c r="EC1354">
        <v>0.78314176245210698</v>
      </c>
      <c r="ED1354">
        <v>0.709727626459144</v>
      </c>
    </row>
  </sheetData>
  <conditionalFormatting sqref="C2:ED1354">
    <cfRule type="expression" dxfId="0" priority="1">
      <formula>C2/B2-1&gt;=3</formula>
    </cfRule>
  </conditionalFormatting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8C300-331B-4886-B9A1-E1852B68DB9A}">
  <sheetPr codeName="Лист16">
    <tabColor theme="9" tint="0.59999389629810485"/>
  </sheetPr>
  <dimension ref="A1:L1609"/>
  <sheetViews>
    <sheetView workbookViewId="0">
      <selection activeCell="G1601" sqref="G1:G1601"/>
    </sheetView>
  </sheetViews>
  <sheetFormatPr defaultRowHeight="15.6" x14ac:dyDescent="0.3"/>
  <cols>
    <col min="1" max="1" width="16.3984375" customWidth="1"/>
    <col min="2" max="2" width="13" customWidth="1"/>
  </cols>
  <sheetData>
    <row r="1" spans="1:12" x14ac:dyDescent="0.3"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 cm="1">
        <f t="array" ref="B3">_xll.TR($A$4:$A$1609,"TR.TotalRevenue","Period=FY"&amp;B1&amp;"; curn=USD",B4)</f>
        <v>Not Signed In</v>
      </c>
      <c r="C3" t="str" cm="1">
        <f t="array" ref="C3">_xll.TR($A$4:$A$1609,"TR.TotalRevenue","Period=FY"&amp;C1&amp;"; curn=USD",C4)</f>
        <v>Not Signed In</v>
      </c>
      <c r="D3" t="str" cm="1">
        <f t="array" ref="D3">_xll.TR($A$4:$A$1609,"TR.TotalRevenue","Period=FY"&amp;D1&amp;"; curn=USD",D4)</f>
        <v>Not Signed In</v>
      </c>
      <c r="E3" t="str" cm="1">
        <f t="array" ref="E3">_xll.TR($A$4:$A$1609,"TR.TotalRevenue","Period=FY"&amp;E1&amp;"; curn=USD",E4)</f>
        <v>Not Signed In</v>
      </c>
      <c r="F3" t="str" cm="1">
        <f t="array" ref="F3">_xll.TR($A$4:$A$1609,"TR.TotalRevenue","Period=FY"&amp;F1&amp;"; curn=USD",F4)</f>
        <v>Not Signed In</v>
      </c>
      <c r="G3" t="str" cm="1">
        <f t="array" ref="G3">_xll.TR($A$4:$A$1609,"TR.TotalRevenue","Period=FY"&amp;G1&amp;"; curn=USD",G4)</f>
        <v>Not Signed In</v>
      </c>
      <c r="H3" t="str" cm="1">
        <f t="array" ref="H3">_xll.TR($A$4:$A$1609,"TR.TotalRevenue","Period=FY"&amp;H1&amp;"; curn=USD",H4)</f>
        <v>Not Signed In</v>
      </c>
      <c r="I3" t="str" cm="1">
        <f t="array" ref="I3">_xll.TR($A$4:$A$1609,"TR.TotalRevenue","Period=FY"&amp;I1&amp;"; curn=USD",I4)</f>
        <v>Not Signed In</v>
      </c>
      <c r="J3" t="str" cm="1">
        <f t="array" ref="J3">_xll.TR($A$4:$A$1609,"TR.TotalRevenue","Period=FY"&amp;J1&amp;"; curn=USD",J4)</f>
        <v>Not Signed In</v>
      </c>
      <c r="K3" t="str" cm="1">
        <f t="array" ref="K3">_xll.TR($A$4:$A$1609,"TR.TotalRevenue","Period=FY"&amp;K1&amp;"; curn=USD",K4)</f>
        <v>Not Signed In</v>
      </c>
      <c r="L3" t="str" cm="1">
        <f t="array" ref="L3">_xll.TR($A$4:$A$1609,"TR.TotalRevenue","Period=FY"&amp;L1&amp;"; curn=USD",L4)</f>
        <v>Not Signed In</v>
      </c>
    </row>
    <row r="4" spans="1:12" x14ac:dyDescent="0.3">
      <c r="A4" s="24" t="s">
        <v>2723</v>
      </c>
      <c r="B4">
        <v>114562904.400607</v>
      </c>
      <c r="C4">
        <v>142907707.46278101</v>
      </c>
      <c r="D4">
        <v>142655580.16725299</v>
      </c>
      <c r="E4">
        <v>138063569.387317</v>
      </c>
      <c r="F4">
        <v>128575566.515166</v>
      </c>
      <c r="G4">
        <v>129356274.54906701</v>
      </c>
      <c r="H4">
        <v>237809467.08915499</v>
      </c>
      <c r="I4">
        <v>514861883.09792</v>
      </c>
      <c r="J4">
        <v>48301858.773907401</v>
      </c>
      <c r="K4">
        <v>112476837.88675299</v>
      </c>
      <c r="L4">
        <v>43344859.770114899</v>
      </c>
    </row>
    <row r="5" spans="1:12" x14ac:dyDescent="0.3">
      <c r="A5" s="24" t="s">
        <v>2725</v>
      </c>
      <c r="B5">
        <v>474012511.17068797</v>
      </c>
      <c r="C5">
        <v>604710681.33535695</v>
      </c>
      <c r="D5">
        <v>840717292.93442905</v>
      </c>
      <c r="E5">
        <v>963039103.7062</v>
      </c>
      <c r="F5">
        <v>1091150346.06935</v>
      </c>
      <c r="G5">
        <v>1098788745.4469299</v>
      </c>
      <c r="H5">
        <v>1140462536.0053</v>
      </c>
      <c r="I5">
        <v>1015263481.20409</v>
      </c>
      <c r="J5">
        <v>1142832451.6238101</v>
      </c>
      <c r="K5">
        <v>1109150704.6760199</v>
      </c>
      <c r="L5">
        <v>1101472061.8230901</v>
      </c>
    </row>
    <row r="6" spans="1:12" x14ac:dyDescent="0.3">
      <c r="A6" s="24" t="s">
        <v>2727</v>
      </c>
      <c r="B6">
        <v>694034632.79567504</v>
      </c>
      <c r="C6">
        <v>944878693.474962</v>
      </c>
      <c r="D6">
        <v>1197385462.11411</v>
      </c>
      <c r="E6">
        <v>1058827211.4412301</v>
      </c>
      <c r="F6">
        <v>1070034301.33637</v>
      </c>
      <c r="G6">
        <v>896670537.98794496</v>
      </c>
      <c r="H6">
        <v>729111923.72267795</v>
      </c>
      <c r="I6">
        <v>804737475.15483201</v>
      </c>
      <c r="J6">
        <v>1069672331.43261</v>
      </c>
      <c r="K6">
        <v>992702340.19344103</v>
      </c>
      <c r="L6">
        <v>927682192.82369494</v>
      </c>
    </row>
    <row r="7" spans="1:12" x14ac:dyDescent="0.3">
      <c r="A7" s="24" t="s">
        <v>2729</v>
      </c>
      <c r="B7">
        <v>27724402.6428749</v>
      </c>
      <c r="C7">
        <v>36938562.974203303</v>
      </c>
      <c r="D7">
        <v>50195589.380193502</v>
      </c>
      <c r="E7">
        <v>60824028.5067655</v>
      </c>
      <c r="F7">
        <v>76484667.228306696</v>
      </c>
      <c r="G7">
        <v>94089918.769944906</v>
      </c>
      <c r="H7">
        <v>117573720.36783201</v>
      </c>
      <c r="I7">
        <v>126568300.446493</v>
      </c>
      <c r="J7">
        <v>181320849.02325401</v>
      </c>
      <c r="K7">
        <v>224862699.44004101</v>
      </c>
      <c r="L7">
        <v>272087437.15705699</v>
      </c>
    </row>
    <row r="8" spans="1:12" x14ac:dyDescent="0.3">
      <c r="A8" s="24" t="s">
        <v>2731</v>
      </c>
      <c r="B8">
        <v>530166131.93864501</v>
      </c>
      <c r="C8">
        <v>832504150.22761798</v>
      </c>
      <c r="D8">
        <v>933746004.86185098</v>
      </c>
      <c r="E8">
        <v>977985879.84141505</v>
      </c>
      <c r="F8">
        <v>1085329499.3144701</v>
      </c>
      <c r="G8">
        <v>1195575440.80199</v>
      </c>
      <c r="H8">
        <v>1172229968.73123</v>
      </c>
      <c r="I8">
        <v>1229774031.39853</v>
      </c>
      <c r="J8">
        <v>1652229380.75404</v>
      </c>
      <c r="K8">
        <v>1742576064.2862301</v>
      </c>
      <c r="L8">
        <v>1901962888.90804</v>
      </c>
    </row>
    <row r="9" spans="1:12" x14ac:dyDescent="0.3">
      <c r="A9" s="24" t="s">
        <v>2733</v>
      </c>
      <c r="B9">
        <v>186137868.99895999</v>
      </c>
      <c r="C9">
        <v>208446682.85280699</v>
      </c>
      <c r="D9">
        <v>259744052.17750499</v>
      </c>
      <c r="E9">
        <v>264061076.06619501</v>
      </c>
      <c r="F9">
        <v>294198825.51167101</v>
      </c>
      <c r="G9">
        <v>244072865.29349199</v>
      </c>
      <c r="H9">
        <v>184007445.97279799</v>
      </c>
      <c r="I9">
        <v>144573888.80887201</v>
      </c>
      <c r="J9">
        <v>163394611.37666601</v>
      </c>
      <c r="K9">
        <v>139354163.33357599</v>
      </c>
      <c r="L9">
        <v>159520958.660117</v>
      </c>
    </row>
    <row r="10" spans="1:12" x14ac:dyDescent="0.3">
      <c r="A10" s="24" t="s">
        <v>2735</v>
      </c>
      <c r="B10">
        <v>185916202.99154699</v>
      </c>
      <c r="C10">
        <v>207095646.43399099</v>
      </c>
      <c r="D10">
        <v>180438704.142106</v>
      </c>
      <c r="E10">
        <v>21740694.370876901</v>
      </c>
      <c r="F10">
        <v>18307111.353387199</v>
      </c>
      <c r="G10">
        <v>31433895.819230899</v>
      </c>
      <c r="H10">
        <v>47802402.9204726</v>
      </c>
      <c r="I10">
        <v>609677162.60982299</v>
      </c>
      <c r="J10">
        <v>995104048.38387406</v>
      </c>
      <c r="K10">
        <v>983138072.86742795</v>
      </c>
      <c r="L10">
        <v>223646917.46387401</v>
      </c>
    </row>
    <row r="11" spans="1:12" x14ac:dyDescent="0.3">
      <c r="A11" s="24" t="s">
        <v>2737</v>
      </c>
      <c r="B11">
        <v>588849382.49901104</v>
      </c>
      <c r="C11">
        <v>795966807.28376305</v>
      </c>
      <c r="D11">
        <v>1535514771.44537</v>
      </c>
      <c r="E11">
        <v>1652281196.1284699</v>
      </c>
      <c r="F11">
        <v>1707031162.7599599</v>
      </c>
      <c r="G11">
        <v>1488985243.20665</v>
      </c>
      <c r="H11">
        <v>1407864552.3020301</v>
      </c>
      <c r="I11">
        <v>1260220097.9403701</v>
      </c>
      <c r="J11">
        <v>2151580372.86937</v>
      </c>
      <c r="K11">
        <v>2803455030.1796198</v>
      </c>
      <c r="L11">
        <v>2548989560.1712198</v>
      </c>
    </row>
    <row r="12" spans="1:12" x14ac:dyDescent="0.3">
      <c r="A12" s="24" t="s">
        <v>2739</v>
      </c>
      <c r="B12">
        <v>44953485.987195797</v>
      </c>
      <c r="C12">
        <v>0</v>
      </c>
      <c r="D12">
        <v>5391625316.5763702</v>
      </c>
      <c r="E12">
        <v>4711921319.0799503</v>
      </c>
      <c r="F12">
        <v>5848047977.2700996</v>
      </c>
      <c r="G12">
        <v>7798080790.0589895</v>
      </c>
      <c r="H12">
        <v>9230188542.9984207</v>
      </c>
      <c r="I12">
        <v>17149194402.9958</v>
      </c>
      <c r="J12">
        <v>31245198387.716499</v>
      </c>
      <c r="K12">
        <v>34034988869.173199</v>
      </c>
      <c r="L12">
        <v>39129489736.849701</v>
      </c>
    </row>
    <row r="13" spans="1:12" x14ac:dyDescent="0.3">
      <c r="A13" s="24" t="s">
        <v>2741</v>
      </c>
      <c r="B13">
        <v>53179.800465872599</v>
      </c>
      <c r="C13">
        <v>1495125.94840668</v>
      </c>
      <c r="D13">
        <v>202472.235021211</v>
      </c>
      <c r="E13">
        <v>2264220.4780019601</v>
      </c>
      <c r="F13">
        <v>1781295.73649173</v>
      </c>
      <c r="G13">
        <v>1954055.0559262501</v>
      </c>
      <c r="H13">
        <v>2022223.93370404</v>
      </c>
      <c r="I13">
        <v>4330413.3659801204</v>
      </c>
      <c r="J13">
        <v>53215106.896392703</v>
      </c>
      <c r="K13">
        <v>280752681.25954503</v>
      </c>
      <c r="L13">
        <v>292996416.15674102</v>
      </c>
    </row>
    <row r="14" spans="1:12" x14ac:dyDescent="0.3">
      <c r="A14" s="24" t="s">
        <v>2743</v>
      </c>
      <c r="B14">
        <v>27260581.022282802</v>
      </c>
      <c r="C14">
        <v>31271285.2807284</v>
      </c>
      <c r="D14">
        <v>35115356.138483301</v>
      </c>
      <c r="E14">
        <v>38651827.418500498</v>
      </c>
      <c r="F14">
        <v>43808493.978888899</v>
      </c>
      <c r="G14">
        <v>1064532577.44254</v>
      </c>
      <c r="H14">
        <v>912184758.398669</v>
      </c>
      <c r="I14">
        <v>1031356978.25148</v>
      </c>
      <c r="J14">
        <v>1182117613.69749</v>
      </c>
      <c r="K14">
        <v>1063426271.54389</v>
      </c>
      <c r="L14">
        <v>960898119.73914802</v>
      </c>
    </row>
    <row r="15" spans="1:12" x14ac:dyDescent="0.3">
      <c r="A15" s="24" t="s">
        <v>2745</v>
      </c>
      <c r="B15">
        <v>0</v>
      </c>
      <c r="C15">
        <v>0</v>
      </c>
      <c r="D15">
        <v>391200319.35683799</v>
      </c>
      <c r="E15">
        <v>407322754.04889202</v>
      </c>
      <c r="F15">
        <v>429683816.50891203</v>
      </c>
      <c r="G15">
        <v>564262677.69074595</v>
      </c>
      <c r="H15">
        <v>717220410.96101403</v>
      </c>
      <c r="I15">
        <v>1082501961.68803</v>
      </c>
      <c r="J15">
        <v>1143666446.3673699</v>
      </c>
      <c r="K15">
        <v>2036361710.4210601</v>
      </c>
      <c r="L15">
        <v>1722034179.3789001</v>
      </c>
    </row>
    <row r="16" spans="1:12" x14ac:dyDescent="0.3">
      <c r="A16" s="24" t="s">
        <v>2747</v>
      </c>
      <c r="B16">
        <v>424406305.39562601</v>
      </c>
      <c r="C16">
        <v>972097622.15478003</v>
      </c>
      <c r="D16">
        <v>1231853742.5125899</v>
      </c>
      <c r="E16">
        <v>918431538.81960201</v>
      </c>
      <c r="F16">
        <v>970395237.62327194</v>
      </c>
      <c r="G16">
        <v>800237119.23411703</v>
      </c>
      <c r="H16">
        <v>518451816.823524</v>
      </c>
      <c r="I16">
        <v>581614601.75716603</v>
      </c>
      <c r="J16">
        <v>921413448.50375795</v>
      </c>
      <c r="K16">
        <v>1051410716.31154</v>
      </c>
      <c r="L16">
        <v>954032327.84624696</v>
      </c>
    </row>
    <row r="17" spans="1:12" x14ac:dyDescent="0.3">
      <c r="A17" s="24" t="s">
        <v>2749</v>
      </c>
      <c r="B17">
        <v>150238796.349199</v>
      </c>
      <c r="C17">
        <v>168941998.48254901</v>
      </c>
      <c r="D17">
        <v>181958828.389393</v>
      </c>
      <c r="E17">
        <v>232012836.07004699</v>
      </c>
      <c r="F17">
        <v>323250436.92287397</v>
      </c>
      <c r="G17">
        <v>361038477.90349102</v>
      </c>
      <c r="H17">
        <v>359631065.44877601</v>
      </c>
      <c r="I17">
        <v>394166366.12415397</v>
      </c>
      <c r="J17">
        <v>457521425.38770097</v>
      </c>
      <c r="K17">
        <v>483467132.57217699</v>
      </c>
      <c r="L17">
        <v>443617970.92705899</v>
      </c>
    </row>
    <row r="18" spans="1:12" x14ac:dyDescent="0.3">
      <c r="A18" s="24" t="s">
        <v>2751</v>
      </c>
      <c r="B18">
        <v>547173832.02215099</v>
      </c>
      <c r="C18">
        <v>417837629.742033</v>
      </c>
      <c r="D18">
        <v>661890473.31543195</v>
      </c>
      <c r="E18">
        <v>560518545.44870901</v>
      </c>
      <c r="F18">
        <v>744949231.04877996</v>
      </c>
      <c r="G18">
        <v>824694381.58785403</v>
      </c>
      <c r="H18">
        <v>1165297805.02457</v>
      </c>
      <c r="I18">
        <v>1844613003.0246301</v>
      </c>
      <c r="J18">
        <v>1433163827.3673201</v>
      </c>
      <c r="K18">
        <v>1838232791.7969601</v>
      </c>
      <c r="L18">
        <v>2121999882.21437</v>
      </c>
    </row>
    <row r="19" spans="1:12" x14ac:dyDescent="0.3">
      <c r="A19" s="24" t="s">
        <v>2753</v>
      </c>
      <c r="B19">
        <v>1564233434.4189</v>
      </c>
      <c r="C19">
        <v>1902191169.9544799</v>
      </c>
      <c r="D19">
        <v>2774246297.2084098</v>
      </c>
      <c r="E19">
        <v>2835098451.0682001</v>
      </c>
      <c r="F19">
        <v>2988574673.34027</v>
      </c>
      <c r="G19">
        <v>2660753719.8207798</v>
      </c>
      <c r="H19">
        <v>2442385018.7150502</v>
      </c>
      <c r="I19">
        <v>2034694794.7573099</v>
      </c>
      <c r="J19">
        <v>1847060733.44297</v>
      </c>
      <c r="K19">
        <v>1572774865.82794</v>
      </c>
      <c r="L19">
        <v>1698492010.6868899</v>
      </c>
    </row>
    <row r="20" spans="1:12" x14ac:dyDescent="0.3">
      <c r="A20" s="24" t="s">
        <v>2755</v>
      </c>
      <c r="B20">
        <v>35670754.039760299</v>
      </c>
      <c r="C20">
        <v>136874300.455235</v>
      </c>
      <c r="D20">
        <v>208462829.08848301</v>
      </c>
      <c r="E20">
        <v>271516124.94181502</v>
      </c>
      <c r="F20">
        <v>271463552.86849397</v>
      </c>
      <c r="G20">
        <v>223583449.37626901</v>
      </c>
      <c r="H20">
        <v>194182957.74864799</v>
      </c>
      <c r="I20">
        <v>173696749.24384299</v>
      </c>
      <c r="J20">
        <v>438207712.52478403</v>
      </c>
      <c r="K20">
        <v>483792336.55734098</v>
      </c>
      <c r="L20">
        <v>399843800.453906</v>
      </c>
    </row>
    <row r="21" spans="1:12" x14ac:dyDescent="0.3">
      <c r="A21" s="24" t="s">
        <v>2757</v>
      </c>
      <c r="B21">
        <v>220136245.76978901</v>
      </c>
      <c r="C21">
        <v>475027432.473445</v>
      </c>
      <c r="D21">
        <v>619044721.07913995</v>
      </c>
      <c r="E21">
        <v>832501128.39280295</v>
      </c>
      <c r="F21">
        <v>833256563.75439799</v>
      </c>
      <c r="G21">
        <v>852096678.27095997</v>
      </c>
      <c r="H21">
        <v>423051613.499484</v>
      </c>
      <c r="I21">
        <v>800647715.68486202</v>
      </c>
      <c r="J21">
        <v>638951424.004426</v>
      </c>
      <c r="K21">
        <v>750964927.641626</v>
      </c>
      <c r="L21">
        <v>451693151.19652998</v>
      </c>
    </row>
    <row r="22" spans="1:12" x14ac:dyDescent="0.3">
      <c r="A22" s="24" t="s">
        <v>2759</v>
      </c>
      <c r="B22">
        <v>49620598.016378798</v>
      </c>
      <c r="C22">
        <v>80966400.606980294</v>
      </c>
      <c r="D22">
        <v>99475094.933189303</v>
      </c>
      <c r="E22">
        <v>258280669.65217301</v>
      </c>
      <c r="F22">
        <v>349441903.29880899</v>
      </c>
      <c r="G22">
        <v>365020217.25816298</v>
      </c>
      <c r="H22">
        <v>410832616.56474799</v>
      </c>
      <c r="I22">
        <v>410225389.60103703</v>
      </c>
      <c r="J22">
        <v>662735559.38090801</v>
      </c>
      <c r="K22">
        <v>680699178.24158299</v>
      </c>
      <c r="L22">
        <v>719907352.98342395</v>
      </c>
    </row>
    <row r="23" spans="1:12" x14ac:dyDescent="0.3">
      <c r="A23" s="24" t="s">
        <v>2761</v>
      </c>
      <c r="B23">
        <v>68898460.276300594</v>
      </c>
      <c r="C23">
        <v>130896940.819423</v>
      </c>
      <c r="D23">
        <v>277619912.93156898</v>
      </c>
      <c r="E23">
        <v>539824108.76229894</v>
      </c>
      <c r="F23">
        <v>616493610.51918697</v>
      </c>
      <c r="G23">
        <v>738108027.91477299</v>
      </c>
      <c r="H23">
        <v>748333174.16552401</v>
      </c>
      <c r="I23">
        <v>903442699.12141705</v>
      </c>
      <c r="J23">
        <v>1290092030.80092</v>
      </c>
      <c r="K23">
        <v>1216547775.43451</v>
      </c>
      <c r="L23">
        <v>1071563946.10589</v>
      </c>
    </row>
    <row r="24" spans="1:12" x14ac:dyDescent="0.3">
      <c r="A24" s="24" t="s">
        <v>2763</v>
      </c>
      <c r="B24">
        <v>3613862640.8239198</v>
      </c>
      <c r="C24">
        <v>6802349072.8376303</v>
      </c>
      <c r="D24">
        <v>8309439401.6428604</v>
      </c>
      <c r="E24">
        <v>9291860974.9442196</v>
      </c>
      <c r="F24">
        <v>11522638209.689899</v>
      </c>
      <c r="G24">
        <v>11922217765.851101</v>
      </c>
      <c r="H24">
        <v>16250428406.832899</v>
      </c>
      <c r="I24">
        <v>17902320751.836399</v>
      </c>
      <c r="J24">
        <v>21592495040.191799</v>
      </c>
      <c r="K24">
        <v>22859462585.993698</v>
      </c>
      <c r="L24">
        <v>20687699455.600601</v>
      </c>
    </row>
    <row r="25" spans="1:12" x14ac:dyDescent="0.3">
      <c r="A25" s="24" t="s">
        <v>2765</v>
      </c>
      <c r="B25">
        <v>144760544.39707601</v>
      </c>
      <c r="C25">
        <v>461661153.262519</v>
      </c>
      <c r="D25">
        <v>128138673.954146</v>
      </c>
      <c r="E25">
        <v>87635511.468515694</v>
      </c>
      <c r="F25">
        <v>113955267.026777</v>
      </c>
      <c r="G25">
        <v>218966250.84614599</v>
      </c>
      <c r="H25">
        <v>99752006.284561202</v>
      </c>
      <c r="I25">
        <v>92115079.936626807</v>
      </c>
      <c r="J25">
        <v>82138850.037655801</v>
      </c>
      <c r="K25">
        <v>42011344.629481502</v>
      </c>
      <c r="L25">
        <v>34872303.139992498</v>
      </c>
    </row>
    <row r="26" spans="1:12" x14ac:dyDescent="0.3">
      <c r="A26" s="24" t="s">
        <v>2767</v>
      </c>
      <c r="B26">
        <v>421847228.93684399</v>
      </c>
      <c r="C26">
        <v>448335411.22913498</v>
      </c>
      <c r="D26">
        <v>794175201.38546801</v>
      </c>
      <c r="E26">
        <v>1625746623.6496999</v>
      </c>
      <c r="F26">
        <v>1860783149.1484499</v>
      </c>
      <c r="G26">
        <v>1440767456.4033101</v>
      </c>
      <c r="H26">
        <v>1797192295.2511499</v>
      </c>
      <c r="I26">
        <v>1952635102.98142</v>
      </c>
      <c r="J26">
        <v>2944409237.20087</v>
      </c>
      <c r="K26">
        <v>2547436411.8973198</v>
      </c>
      <c r="L26">
        <v>2646561917.8948002</v>
      </c>
    </row>
    <row r="27" spans="1:12" x14ac:dyDescent="0.3">
      <c r="A27" s="24" t="s">
        <v>2769</v>
      </c>
      <c r="B27">
        <v>112228570.591424</v>
      </c>
      <c r="C27">
        <v>127280616.084977</v>
      </c>
      <c r="D27">
        <v>158152430.13076201</v>
      </c>
      <c r="E27">
        <v>179601375.57984599</v>
      </c>
      <c r="F27">
        <v>207168501.907924</v>
      </c>
      <c r="G27">
        <v>217984027.97924101</v>
      </c>
      <c r="H27">
        <v>219401429.42961401</v>
      </c>
      <c r="I27">
        <v>217570362.955495</v>
      </c>
      <c r="J27">
        <v>255173628.63686001</v>
      </c>
      <c r="K27">
        <v>258476577.70344001</v>
      </c>
      <c r="L27">
        <v>256446745.094659</v>
      </c>
    </row>
    <row r="28" spans="1:12" x14ac:dyDescent="0.3">
      <c r="A28" s="24" t="s">
        <v>2771</v>
      </c>
      <c r="B28">
        <v>18331648.5738144</v>
      </c>
      <c r="C28">
        <v>35111464.339909002</v>
      </c>
      <c r="D28">
        <v>53812594.734584302</v>
      </c>
      <c r="E28">
        <v>219806316.11049601</v>
      </c>
      <c r="F28">
        <v>336582812.16446102</v>
      </c>
      <c r="G28">
        <v>539592848.85407603</v>
      </c>
      <c r="H28">
        <v>1026169917.28408</v>
      </c>
      <c r="I28">
        <v>1830623865.76408</v>
      </c>
      <c r="J28">
        <v>3176558881.39188</v>
      </c>
      <c r="K28">
        <v>4934198244.4913101</v>
      </c>
      <c r="L28">
        <v>5359859384.0673399</v>
      </c>
    </row>
    <row r="29" spans="1:12" x14ac:dyDescent="0.3">
      <c r="A29" s="24" t="s">
        <v>2773</v>
      </c>
      <c r="B29">
        <v>524159561.45675302</v>
      </c>
      <c r="C29">
        <v>733244446.20982206</v>
      </c>
      <c r="D29">
        <v>695581831.75229895</v>
      </c>
      <c r="E29">
        <v>1379676373.1271801</v>
      </c>
      <c r="F29">
        <v>1502492238.0169599</v>
      </c>
      <c r="G29">
        <v>1621971737.9584401</v>
      </c>
      <c r="H29">
        <v>1546414580.1526699</v>
      </c>
      <c r="I29">
        <v>3661695322.9946399</v>
      </c>
      <c r="J29">
        <v>4205009666.20609</v>
      </c>
      <c r="K29">
        <v>4349732837.7718401</v>
      </c>
      <c r="L29">
        <v>4480114183.9080496</v>
      </c>
    </row>
    <row r="30" spans="1:12" x14ac:dyDescent="0.3">
      <c r="A30" s="24" t="s">
        <v>2775</v>
      </c>
      <c r="B30">
        <v>69347446.130500793</v>
      </c>
      <c r="C30">
        <v>46060142.360062897</v>
      </c>
      <c r="D30">
        <v>51942498.515272602</v>
      </c>
      <c r="E30">
        <v>91309466.9375754</v>
      </c>
      <c r="F30">
        <v>70941788.350578606</v>
      </c>
      <c r="G30">
        <v>40760302.521526203</v>
      </c>
      <c r="H30">
        <v>36618677.8049834</v>
      </c>
      <c r="I30">
        <v>34207815.501898199</v>
      </c>
      <c r="J30">
        <v>43546595.883935697</v>
      </c>
      <c r="K30">
        <v>66002153.178775601</v>
      </c>
      <c r="L30">
        <v>404089428.35249001</v>
      </c>
    </row>
    <row r="31" spans="1:12" x14ac:dyDescent="0.3">
      <c r="A31" s="24" t="s">
        <v>2777</v>
      </c>
      <c r="B31">
        <v>883082670.41708803</v>
      </c>
      <c r="C31">
        <v>1083573626.70713</v>
      </c>
      <c r="D31">
        <v>1607368525.0798399</v>
      </c>
      <c r="E31">
        <v>1587941649.4117301</v>
      </c>
      <c r="F31">
        <v>9233400386.5404606</v>
      </c>
      <c r="G31">
        <v>8782561017.6320801</v>
      </c>
      <c r="H31">
        <v>7742780228.2774496</v>
      </c>
      <c r="I31">
        <v>7634475782.8028202</v>
      </c>
      <c r="J31">
        <v>8602652004.9797897</v>
      </c>
      <c r="K31">
        <v>7705469949.8218298</v>
      </c>
      <c r="L31">
        <v>7753146835.5885</v>
      </c>
    </row>
    <row r="32" spans="1:12" x14ac:dyDescent="0.3">
      <c r="A32" s="24" t="s">
        <v>2779</v>
      </c>
      <c r="B32">
        <v>250119837.67708299</v>
      </c>
      <c r="C32">
        <v>296823767.830046</v>
      </c>
      <c r="D32">
        <v>359225578.73496598</v>
      </c>
      <c r="E32">
        <v>353431041.23529297</v>
      </c>
      <c r="F32">
        <v>417377770.61962098</v>
      </c>
      <c r="G32">
        <v>494575186.15221</v>
      </c>
      <c r="H32">
        <v>443101477.17995697</v>
      </c>
      <c r="I32">
        <v>484870368.71669298</v>
      </c>
      <c r="J32">
        <v>584078241.08940601</v>
      </c>
      <c r="K32">
        <v>552971558.43211401</v>
      </c>
      <c r="L32">
        <v>479412903.27214199</v>
      </c>
    </row>
    <row r="33" spans="1:12" x14ac:dyDescent="0.3">
      <c r="A33" s="24" t="s">
        <v>2781</v>
      </c>
      <c r="B33">
        <v>228441377.693784</v>
      </c>
      <c r="C33">
        <v>287162911.98786002</v>
      </c>
      <c r="D33">
        <v>339172509.89052898</v>
      </c>
      <c r="E33">
        <v>332021702.701401</v>
      </c>
      <c r="F33">
        <v>336444898.16145498</v>
      </c>
      <c r="G33">
        <v>281458185.86210197</v>
      </c>
      <c r="H33">
        <v>250488561.48241699</v>
      </c>
      <c r="I33">
        <v>433515618.60867101</v>
      </c>
      <c r="J33">
        <v>592609575.33467603</v>
      </c>
      <c r="K33">
        <v>435888473.56555903</v>
      </c>
      <c r="L33">
        <v>588936537.96431994</v>
      </c>
    </row>
    <row r="34" spans="1:12" x14ac:dyDescent="0.3">
      <c r="A34" s="24" t="s">
        <v>2783</v>
      </c>
      <c r="B34">
        <v>3100420392.9152198</v>
      </c>
      <c r="C34">
        <v>3693999532.6251898</v>
      </c>
      <c r="D34">
        <v>4830675358.6806297</v>
      </c>
      <c r="E34">
        <v>5113738070.0149298</v>
      </c>
      <c r="F34">
        <v>5575831184.2344398</v>
      </c>
      <c r="G34">
        <v>5190643169.5838604</v>
      </c>
      <c r="H34">
        <v>4749166072.61133</v>
      </c>
      <c r="I34">
        <v>4045444329.5405502</v>
      </c>
      <c r="J34">
        <v>4110402791.1408901</v>
      </c>
      <c r="K34">
        <v>3471349408.7702699</v>
      </c>
      <c r="L34">
        <v>3143996444.8849401</v>
      </c>
    </row>
    <row r="35" spans="1:12" x14ac:dyDescent="0.3">
      <c r="A35" s="24" t="s">
        <v>2785</v>
      </c>
      <c r="B35">
        <v>374215414.81709403</v>
      </c>
      <c r="C35">
        <v>590306748.10318696</v>
      </c>
      <c r="D35">
        <v>728580342.87167001</v>
      </c>
      <c r="E35">
        <v>611754305.70937896</v>
      </c>
      <c r="F35">
        <v>611209782.44709802</v>
      </c>
      <c r="G35">
        <v>542115509.46072304</v>
      </c>
      <c r="H35">
        <v>438548874.78627902</v>
      </c>
      <c r="I35">
        <v>348539295.69350398</v>
      </c>
      <c r="J35">
        <v>546964087.11556494</v>
      </c>
      <c r="K35">
        <v>554620002.90887904</v>
      </c>
      <c r="L35">
        <v>428990519.693183</v>
      </c>
    </row>
    <row r="36" spans="1:12" x14ac:dyDescent="0.3">
      <c r="A36" s="24" t="s">
        <v>2787</v>
      </c>
      <c r="B36">
        <v>145636619.346899</v>
      </c>
      <c r="C36">
        <v>176886441.57814899</v>
      </c>
      <c r="D36">
        <v>163919242.44109401</v>
      </c>
      <c r="E36">
        <v>64834320.476396903</v>
      </c>
      <c r="F36">
        <v>130834065.117201</v>
      </c>
      <c r="G36">
        <v>178582580.66595799</v>
      </c>
      <c r="H36">
        <v>70357643.905670002</v>
      </c>
      <c r="I36">
        <v>8343354.4577272097</v>
      </c>
      <c r="J36">
        <v>44484768.608886801</v>
      </c>
      <c r="K36">
        <v>15667374.009163</v>
      </c>
      <c r="L36">
        <v>14244530.1502485</v>
      </c>
    </row>
    <row r="37" spans="1:12" x14ac:dyDescent="0.3">
      <c r="A37" s="24" t="s">
        <v>2789</v>
      </c>
      <c r="B37">
        <v>4601297.9973336896</v>
      </c>
      <c r="C37">
        <v>5342218.5128983296</v>
      </c>
      <c r="D37">
        <v>5241691.1612831503</v>
      </c>
      <c r="E37">
        <v>5166000.5457376298</v>
      </c>
      <c r="F37">
        <v>3908482.4157127002</v>
      </c>
      <c r="G37">
        <v>3255992.3282725699</v>
      </c>
      <c r="H37">
        <v>2446961.6919024698</v>
      </c>
      <c r="I37">
        <v>3126729.0796485702</v>
      </c>
      <c r="J37">
        <v>4289159.7374852104</v>
      </c>
      <c r="K37">
        <v>4292864.51894408</v>
      </c>
      <c r="L37">
        <v>3725388.54893849</v>
      </c>
    </row>
    <row r="38" spans="1:12" x14ac:dyDescent="0.3">
      <c r="A38" s="24" t="s">
        <v>2791</v>
      </c>
      <c r="B38">
        <v>312328337.65510798</v>
      </c>
      <c r="C38">
        <v>431033822.45827001</v>
      </c>
      <c r="D38">
        <v>476997638.983778</v>
      </c>
      <c r="E38">
        <v>602861631.43448699</v>
      </c>
      <c r="F38">
        <v>668668858.71450496</v>
      </c>
      <c r="G38">
        <v>589722238.33929706</v>
      </c>
      <c r="H38">
        <v>759104748.84860098</v>
      </c>
      <c r="I38">
        <v>788530809.44836497</v>
      </c>
      <c r="J38">
        <v>1271158856.8003299</v>
      </c>
      <c r="K38">
        <v>1287676936.9500401</v>
      </c>
      <c r="L38">
        <v>1246791199.11517</v>
      </c>
    </row>
    <row r="39" spans="1:12" x14ac:dyDescent="0.3">
      <c r="A39" s="24" t="s">
        <v>2793</v>
      </c>
      <c r="B39">
        <v>27328998.373840801</v>
      </c>
      <c r="C39">
        <v>30488846.737481002</v>
      </c>
      <c r="D39">
        <v>28958787.079553202</v>
      </c>
      <c r="E39">
        <v>20348020.095985599</v>
      </c>
      <c r="F39">
        <v>55400644.234104797</v>
      </c>
      <c r="G39">
        <v>68275627.760049</v>
      </c>
      <c r="H39">
        <v>110932933.873477</v>
      </c>
      <c r="I39">
        <v>5409939219.3576298</v>
      </c>
      <c r="J39">
        <v>48485315156.079498</v>
      </c>
      <c r="K39">
        <v>48937823285.579201</v>
      </c>
      <c r="L39">
        <v>46992617139.245598</v>
      </c>
    </row>
    <row r="40" spans="1:12" x14ac:dyDescent="0.3">
      <c r="A40" s="24" t="s">
        <v>2795</v>
      </c>
      <c r="B40">
        <v>123378309.087446</v>
      </c>
      <c r="C40">
        <v>189532792.109256</v>
      </c>
      <c r="D40">
        <v>191227900.03018799</v>
      </c>
      <c r="E40">
        <v>163300794.52978301</v>
      </c>
      <c r="F40">
        <v>172271161.43845901</v>
      </c>
      <c r="G40">
        <v>168266803.66179901</v>
      </c>
      <c r="H40">
        <v>146677509.588577</v>
      </c>
      <c r="I40">
        <v>123033891.68947101</v>
      </c>
      <c r="J40">
        <v>6779767.30246069</v>
      </c>
      <c r="K40">
        <v>7715930.4777834304</v>
      </c>
      <c r="L40">
        <v>4469852.6243212996</v>
      </c>
    </row>
    <row r="41" spans="1:12" x14ac:dyDescent="0.3">
      <c r="A41" s="24" t="s">
        <v>2797</v>
      </c>
      <c r="B41">
        <v>33943362.779999703</v>
      </c>
      <c r="C41">
        <v>12762072.8376328</v>
      </c>
      <c r="D41">
        <v>22158011.725639101</v>
      </c>
      <c r="E41">
        <v>25921917.786231399</v>
      </c>
      <c r="F41">
        <v>21572615.094900601</v>
      </c>
      <c r="G41">
        <v>14101948.554298401</v>
      </c>
      <c r="H41">
        <v>6903190.0309607098</v>
      </c>
      <c r="I41">
        <v>7490568.9183350103</v>
      </c>
      <c r="J41">
        <v>10214367.612929</v>
      </c>
      <c r="K41">
        <v>16156170.460330199</v>
      </c>
      <c r="L41">
        <v>14315998.7359591</v>
      </c>
    </row>
    <row r="42" spans="1:12" x14ac:dyDescent="0.3">
      <c r="A42" s="24" t="s">
        <v>2799</v>
      </c>
      <c r="B42">
        <v>147453761.40875199</v>
      </c>
      <c r="C42">
        <v>182533477.99696499</v>
      </c>
      <c r="D42">
        <v>292433794.62654299</v>
      </c>
      <c r="E42">
        <v>398141227.26762003</v>
      </c>
      <c r="F42">
        <v>400966314.81573302</v>
      </c>
      <c r="G42">
        <v>301441309.67346799</v>
      </c>
      <c r="H42">
        <v>345617131.59070301</v>
      </c>
      <c r="I42">
        <v>486133125.45009398</v>
      </c>
      <c r="J42">
        <v>863523249.77329695</v>
      </c>
      <c r="K42">
        <v>850125841.02974296</v>
      </c>
      <c r="L42">
        <v>822632655.34775496</v>
      </c>
    </row>
    <row r="43" spans="1:12" x14ac:dyDescent="0.3">
      <c r="A43" s="24" t="s">
        <v>2801</v>
      </c>
      <c r="B43">
        <v>243020407.565303</v>
      </c>
      <c r="C43">
        <v>258820025.796662</v>
      </c>
      <c r="D43">
        <v>303774584.91555297</v>
      </c>
      <c r="E43">
        <v>315569989.24575901</v>
      </c>
      <c r="F43">
        <v>334357232.766738</v>
      </c>
      <c r="G43">
        <v>290319596.75079799</v>
      </c>
      <c r="H43">
        <v>202843469.75554901</v>
      </c>
      <c r="I43">
        <v>177155438.57122299</v>
      </c>
      <c r="J43">
        <v>207245913.96031499</v>
      </c>
      <c r="K43">
        <v>195167951.42171499</v>
      </c>
      <c r="L43">
        <v>161310645.23542801</v>
      </c>
    </row>
    <row r="44" spans="1:12" x14ac:dyDescent="0.3">
      <c r="A44" s="24" t="s">
        <v>2803</v>
      </c>
      <c r="B44">
        <v>108942413.45463599</v>
      </c>
      <c r="C44">
        <v>116422490.136571</v>
      </c>
      <c r="D44">
        <v>21708961.057531901</v>
      </c>
      <c r="E44">
        <v>34033548.418163396</v>
      </c>
      <c r="F44">
        <v>37365743.264449798</v>
      </c>
      <c r="G44">
        <v>39283787.834832199</v>
      </c>
      <c r="H44">
        <v>23868942.252891999</v>
      </c>
      <c r="I44">
        <v>1822532.0466657099</v>
      </c>
      <c r="J44">
        <v>115693649.232283</v>
      </c>
      <c r="K44">
        <v>233076849.68365899</v>
      </c>
      <c r="L44">
        <v>284389468.24097198</v>
      </c>
    </row>
    <row r="45" spans="1:12" x14ac:dyDescent="0.3">
      <c r="A45" s="24" t="s">
        <v>2805</v>
      </c>
      <c r="B45">
        <v>409195856.95659202</v>
      </c>
      <c r="C45">
        <v>527085292.86798197</v>
      </c>
      <c r="D45">
        <v>582234334.83213902</v>
      </c>
      <c r="E45">
        <v>707233272.33912802</v>
      </c>
      <c r="F45">
        <v>1110158167.7321301</v>
      </c>
      <c r="G45">
        <v>879444574.99274695</v>
      </c>
      <c r="H45">
        <v>1136024374.23946</v>
      </c>
      <c r="I45">
        <v>1187746984.01267</v>
      </c>
      <c r="J45">
        <v>886522441.32609904</v>
      </c>
      <c r="K45">
        <v>471790317.79506898</v>
      </c>
      <c r="L45">
        <v>563688140.99801803</v>
      </c>
    </row>
    <row r="46" spans="1:12" x14ac:dyDescent="0.3">
      <c r="A46" s="24" t="s">
        <v>2807</v>
      </c>
      <c r="B46">
        <v>16333963.2868926</v>
      </c>
      <c r="C46">
        <v>1671396.0546282199</v>
      </c>
      <c r="D46">
        <v>1993102.84561242</v>
      </c>
      <c r="E46">
        <v>2012980.53000754</v>
      </c>
      <c r="F46">
        <v>10509453.722516799</v>
      </c>
      <c r="G46">
        <v>2475239.3385552699</v>
      </c>
      <c r="H46">
        <v>2452106.4062475902</v>
      </c>
      <c r="I46">
        <v>1560342.7913005899</v>
      </c>
      <c r="J46">
        <v>11764322.2722592</v>
      </c>
      <c r="K46">
        <v>1778104.86510072</v>
      </c>
      <c r="L46">
        <v>18252769.3987187</v>
      </c>
    </row>
    <row r="47" spans="1:12" x14ac:dyDescent="0.3">
      <c r="A47" s="24" t="s">
        <v>2809</v>
      </c>
      <c r="B47">
        <v>169910194.99260199</v>
      </c>
      <c r="C47">
        <v>269941342.94385397</v>
      </c>
      <c r="D47">
        <v>415442572.96747601</v>
      </c>
      <c r="E47">
        <v>494300252.00237602</v>
      </c>
      <c r="F47">
        <v>781080453.27650797</v>
      </c>
      <c r="G47">
        <v>1089487863.8429599</v>
      </c>
      <c r="H47">
        <v>1147394898.415</v>
      </c>
      <c r="I47">
        <v>1095838957.2230999</v>
      </c>
      <c r="J47">
        <v>1522184183.0226099</v>
      </c>
      <c r="K47">
        <v>993579488.03723395</v>
      </c>
      <c r="L47">
        <v>1066067720.9917001</v>
      </c>
    </row>
    <row r="48" spans="1:12" x14ac:dyDescent="0.3">
      <c r="A48" s="24" t="s">
        <v>2811</v>
      </c>
      <c r="B48">
        <v>571758643.39909005</v>
      </c>
      <c r="C48">
        <v>831260121.70514297</v>
      </c>
      <c r="D48">
        <v>737909500.65006995</v>
      </c>
      <c r="E48">
        <v>614842113.08786404</v>
      </c>
      <c r="F48">
        <v>644781358.99171603</v>
      </c>
      <c r="G48">
        <v>598078587.82212198</v>
      </c>
      <c r="H48">
        <v>571889343.22338998</v>
      </c>
      <c r="I48">
        <v>658071026.543504</v>
      </c>
      <c r="J48">
        <v>548315841.75696301</v>
      </c>
      <c r="K48">
        <v>331033578.95946503</v>
      </c>
      <c r="L48">
        <v>273535354.78927201</v>
      </c>
    </row>
    <row r="49" spans="1:12" x14ac:dyDescent="0.3">
      <c r="A49" s="24" t="s">
        <v>2813</v>
      </c>
      <c r="B49">
        <v>642714660.33783102</v>
      </c>
      <c r="C49">
        <v>339460132.01820898</v>
      </c>
      <c r="D49">
        <v>287959900.85638499</v>
      </c>
      <c r="E49">
        <v>244017274.201056</v>
      </c>
      <c r="F49">
        <v>317298438.97120798</v>
      </c>
      <c r="G49">
        <v>283523785.57844198</v>
      </c>
      <c r="H49">
        <v>360760991.05066198</v>
      </c>
      <c r="I49">
        <v>250600908.829036</v>
      </c>
      <c r="J49">
        <v>126282821.265543</v>
      </c>
      <c r="K49">
        <v>117599585.48469201</v>
      </c>
      <c r="L49">
        <v>14567798.557844199</v>
      </c>
    </row>
    <row r="50" spans="1:12" x14ac:dyDescent="0.3">
      <c r="A50" s="24" t="s">
        <v>2815</v>
      </c>
      <c r="B50">
        <v>131192663.238547</v>
      </c>
      <c r="C50">
        <v>186431218.512898</v>
      </c>
      <c r="D50">
        <v>201822140.485232</v>
      </c>
      <c r="E50">
        <v>164097826.68015</v>
      </c>
      <c r="F50">
        <v>175375431.55425599</v>
      </c>
      <c r="G50">
        <v>175609048.12558401</v>
      </c>
      <c r="H50">
        <v>161265120.68514001</v>
      </c>
      <c r="I50">
        <v>162980380.23909</v>
      </c>
      <c r="J50">
        <v>328559619.13837397</v>
      </c>
      <c r="K50">
        <v>373914044.06952202</v>
      </c>
      <c r="L50">
        <v>333871438.42109799</v>
      </c>
    </row>
    <row r="51" spans="1:12" x14ac:dyDescent="0.3">
      <c r="A51" s="24" t="s">
        <v>2817</v>
      </c>
      <c r="B51">
        <v>439736157.86929202</v>
      </c>
      <c r="C51">
        <v>507995336.87405199</v>
      </c>
      <c r="D51">
        <v>573748189.51683402</v>
      </c>
      <c r="E51">
        <v>499765499.75120801</v>
      </c>
      <c r="F51">
        <v>461804073.54180098</v>
      </c>
      <c r="G51">
        <v>382105028.52722198</v>
      </c>
      <c r="H51">
        <v>288809696.40024</v>
      </c>
      <c r="I51">
        <v>233266364.68385401</v>
      </c>
      <c r="J51">
        <v>248197760.63200301</v>
      </c>
      <c r="K51">
        <v>235430304.70511201</v>
      </c>
      <c r="L51">
        <v>223797130.052573</v>
      </c>
    </row>
    <row r="52" spans="1:12" x14ac:dyDescent="0.3">
      <c r="A52" s="24" t="s">
        <v>2819</v>
      </c>
      <c r="B52">
        <v>198177090.20056</v>
      </c>
      <c r="C52">
        <v>177814600.91047001</v>
      </c>
      <c r="D52">
        <v>204878474.39584401</v>
      </c>
      <c r="E52">
        <v>197211572.84794801</v>
      </c>
      <c r="F52">
        <v>204887115.31790501</v>
      </c>
      <c r="G52">
        <v>121851247.46156099</v>
      </c>
      <c r="H52">
        <v>79103901.665100694</v>
      </c>
      <c r="I52">
        <v>74149320.178597197</v>
      </c>
      <c r="J52">
        <v>110364097.874368</v>
      </c>
      <c r="K52">
        <v>117938916.442441</v>
      </c>
      <c r="L52">
        <v>122931053.750467</v>
      </c>
    </row>
    <row r="53" spans="1:12" x14ac:dyDescent="0.3">
      <c r="A53" s="24" t="s">
        <v>2587</v>
      </c>
      <c r="B53">
        <v>83701782.915073499</v>
      </c>
      <c r="C53">
        <v>79759361.153262496</v>
      </c>
      <c r="D53">
        <v>93279894.818792805</v>
      </c>
      <c r="E53">
        <v>79943708.768719599</v>
      </c>
      <c r="F53">
        <v>151226739.01911199</v>
      </c>
      <c r="G53">
        <v>152380635.33507401</v>
      </c>
      <c r="H53">
        <v>186306751.28232801</v>
      </c>
      <c r="I53">
        <v>191889513.17874101</v>
      </c>
      <c r="J53">
        <v>117419431.935201</v>
      </c>
      <c r="K53">
        <v>89390960.657406703</v>
      </c>
      <c r="L53">
        <v>64531694.389381997</v>
      </c>
    </row>
    <row r="54" spans="1:12" x14ac:dyDescent="0.3">
      <c r="A54" s="24" t="s">
        <v>2821</v>
      </c>
      <c r="B54">
        <v>20456754420.662498</v>
      </c>
      <c r="C54">
        <v>55496878878.603897</v>
      </c>
      <c r="D54">
        <v>69083390120.593002</v>
      </c>
      <c r="E54">
        <v>77202560416.365707</v>
      </c>
      <c r="F54">
        <v>93464659890.645401</v>
      </c>
      <c r="G54">
        <v>101537756574.155</v>
      </c>
      <c r="H54">
        <v>103271394947.70599</v>
      </c>
      <c r="I54">
        <v>108946285487.541</v>
      </c>
      <c r="J54">
        <v>133814829780.367</v>
      </c>
      <c r="K54">
        <v>131218684420.04201</v>
      </c>
      <c r="L54">
        <v>121135966643.68401</v>
      </c>
    </row>
    <row r="55" spans="1:12" x14ac:dyDescent="0.3">
      <c r="A55" s="24" t="s">
        <v>2823</v>
      </c>
      <c r="B55">
        <v>597996629.01595402</v>
      </c>
      <c r="C55">
        <v>761009710.16691995</v>
      </c>
      <c r="D55">
        <v>1090930658.2564099</v>
      </c>
      <c r="E55">
        <v>1198966008.57129</v>
      </c>
      <c r="F55">
        <v>1285227763.1861501</v>
      </c>
      <c r="G55">
        <v>1589944131.7732</v>
      </c>
      <c r="H55">
        <v>1825784310.1615801</v>
      </c>
      <c r="I55">
        <v>1597691480.62797</v>
      </c>
      <c r="J55">
        <v>1710981829.91869</v>
      </c>
      <c r="K55">
        <v>1839581964.948</v>
      </c>
      <c r="L55">
        <v>2090486290.9017799</v>
      </c>
    </row>
    <row r="56" spans="1:12" x14ac:dyDescent="0.3">
      <c r="A56" s="24" t="s">
        <v>2825</v>
      </c>
      <c r="B56">
        <v>213883150.939803</v>
      </c>
      <c r="C56">
        <v>326633851.28983301</v>
      </c>
      <c r="D56">
        <v>363643094.10699302</v>
      </c>
      <c r="E56">
        <v>350983078.92329198</v>
      </c>
      <c r="F56">
        <v>386404988.68460602</v>
      </c>
      <c r="G56">
        <v>462932366.30886799</v>
      </c>
      <c r="H56">
        <v>386530820.53572798</v>
      </c>
      <c r="I56">
        <v>381649853.08944303</v>
      </c>
      <c r="J56">
        <v>588346501.083565</v>
      </c>
      <c r="K56">
        <v>680066918.76954401</v>
      </c>
      <c r="L56">
        <v>768232842.08107102</v>
      </c>
    </row>
    <row r="57" spans="1:12" x14ac:dyDescent="0.3">
      <c r="A57" s="24" t="s">
        <v>2827</v>
      </c>
      <c r="B57">
        <v>5485723.4943377404</v>
      </c>
      <c r="C57">
        <v>2649374.8103186698</v>
      </c>
      <c r="D57">
        <v>1290373.21851316</v>
      </c>
      <c r="E57">
        <v>2497542.57556058</v>
      </c>
      <c r="F57">
        <v>1779311.8258255301</v>
      </c>
      <c r="G57">
        <v>1783979.6280179201</v>
      </c>
      <c r="H57">
        <v>1631783.2442507001</v>
      </c>
      <c r="I57">
        <v>1593780.7864035701</v>
      </c>
      <c r="J57">
        <v>1882338.6563792001</v>
      </c>
      <c r="K57">
        <v>1914937.0954839599</v>
      </c>
      <c r="L57">
        <v>1740239.5932086499</v>
      </c>
    </row>
    <row r="58" spans="1:12" x14ac:dyDescent="0.3">
      <c r="A58" s="24" t="s">
        <v>2829</v>
      </c>
      <c r="B58">
        <v>746416016.93549597</v>
      </c>
      <c r="C58">
        <v>732675725.34142601</v>
      </c>
      <c r="D58">
        <v>616911547.68903196</v>
      </c>
      <c r="E58">
        <v>620361326.46345997</v>
      </c>
      <c r="F58">
        <v>639376122.04106605</v>
      </c>
      <c r="G58">
        <v>698404673.95158398</v>
      </c>
      <c r="H58">
        <v>590630463.17832398</v>
      </c>
      <c r="I58">
        <v>693418069.99855995</v>
      </c>
      <c r="J58">
        <v>872439260.40914202</v>
      </c>
      <c r="K58">
        <v>1085965419.24224</v>
      </c>
      <c r="L58">
        <v>1180743902.4390199</v>
      </c>
    </row>
    <row r="59" spans="1:12" x14ac:dyDescent="0.3">
      <c r="A59" s="24" t="s">
        <v>2831</v>
      </c>
      <c r="B59">
        <v>186940623.21452099</v>
      </c>
      <c r="C59">
        <v>228115132.01820901</v>
      </c>
      <c r="D59">
        <v>273200597.403835</v>
      </c>
      <c r="E59">
        <v>290879940.93192703</v>
      </c>
      <c r="F59">
        <v>333374242.19898599</v>
      </c>
      <c r="G59">
        <v>335433894.20752299</v>
      </c>
      <c r="H59">
        <v>333524971.88891101</v>
      </c>
      <c r="I59">
        <v>351433658.36093903</v>
      </c>
      <c r="J59">
        <v>396218442.12532502</v>
      </c>
      <c r="K59">
        <v>415687387.09912002</v>
      </c>
      <c r="L59">
        <v>465849264.55801702</v>
      </c>
    </row>
    <row r="60" spans="1:12" x14ac:dyDescent="0.3">
      <c r="A60" s="24" t="s">
        <v>2833</v>
      </c>
      <c r="B60">
        <v>888911829.94183898</v>
      </c>
      <c r="C60">
        <v>1221089088.01214</v>
      </c>
      <c r="D60">
        <v>1527009150.1294899</v>
      </c>
      <c r="E60">
        <v>1249880611.8681901</v>
      </c>
      <c r="F60">
        <v>1218934352.5447199</v>
      </c>
      <c r="G60">
        <v>1259540345.8724201</v>
      </c>
      <c r="H60">
        <v>983333707.12096298</v>
      </c>
      <c r="I60">
        <v>899293181.62177706</v>
      </c>
      <c r="J60">
        <v>643873923.73545599</v>
      </c>
      <c r="K60">
        <v>729385718.85681105</v>
      </c>
      <c r="L60">
        <v>143948167.14068201</v>
      </c>
    </row>
    <row r="61" spans="1:12" x14ac:dyDescent="0.3">
      <c r="A61" s="24" t="s">
        <v>2835</v>
      </c>
      <c r="B61">
        <v>1436318615.8601799</v>
      </c>
      <c r="C61">
        <v>1742555088.01214</v>
      </c>
      <c r="D61">
        <v>2021498987.9089301</v>
      </c>
      <c r="E61">
        <v>2165831395.9647498</v>
      </c>
      <c r="F61">
        <v>2746643786.4446502</v>
      </c>
      <c r="G61">
        <v>4114414921.18751</v>
      </c>
      <c r="H61">
        <v>2372486070.7629299</v>
      </c>
      <c r="I61">
        <v>2031007616.3041899</v>
      </c>
      <c r="J61">
        <v>2187379779.5982399</v>
      </c>
      <c r="K61">
        <v>1899533293.57865</v>
      </c>
      <c r="L61">
        <v>1850766673.8487201</v>
      </c>
    </row>
    <row r="62" spans="1:12" x14ac:dyDescent="0.3">
      <c r="A62" s="24" t="s">
        <v>2837</v>
      </c>
      <c r="B62">
        <v>360151921.358356</v>
      </c>
      <c r="C62">
        <v>453224837.63277698</v>
      </c>
      <c r="D62">
        <v>576021485.88315701</v>
      </c>
      <c r="E62">
        <v>681887091.69997299</v>
      </c>
      <c r="F62">
        <v>960243421.37866104</v>
      </c>
      <c r="G62">
        <v>990712440.76975095</v>
      </c>
      <c r="H62">
        <v>745912968.06888402</v>
      </c>
      <c r="I62">
        <v>736637498.19962597</v>
      </c>
      <c r="J62">
        <v>917413786.63756704</v>
      </c>
      <c r="K62">
        <v>839903307.39582598</v>
      </c>
      <c r="L62">
        <v>995622751.29995096</v>
      </c>
    </row>
    <row r="63" spans="1:12" x14ac:dyDescent="0.3">
      <c r="A63" s="24" t="s">
        <v>2839</v>
      </c>
      <c r="B63">
        <v>364137290.32068998</v>
      </c>
      <c r="C63">
        <v>1470688875.5690401</v>
      </c>
      <c r="D63">
        <v>1857039690.8117399</v>
      </c>
      <c r="E63">
        <v>1962317317.5390401</v>
      </c>
      <c r="F63">
        <v>1993339891.3061399</v>
      </c>
      <c r="G63">
        <v>1904178493.37588</v>
      </c>
      <c r="H63">
        <v>1684487951.5102999</v>
      </c>
      <c r="I63">
        <v>1451447967.7372899</v>
      </c>
      <c r="J63">
        <v>1569132227.22592</v>
      </c>
      <c r="K63">
        <v>1464819570.9403</v>
      </c>
      <c r="L63">
        <v>1428369427.4469199</v>
      </c>
    </row>
    <row r="64" spans="1:12" x14ac:dyDescent="0.3">
      <c r="A64" s="24" t="s">
        <v>2841</v>
      </c>
      <c r="B64">
        <v>119191586.457463</v>
      </c>
      <c r="C64">
        <v>169994966.61608499</v>
      </c>
      <c r="D64">
        <v>233755526.77989799</v>
      </c>
      <c r="E64">
        <v>235067334.39270601</v>
      </c>
      <c r="F64">
        <v>209758757.454119</v>
      </c>
      <c r="G64">
        <v>305466254.069561</v>
      </c>
      <c r="H64">
        <v>318241980.25292301</v>
      </c>
      <c r="I64">
        <v>319086936.48278803</v>
      </c>
      <c r="J64">
        <v>971448963.312482</v>
      </c>
      <c r="K64">
        <v>954390826.84895599</v>
      </c>
      <c r="L64">
        <v>686206710.90809798</v>
      </c>
    </row>
    <row r="65" spans="1:12" x14ac:dyDescent="0.3">
      <c r="A65" s="24" t="s">
        <v>2843</v>
      </c>
      <c r="B65">
        <v>14279054.7766595</v>
      </c>
      <c r="C65">
        <v>18594172.9893778</v>
      </c>
      <c r="D65">
        <v>19188155.197889999</v>
      </c>
      <c r="E65">
        <v>20683165.599268101</v>
      </c>
      <c r="F65">
        <v>30242801.922791</v>
      </c>
      <c r="G65">
        <v>8821140.7665280607</v>
      </c>
      <c r="H65">
        <v>7246039.0320543395</v>
      </c>
      <c r="I65">
        <v>6030489.7018579897</v>
      </c>
      <c r="J65">
        <v>9027109.1096321996</v>
      </c>
      <c r="K65">
        <v>28420783.942986</v>
      </c>
      <c r="L65">
        <v>49644650.8086989</v>
      </c>
    </row>
    <row r="66" spans="1:12" x14ac:dyDescent="0.3">
      <c r="A66" s="24" t="s">
        <v>2845</v>
      </c>
      <c r="B66">
        <v>635935251.89681304</v>
      </c>
      <c r="C66">
        <v>871536106.388726</v>
      </c>
      <c r="D66">
        <v>862269268.55106699</v>
      </c>
      <c r="E66">
        <v>1054868430.8769799</v>
      </c>
      <c r="F66">
        <v>938425284.46636403</v>
      </c>
      <c r="G66">
        <v>905300942.68418503</v>
      </c>
      <c r="H66">
        <v>773233479.76379097</v>
      </c>
      <c r="I66">
        <v>870320371.02500606</v>
      </c>
      <c r="J66">
        <v>791801426.805323</v>
      </c>
      <c r="K66">
        <v>859678363.35430503</v>
      </c>
      <c r="L66">
        <v>1026538695.78544</v>
      </c>
    </row>
    <row r="67" spans="1:12" x14ac:dyDescent="0.3">
      <c r="A67" s="24" t="s">
        <v>2847</v>
      </c>
      <c r="B67">
        <v>212458430.39013201</v>
      </c>
      <c r="C67">
        <v>283111511.38088</v>
      </c>
      <c r="D67">
        <v>347411824.14718997</v>
      </c>
      <c r="E67">
        <v>418075504.40602899</v>
      </c>
      <c r="F67">
        <v>492238848.9684</v>
      </c>
      <c r="G67">
        <v>503359438.15878499</v>
      </c>
      <c r="H67">
        <v>485406347.71491498</v>
      </c>
      <c r="I67">
        <v>413205372.317442</v>
      </c>
      <c r="J67">
        <v>288423634.01626098</v>
      </c>
      <c r="K67">
        <v>217893918.98771</v>
      </c>
      <c r="L67">
        <v>214570476.026315</v>
      </c>
    </row>
    <row r="68" spans="1:12" x14ac:dyDescent="0.3">
      <c r="A68" s="24" t="s">
        <v>2849</v>
      </c>
      <c r="B68">
        <v>8514928.4343456496</v>
      </c>
      <c r="C68">
        <v>34257.966616085003</v>
      </c>
      <c r="D68">
        <v>615389.50412304001</v>
      </c>
      <c r="E68">
        <v>19329437.7297315</v>
      </c>
      <c r="F68">
        <v>8833508.4328592401</v>
      </c>
      <c r="G68">
        <v>1711019.24378687</v>
      </c>
      <c r="H68">
        <v>118121151.86149301</v>
      </c>
      <c r="I68">
        <v>324346030.53435099</v>
      </c>
      <c r="J68">
        <v>350011418.16393298</v>
      </c>
      <c r="K68">
        <v>303417492.54599702</v>
      </c>
      <c r="L68">
        <v>319478759.80349898</v>
      </c>
    </row>
    <row r="69" spans="1:12" x14ac:dyDescent="0.3">
      <c r="A69" s="24" t="s">
        <v>2851</v>
      </c>
      <c r="B69">
        <v>747604418.46496403</v>
      </c>
      <c r="C69">
        <v>848857376.32776904</v>
      </c>
      <c r="D69">
        <v>948460110.58326304</v>
      </c>
      <c r="E69">
        <v>982938110.142694</v>
      </c>
      <c r="F69">
        <v>927641159.95176494</v>
      </c>
      <c r="G69">
        <v>846089770.49285996</v>
      </c>
      <c r="H69">
        <v>717540195.00623798</v>
      </c>
      <c r="I69">
        <v>565461698.11320806</v>
      </c>
      <c r="J69">
        <v>771062519.40427005</v>
      </c>
      <c r="K69">
        <v>713958976.07446694</v>
      </c>
      <c r="L69">
        <v>683901235.31270599</v>
      </c>
    </row>
    <row r="70" spans="1:12" x14ac:dyDescent="0.3">
      <c r="A70" s="24" t="s">
        <v>2853</v>
      </c>
      <c r="B70">
        <v>460961370.661744</v>
      </c>
      <c r="C70">
        <v>550208959.02883196</v>
      </c>
      <c r="D70">
        <v>507510738.96947801</v>
      </c>
      <c r="E70">
        <v>542098430.20176196</v>
      </c>
      <c r="F70">
        <v>599963275.35226405</v>
      </c>
      <c r="G70">
        <v>579725007.25268304</v>
      </c>
      <c r="H70">
        <v>430344751.31313401</v>
      </c>
      <c r="I70">
        <v>277591194.00835401</v>
      </c>
      <c r="J70">
        <v>283301032.84508902</v>
      </c>
      <c r="K70">
        <v>158178452.47618401</v>
      </c>
      <c r="L70">
        <v>111431216.06481101</v>
      </c>
    </row>
    <row r="71" spans="1:12" x14ac:dyDescent="0.3">
      <c r="A71" s="24" t="s">
        <v>2855</v>
      </c>
      <c r="B71">
        <v>399797535.85607803</v>
      </c>
      <c r="C71">
        <v>285715734.44613099</v>
      </c>
      <c r="D71">
        <v>226314019.92405301</v>
      </c>
      <c r="E71">
        <v>378945041.01057798</v>
      </c>
      <c r="F71">
        <v>394128248.839553</v>
      </c>
      <c r="G71">
        <v>342275980.723979</v>
      </c>
      <c r="H71">
        <v>371066419.186396</v>
      </c>
      <c r="I71">
        <v>370326033.41495001</v>
      </c>
      <c r="J71">
        <v>641157018.58199</v>
      </c>
      <c r="K71">
        <v>707956411.89731705</v>
      </c>
      <c r="L71">
        <v>750600847.48197305</v>
      </c>
    </row>
    <row r="72" spans="1:12" x14ac:dyDescent="0.3">
      <c r="A72" s="24" t="s">
        <v>2857</v>
      </c>
      <c r="B72">
        <v>229324338.182511</v>
      </c>
      <c r="C72">
        <v>264477509.86342901</v>
      </c>
      <c r="D72">
        <v>243924124.94637701</v>
      </c>
      <c r="E72">
        <v>282391492.913436</v>
      </c>
      <c r="F72">
        <v>275155658.52288699</v>
      </c>
      <c r="G72">
        <v>650564987.26751101</v>
      </c>
      <c r="H72">
        <v>616924183.23808897</v>
      </c>
      <c r="I72">
        <v>561942880.59916496</v>
      </c>
      <c r="J72">
        <v>554742409.66447902</v>
      </c>
      <c r="K72">
        <v>510204974.18369597</v>
      </c>
      <c r="L72">
        <v>516203059.55356401</v>
      </c>
    </row>
    <row r="73" spans="1:12" x14ac:dyDescent="0.3">
      <c r="A73" s="24" t="s">
        <v>2859</v>
      </c>
      <c r="B73">
        <v>1019093452.87801</v>
      </c>
      <c r="C73">
        <v>2033243115.3262501</v>
      </c>
      <c r="D73">
        <v>2335920324.4411302</v>
      </c>
      <c r="E73">
        <v>1682917929.08621</v>
      </c>
      <c r="F73">
        <v>1674244019.36006</v>
      </c>
      <c r="G73">
        <v>1171623223.09254</v>
      </c>
      <c r="H73">
        <v>580819850.27957106</v>
      </c>
      <c r="I73">
        <v>634374345.38383996</v>
      </c>
      <c r="J73">
        <v>976100056.86795902</v>
      </c>
      <c r="K73">
        <v>1163802812.8863399</v>
      </c>
      <c r="L73">
        <v>919749875.03231895</v>
      </c>
    </row>
    <row r="74" spans="1:12" x14ac:dyDescent="0.3">
      <c r="A74" s="24" t="s">
        <v>2861</v>
      </c>
      <c r="B74">
        <v>2301709957.6612601</v>
      </c>
      <c r="C74">
        <v>2945432013.6570601</v>
      </c>
      <c r="D74">
        <v>3547314542.65241</v>
      </c>
      <c r="E74">
        <v>2750109556.8289399</v>
      </c>
      <c r="F74">
        <v>2838506334.9686999</v>
      </c>
      <c r="G74">
        <v>2328764594.0109</v>
      </c>
      <c r="H74">
        <v>3376722003.6659899</v>
      </c>
      <c r="I74">
        <v>2831670322.62711</v>
      </c>
      <c r="J74">
        <v>4281360044.87958</v>
      </c>
      <c r="K74">
        <v>3846960155.6250501</v>
      </c>
      <c r="L74">
        <v>3841316803.1256299</v>
      </c>
    </row>
    <row r="75" spans="1:12" x14ac:dyDescent="0.3">
      <c r="A75" s="24" t="s">
        <v>2863</v>
      </c>
      <c r="B75">
        <v>995834834.96681798</v>
      </c>
      <c r="C75">
        <v>8063568558.4218502</v>
      </c>
      <c r="D75">
        <v>11382457171.2293</v>
      </c>
      <c r="E75">
        <v>11755561933.195299</v>
      </c>
      <c r="F75">
        <v>11463278310.785101</v>
      </c>
      <c r="G75">
        <v>11283923753.344299</v>
      </c>
      <c r="H75">
        <v>9476078583.2011204</v>
      </c>
      <c r="I75">
        <v>8768475177.8770008</v>
      </c>
      <c r="J75">
        <v>9616348552.941</v>
      </c>
      <c r="K75">
        <v>10044829509.1266</v>
      </c>
      <c r="L75">
        <v>11785822558.820999</v>
      </c>
    </row>
    <row r="76" spans="1:12" x14ac:dyDescent="0.3">
      <c r="A76" s="24" t="s">
        <v>2865</v>
      </c>
      <c r="B76">
        <v>31699339.908953</v>
      </c>
      <c r="C76">
        <v>104336268.450404</v>
      </c>
      <c r="D76">
        <v>109721723.56784</v>
      </c>
      <c r="E76">
        <v>100055817.10359</v>
      </c>
      <c r="F76">
        <v>11926422.331818299</v>
      </c>
      <c r="G76">
        <v>2993422.7753731501</v>
      </c>
      <c r="H76">
        <v>51271333.717413202</v>
      </c>
      <c r="I76">
        <v>48195528.9488649</v>
      </c>
      <c r="J76">
        <v>29135812.668169599</v>
      </c>
      <c r="K76">
        <v>27544462.6389727</v>
      </c>
      <c r="L76">
        <v>45853290.421455897</v>
      </c>
    </row>
    <row r="77" spans="1:12" x14ac:dyDescent="0.3">
      <c r="A77" s="24" t="s">
        <v>2867</v>
      </c>
      <c r="B77">
        <v>5835322961.0747299</v>
      </c>
      <c r="C77">
        <v>11374523216.995399</v>
      </c>
      <c r="D77">
        <v>13342205151.019199</v>
      </c>
      <c r="E77">
        <v>13869642060.320101</v>
      </c>
      <c r="F77">
        <v>14554569932.438</v>
      </c>
      <c r="G77">
        <v>14464429616.736</v>
      </c>
      <c r="H77">
        <v>14455106976.171</v>
      </c>
      <c r="I77">
        <v>14195592683.278099</v>
      </c>
      <c r="J77">
        <v>15634231437.222401</v>
      </c>
      <c r="K77">
        <v>16715875209.075701</v>
      </c>
      <c r="L77">
        <v>17360452756.471001</v>
      </c>
    </row>
    <row r="78" spans="1:12" x14ac:dyDescent="0.3">
      <c r="A78" s="24" t="s">
        <v>2868</v>
      </c>
      <c r="B78">
        <v>286498668.30747598</v>
      </c>
      <c r="C78">
        <v>186200054.628225</v>
      </c>
      <c r="D78">
        <v>279166332.48065603</v>
      </c>
      <c r="E78">
        <v>283770594.372482</v>
      </c>
      <c r="F78">
        <v>259009311.66063699</v>
      </c>
      <c r="G78">
        <v>239377271.70164099</v>
      </c>
      <c r="H78">
        <v>239372578.980607</v>
      </c>
      <c r="I78">
        <v>263883711.652024</v>
      </c>
      <c r="J78">
        <v>281614435.23969102</v>
      </c>
      <c r="K78">
        <v>254453261.58097601</v>
      </c>
      <c r="L78">
        <v>261722877.70404199</v>
      </c>
    </row>
    <row r="79" spans="1:12" x14ac:dyDescent="0.3">
      <c r="A79" s="24" t="s">
        <v>2870</v>
      </c>
      <c r="B79">
        <v>74070671.999296799</v>
      </c>
      <c r="C79">
        <v>50563397.572078899</v>
      </c>
      <c r="D79">
        <v>294880867.18886501</v>
      </c>
      <c r="E79">
        <v>311277676.12076902</v>
      </c>
      <c r="F79">
        <v>308211351.73530197</v>
      </c>
      <c r="G79">
        <v>383791735.16423303</v>
      </c>
      <c r="H79">
        <v>520785117.29640597</v>
      </c>
      <c r="I79">
        <v>815925311.82485998</v>
      </c>
      <c r="J79">
        <v>855420434.04085302</v>
      </c>
      <c r="K79">
        <v>661289491.67333305</v>
      </c>
      <c r="L79">
        <v>600181871.06782699</v>
      </c>
    </row>
    <row r="80" spans="1:12" x14ac:dyDescent="0.3">
      <c r="A80" s="24" t="s">
        <v>2872</v>
      </c>
      <c r="B80">
        <v>200698662.44744301</v>
      </c>
      <c r="C80">
        <v>220021992.412747</v>
      </c>
      <c r="D80">
        <v>153109340.79028901</v>
      </c>
      <c r="E80">
        <v>193052820.982007</v>
      </c>
      <c r="F80">
        <v>301896833.34159303</v>
      </c>
      <c r="G80">
        <v>294281737.74296498</v>
      </c>
      <c r="H80">
        <v>375478692.56480998</v>
      </c>
      <c r="I80">
        <v>459225036.72763902</v>
      </c>
      <c r="J80">
        <v>322189560.88713998</v>
      </c>
      <c r="K80">
        <v>389687106.39226198</v>
      </c>
      <c r="L80">
        <v>268440452.181907</v>
      </c>
    </row>
    <row r="81" spans="1:12" x14ac:dyDescent="0.3">
      <c r="A81" s="24" t="s">
        <v>2874</v>
      </c>
      <c r="B81">
        <v>130144156.814486</v>
      </c>
      <c r="C81">
        <v>296678861.91198802</v>
      </c>
      <c r="D81">
        <v>288100691.14539498</v>
      </c>
      <c r="E81">
        <v>284485274.714692</v>
      </c>
      <c r="F81">
        <v>572419776.33513403</v>
      </c>
      <c r="G81">
        <v>339323071.59204501</v>
      </c>
      <c r="H81">
        <v>720692205.91180098</v>
      </c>
      <c r="I81">
        <v>749614855.249892</v>
      </c>
      <c r="J81">
        <v>682180148.47148204</v>
      </c>
      <c r="K81">
        <v>366582043.487746</v>
      </c>
      <c r="L81">
        <v>525652002.35571301</v>
      </c>
    </row>
    <row r="82" spans="1:12" x14ac:dyDescent="0.3">
      <c r="A82" s="24" t="s">
        <v>2876</v>
      </c>
      <c r="B82">
        <v>245168842.203958</v>
      </c>
      <c r="C82">
        <v>275897497.72382402</v>
      </c>
      <c r="D82">
        <v>235451958.245285</v>
      </c>
      <c r="E82">
        <v>262625985.136675</v>
      </c>
      <c r="F82">
        <v>80239577.4485026</v>
      </c>
      <c r="G82">
        <v>58806129.323405199</v>
      </c>
      <c r="H82">
        <v>131678065.64902</v>
      </c>
      <c r="I82">
        <v>169433119.68889499</v>
      </c>
      <c r="J82">
        <v>314830298.32623798</v>
      </c>
      <c r="K82">
        <v>410015646.862046</v>
      </c>
      <c r="L82">
        <v>508301713.63727802</v>
      </c>
    </row>
    <row r="83" spans="1:12" x14ac:dyDescent="0.3">
      <c r="A83" s="24" t="s">
        <v>2878</v>
      </c>
      <c r="B83">
        <v>40154406.012394004</v>
      </c>
      <c r="C83">
        <v>47287543.247344501</v>
      </c>
      <c r="D83">
        <v>54578007.276887096</v>
      </c>
      <c r="E83">
        <v>58333002.680534802</v>
      </c>
      <c r="F83">
        <v>42288299.717528097</v>
      </c>
      <c r="G83">
        <v>32737323.920961902</v>
      </c>
      <c r="H83">
        <v>45396645.153340198</v>
      </c>
      <c r="I83">
        <v>45716621.057179898</v>
      </c>
      <c r="J83">
        <v>52801008.253538899</v>
      </c>
      <c r="K83">
        <v>27025091.993309598</v>
      </c>
      <c r="L83">
        <v>45251868.769571103</v>
      </c>
    </row>
    <row r="84" spans="1:12" x14ac:dyDescent="0.3">
      <c r="A84" s="24" t="s">
        <v>2880</v>
      </c>
      <c r="B84">
        <v>34629279.655430101</v>
      </c>
      <c r="C84">
        <v>32987804.248861901</v>
      </c>
      <c r="D84">
        <v>22089774.2258377</v>
      </c>
      <c r="E84">
        <v>23316978.8606924</v>
      </c>
      <c r="F84">
        <v>234469973.735071</v>
      </c>
      <c r="G84">
        <v>315480451.600425</v>
      </c>
      <c r="H84">
        <v>378773999.16821998</v>
      </c>
      <c r="I84">
        <v>380311627.53852803</v>
      </c>
      <c r="J84">
        <v>397100093.755283</v>
      </c>
      <c r="K84">
        <v>376074016.43516803</v>
      </c>
      <c r="L84">
        <v>193057702.031084</v>
      </c>
    </row>
    <row r="85" spans="1:12" x14ac:dyDescent="0.3">
      <c r="A85" s="24" t="s">
        <v>2882</v>
      </c>
      <c r="B85">
        <v>503684935.31988502</v>
      </c>
      <c r="C85">
        <v>705038314.11229098</v>
      </c>
      <c r="D85">
        <v>833584591.42979705</v>
      </c>
      <c r="E85">
        <v>1072852812.95645</v>
      </c>
      <c r="F85">
        <v>1708660597.6510201</v>
      </c>
      <c r="G85">
        <v>1613487968.60394</v>
      </c>
      <c r="H85">
        <v>1413749628.0094299</v>
      </c>
      <c r="I85">
        <v>1674756271.0643799</v>
      </c>
      <c r="J85">
        <v>2158328043.5885201</v>
      </c>
      <c r="K85">
        <v>1946115998.8364501</v>
      </c>
      <c r="L85">
        <v>2360292570.8868399</v>
      </c>
    </row>
    <row r="86" spans="1:12" x14ac:dyDescent="0.3">
      <c r="A86" s="24" t="s">
        <v>2884</v>
      </c>
      <c r="B86">
        <v>117165501.98508599</v>
      </c>
      <c r="C86">
        <v>175674798.179059</v>
      </c>
      <c r="D86">
        <v>230191501.29490501</v>
      </c>
      <c r="E86">
        <v>256116319.16020599</v>
      </c>
      <c r="F86">
        <v>1856269175.87591</v>
      </c>
      <c r="G86">
        <v>1350576786.5776999</v>
      </c>
      <c r="H86">
        <v>902234491.15078294</v>
      </c>
      <c r="I86">
        <v>748386158.72101402</v>
      </c>
      <c r="J86">
        <v>1031198426.14082</v>
      </c>
      <c r="K86">
        <v>1189225583.59392</v>
      </c>
      <c r="L86">
        <v>1161286232.00896</v>
      </c>
    </row>
    <row r="87" spans="1:12" x14ac:dyDescent="0.3">
      <c r="A87" s="24" t="s">
        <v>2886</v>
      </c>
      <c r="B87">
        <v>121945450.416795</v>
      </c>
      <c r="C87">
        <v>133289226.100152</v>
      </c>
      <c r="D87">
        <v>148511790.78154999</v>
      </c>
      <c r="E87">
        <v>118648859.568867</v>
      </c>
      <c r="F87">
        <v>133988043.675769</v>
      </c>
      <c r="G87">
        <v>132901373.174741</v>
      </c>
      <c r="H87">
        <v>135533032.45482999</v>
      </c>
      <c r="I87">
        <v>165647887.080513</v>
      </c>
      <c r="J87">
        <v>337921491.47749102</v>
      </c>
      <c r="K87">
        <v>383620856.66496998</v>
      </c>
      <c r="L87">
        <v>103589966.675285</v>
      </c>
    </row>
    <row r="88" spans="1:12" x14ac:dyDescent="0.3">
      <c r="A88" s="24" t="s">
        <v>2888</v>
      </c>
      <c r="B88">
        <v>226392417.11715701</v>
      </c>
      <c r="C88">
        <v>255427690.440061</v>
      </c>
      <c r="D88">
        <v>287664165.302912</v>
      </c>
      <c r="E88">
        <v>282244939.888605</v>
      </c>
      <c r="F88">
        <v>258758266.84507</v>
      </c>
      <c r="G88">
        <v>250152259.61383501</v>
      </c>
      <c r="H88">
        <v>268655924.893332</v>
      </c>
      <c r="I88">
        <v>274626996.975371</v>
      </c>
      <c r="J88">
        <v>308054627.05377901</v>
      </c>
      <c r="K88">
        <v>246976832.23038301</v>
      </c>
      <c r="L88">
        <v>144159460.19707501</v>
      </c>
    </row>
    <row r="89" spans="1:12" x14ac:dyDescent="0.3">
      <c r="A89" s="24" t="s">
        <v>2890</v>
      </c>
      <c r="B89">
        <v>100639183.111385</v>
      </c>
      <c r="C89">
        <v>140129992.412747</v>
      </c>
      <c r="D89">
        <v>154815391.09296301</v>
      </c>
      <c r="E89">
        <v>123135196.866824</v>
      </c>
      <c r="F89">
        <v>118885037.249946</v>
      </c>
      <c r="G89">
        <v>116980936.72436599</v>
      </c>
      <c r="H89">
        <v>83544021.194990799</v>
      </c>
      <c r="I89">
        <v>62465277.257669598</v>
      </c>
      <c r="J89">
        <v>85029974.025175601</v>
      </c>
      <c r="K89">
        <v>76864172.787433594</v>
      </c>
      <c r="L89">
        <v>62241721.968456402</v>
      </c>
    </row>
    <row r="90" spans="1:12" x14ac:dyDescent="0.3">
      <c r="A90" s="24" t="s">
        <v>2892</v>
      </c>
      <c r="B90">
        <v>234166337.03980401</v>
      </c>
      <c r="C90">
        <v>279451089.52959001</v>
      </c>
      <c r="D90">
        <v>305023475.11082202</v>
      </c>
      <c r="E90">
        <v>325117601.64363301</v>
      </c>
      <c r="F90">
        <v>345010786.79154903</v>
      </c>
      <c r="G90">
        <v>351700340.07027</v>
      </c>
      <c r="H90">
        <v>343315820.76677799</v>
      </c>
      <c r="I90">
        <v>339374225.83897501</v>
      </c>
      <c r="J90">
        <v>364069572.56812602</v>
      </c>
      <c r="K90">
        <v>354215582.86670101</v>
      </c>
      <c r="L90">
        <v>365107538.28033</v>
      </c>
    </row>
    <row r="91" spans="1:12" x14ac:dyDescent="0.3">
      <c r="A91" s="24" t="s">
        <v>2894</v>
      </c>
      <c r="B91">
        <v>322558343.95464301</v>
      </c>
      <c r="C91">
        <v>219068996.96509901</v>
      </c>
      <c r="D91">
        <v>309732091.39007598</v>
      </c>
      <c r="E91">
        <v>265084839.72969899</v>
      </c>
      <c r="F91">
        <v>221319317.11184901</v>
      </c>
      <c r="G91">
        <v>216353015.50462601</v>
      </c>
      <c r="H91">
        <v>202070604.27288601</v>
      </c>
      <c r="I91">
        <v>187854716.981132</v>
      </c>
      <c r="J91">
        <v>208456808.01684499</v>
      </c>
      <c r="K91">
        <v>198507618.35502899</v>
      </c>
      <c r="L91">
        <v>203329440.66189799</v>
      </c>
    </row>
    <row r="92" spans="1:12" x14ac:dyDescent="0.3">
      <c r="A92" s="24" t="s">
        <v>2896</v>
      </c>
      <c r="B92">
        <v>182533424.163847</v>
      </c>
      <c r="C92">
        <v>208015229.13505301</v>
      </c>
      <c r="D92">
        <v>285304960.35844201</v>
      </c>
      <c r="E92">
        <v>269975908.89391798</v>
      </c>
      <c r="F92">
        <v>360510953.63166302</v>
      </c>
      <c r="G92">
        <v>265649126.454566</v>
      </c>
      <c r="H92">
        <v>267502151.84608999</v>
      </c>
      <c r="I92">
        <v>290951911.27754599</v>
      </c>
      <c r="J92">
        <v>375986574.55081999</v>
      </c>
      <c r="K92">
        <v>334820116.35517401</v>
      </c>
      <c r="L92">
        <v>409802443.33362103</v>
      </c>
    </row>
    <row r="93" spans="1:12" x14ac:dyDescent="0.3">
      <c r="A93" s="24" t="s">
        <v>2898</v>
      </c>
      <c r="B93">
        <v>306203794.37143803</v>
      </c>
      <c r="C93">
        <v>373867112.29135102</v>
      </c>
      <c r="D93">
        <v>438336842.02164</v>
      </c>
      <c r="E93">
        <v>490533741.03144401</v>
      </c>
      <c r="F93">
        <v>663446226.27484</v>
      </c>
      <c r="G93">
        <v>646135201.30226004</v>
      </c>
      <c r="H93">
        <v>839429947.166556</v>
      </c>
      <c r="I93">
        <v>909856731.96024799</v>
      </c>
      <c r="J93">
        <v>1133107961.51422</v>
      </c>
      <c r="K93">
        <v>1067313827.3580101</v>
      </c>
      <c r="L93">
        <v>424979508.17317402</v>
      </c>
    </row>
    <row r="94" spans="1:12" x14ac:dyDescent="0.3">
      <c r="A94" s="24" t="s">
        <v>2900</v>
      </c>
      <c r="B94">
        <v>243681682.85280699</v>
      </c>
      <c r="C94">
        <v>318178388.59848398</v>
      </c>
      <c r="D94">
        <v>361117476.44500101</v>
      </c>
      <c r="E94">
        <v>614774367.74204195</v>
      </c>
      <c r="F94">
        <v>858838650.35618699</v>
      </c>
      <c r="G94">
        <v>1174880106.59109</v>
      </c>
      <c r="H94">
        <v>798917047.38585603</v>
      </c>
      <c r="I94">
        <v>923123784.639503</v>
      </c>
      <c r="J94">
        <v>708453447.74925494</v>
      </c>
      <c r="K94">
        <v>681978930.73630404</v>
      </c>
      <c r="L94">
        <v>876185393.10344803</v>
      </c>
    </row>
    <row r="95" spans="1:12" x14ac:dyDescent="0.3">
      <c r="A95" s="24" t="s">
        <v>2902</v>
      </c>
      <c r="B95">
        <v>110352791.573272</v>
      </c>
      <c r="C95">
        <v>119594977.23824</v>
      </c>
      <c r="D95">
        <v>215802712.14985901</v>
      </c>
      <c r="E95">
        <v>214557003.900419</v>
      </c>
      <c r="F95">
        <v>165454531.939145</v>
      </c>
      <c r="G95">
        <v>130751555.297682</v>
      </c>
      <c r="H95">
        <v>55584616.687974602</v>
      </c>
      <c r="I95">
        <v>73681284.747227401</v>
      </c>
      <c r="J95">
        <v>150930341.36144999</v>
      </c>
      <c r="K95">
        <v>178269206.603156</v>
      </c>
      <c r="L95">
        <v>250560063.48932701</v>
      </c>
    </row>
    <row r="96" spans="1:12" x14ac:dyDescent="0.3">
      <c r="A96" s="24" t="s">
        <v>2904</v>
      </c>
      <c r="B96">
        <v>95922994.769920498</v>
      </c>
      <c r="C96">
        <v>221749028.831563</v>
      </c>
      <c r="D96">
        <v>241284028.980441</v>
      </c>
      <c r="E96">
        <v>180130317.33037999</v>
      </c>
      <c r="F96">
        <v>164572851.31407201</v>
      </c>
      <c r="G96">
        <v>561869156.75466597</v>
      </c>
      <c r="H96">
        <v>1299437200.5976501</v>
      </c>
      <c r="I96">
        <v>852925562.43698704</v>
      </c>
      <c r="J96">
        <v>955596275.91718805</v>
      </c>
      <c r="K96">
        <v>1159902330.0123601</v>
      </c>
      <c r="L96">
        <v>621634157.83274496</v>
      </c>
    </row>
    <row r="97" spans="1:12" x14ac:dyDescent="0.3">
      <c r="A97" s="24" t="s">
        <v>2906</v>
      </c>
      <c r="B97">
        <v>106083739.87312999</v>
      </c>
      <c r="C97">
        <v>262791641.881639</v>
      </c>
      <c r="D97">
        <v>323139906.89397699</v>
      </c>
      <c r="E97">
        <v>299337736.15190798</v>
      </c>
      <c r="F97">
        <v>333210563.78743601</v>
      </c>
      <c r="G97">
        <v>411486099.023305</v>
      </c>
      <c r="H97">
        <v>304149087.35232002</v>
      </c>
      <c r="I97">
        <v>322333036.15152001</v>
      </c>
      <c r="J97">
        <v>422354405.72983098</v>
      </c>
      <c r="K97">
        <v>282099370.22762001</v>
      </c>
      <c r="L97">
        <v>260056432.24453399</v>
      </c>
    </row>
    <row r="98" spans="1:12" x14ac:dyDescent="0.3">
      <c r="A98" s="24" t="s">
        <v>2908</v>
      </c>
      <c r="B98">
        <v>58469042.910092399</v>
      </c>
      <c r="C98">
        <v>89972902.8831563</v>
      </c>
      <c r="D98">
        <v>123092497.497577</v>
      </c>
      <c r="E98">
        <v>136631840.58040801</v>
      </c>
      <c r="F98">
        <v>110846189.933429</v>
      </c>
      <c r="G98">
        <v>112635808.915966</v>
      </c>
      <c r="H98">
        <v>117127391.75305399</v>
      </c>
      <c r="I98">
        <v>115276343.07936101</v>
      </c>
      <c r="J98">
        <v>112157172.279176</v>
      </c>
      <c r="K98">
        <v>128841365.71885701</v>
      </c>
      <c r="L98">
        <v>124094382.20000599</v>
      </c>
    </row>
    <row r="99" spans="1:12" x14ac:dyDescent="0.3">
      <c r="A99" s="24" t="s">
        <v>2547</v>
      </c>
      <c r="B99">
        <v>4194248670.5049901</v>
      </c>
      <c r="C99">
        <v>4426741122.9134998</v>
      </c>
      <c r="D99">
        <v>4526252720.8884802</v>
      </c>
      <c r="E99">
        <v>4172515047.91255</v>
      </c>
      <c r="F99">
        <v>3386475213.5057902</v>
      </c>
      <c r="G99">
        <v>3834970344.5830498</v>
      </c>
      <c r="H99">
        <v>3914355485.8982501</v>
      </c>
      <c r="I99">
        <v>4507131791.7326803</v>
      </c>
      <c r="J99">
        <v>4915335451.7928801</v>
      </c>
      <c r="K99">
        <v>3825512387.4627299</v>
      </c>
      <c r="L99">
        <v>3289588777.3277001</v>
      </c>
    </row>
    <row r="100" spans="1:12" x14ac:dyDescent="0.3">
      <c r="A100" s="24" t="s">
        <v>2910</v>
      </c>
      <c r="B100">
        <v>318059672.71715099</v>
      </c>
      <c r="C100">
        <v>315365714.71927202</v>
      </c>
      <c r="D100">
        <v>411279364.14623702</v>
      </c>
      <c r="E100">
        <v>533323144.09078503</v>
      </c>
      <c r="F100">
        <v>567789690.60244203</v>
      </c>
      <c r="G100">
        <v>478469728.91080803</v>
      </c>
      <c r="H100">
        <v>512387324.59450698</v>
      </c>
      <c r="I100">
        <v>3372561539.6802502</v>
      </c>
      <c r="J100">
        <v>3541890283.2639098</v>
      </c>
      <c r="K100">
        <v>3752852761.2537298</v>
      </c>
      <c r="L100">
        <v>4861360780.2579803</v>
      </c>
    </row>
    <row r="101" spans="1:12" x14ac:dyDescent="0.3">
      <c r="A101" s="24" t="s">
        <v>2912</v>
      </c>
      <c r="B101">
        <v>340164227.427885</v>
      </c>
      <c r="C101">
        <v>396697062.215478</v>
      </c>
      <c r="D101">
        <v>466726204.737921</v>
      </c>
      <c r="E101">
        <v>476961785.52511197</v>
      </c>
      <c r="F101">
        <v>560191066.62041402</v>
      </c>
      <c r="G101">
        <v>578562642.23318195</v>
      </c>
      <c r="H101">
        <v>554063124.41274798</v>
      </c>
      <c r="I101">
        <v>578274963.27236104</v>
      </c>
      <c r="J101">
        <v>694052960.97628498</v>
      </c>
      <c r="K101">
        <v>762801768.598647</v>
      </c>
      <c r="L101">
        <v>805254511.76419902</v>
      </c>
    </row>
    <row r="102" spans="1:12" x14ac:dyDescent="0.3">
      <c r="A102" s="24" t="s">
        <v>2913</v>
      </c>
      <c r="B102">
        <v>309533254.22288603</v>
      </c>
      <c r="C102">
        <v>406902157.81487101</v>
      </c>
      <c r="D102">
        <v>386280415.95830899</v>
      </c>
      <c r="E102">
        <v>349627482.70493299</v>
      </c>
      <c r="F102">
        <v>582945117.86180401</v>
      </c>
      <c r="G102">
        <v>529542492.666731</v>
      </c>
      <c r="H102">
        <v>597994758.24463606</v>
      </c>
      <c r="I102">
        <v>751952539.24816406</v>
      </c>
      <c r="J102">
        <v>557317072.68339896</v>
      </c>
      <c r="K102">
        <v>498078289.57893997</v>
      </c>
      <c r="L102">
        <v>420898510.442702</v>
      </c>
    </row>
    <row r="103" spans="1:12" x14ac:dyDescent="0.3">
      <c r="A103" s="24" t="s">
        <v>2915</v>
      </c>
      <c r="B103">
        <v>1286530860.3993599</v>
      </c>
      <c r="C103">
        <v>2066071529.5902901</v>
      </c>
      <c r="D103">
        <v>2690212102.19419</v>
      </c>
      <c r="E103">
        <v>3172253928.5083699</v>
      </c>
      <c r="F103">
        <v>3666844860.16816</v>
      </c>
      <c r="G103">
        <v>4146649181.2526202</v>
      </c>
      <c r="H103">
        <v>4807515880.8397903</v>
      </c>
      <c r="I103">
        <v>5163537669.5952797</v>
      </c>
      <c r="J103">
        <v>5106120032.8912001</v>
      </c>
      <c r="K103">
        <v>4617241592.6114502</v>
      </c>
      <c r="L103">
        <v>4378097321.0951204</v>
      </c>
    </row>
    <row r="104" spans="1:12" x14ac:dyDescent="0.3">
      <c r="A104" s="24" t="s">
        <v>2917</v>
      </c>
      <c r="B104">
        <v>22006473.871577401</v>
      </c>
      <c r="C104">
        <v>4389672.2306524999</v>
      </c>
      <c r="D104">
        <v>137358583.70803499</v>
      </c>
      <c r="E104">
        <v>182983213.752588</v>
      </c>
      <c r="F104">
        <v>214357941.42425299</v>
      </c>
      <c r="G104">
        <v>174423427.77938899</v>
      </c>
      <c r="H104">
        <v>152395292.740408</v>
      </c>
      <c r="I104">
        <v>151000322.62710601</v>
      </c>
      <c r="J104">
        <v>174016989.686919</v>
      </c>
      <c r="K104">
        <v>195599803.650644</v>
      </c>
      <c r="L104">
        <v>187478379.154816</v>
      </c>
    </row>
    <row r="105" spans="1:12" x14ac:dyDescent="0.3">
      <c r="A105" s="24" t="s">
        <v>2919</v>
      </c>
      <c r="B105">
        <v>525353433.246898</v>
      </c>
      <c r="C105">
        <v>648893066.76783001</v>
      </c>
      <c r="D105">
        <v>722575557.28562605</v>
      </c>
      <c r="E105">
        <v>734399678.97786498</v>
      </c>
      <c r="F105">
        <v>836619536.81219697</v>
      </c>
      <c r="G105">
        <v>599931006.02778602</v>
      </c>
      <c r="H105">
        <v>400497858.93624598</v>
      </c>
      <c r="I105">
        <v>465980610.68702298</v>
      </c>
      <c r="J105">
        <v>529816127.44570601</v>
      </c>
      <c r="K105">
        <v>675268357.21038496</v>
      </c>
      <c r="L105">
        <v>614761774.25378501</v>
      </c>
    </row>
    <row r="106" spans="1:12" x14ac:dyDescent="0.3">
      <c r="A106" s="24" t="s">
        <v>2921</v>
      </c>
      <c r="B106">
        <v>68256347.1483614</v>
      </c>
      <c r="C106">
        <v>82803201.820940793</v>
      </c>
      <c r="D106">
        <v>73256397.464211404</v>
      </c>
      <c r="E106">
        <v>75411983.756280005</v>
      </c>
      <c r="F106">
        <v>78913030.047739401</v>
      </c>
      <c r="G106">
        <v>78892387.905747294</v>
      </c>
      <c r="H106">
        <v>77058159.917438105</v>
      </c>
      <c r="I106">
        <v>80831616.016131401</v>
      </c>
      <c r="J106">
        <v>105340688.255998</v>
      </c>
      <c r="K106">
        <v>125059022.616537</v>
      </c>
      <c r="L106">
        <v>131525836.70889699</v>
      </c>
    </row>
    <row r="107" spans="1:12" x14ac:dyDescent="0.3">
      <c r="A107" s="24" t="s">
        <v>2923</v>
      </c>
      <c r="B107">
        <v>20835226.124027599</v>
      </c>
      <c r="C107">
        <v>34539664.643399097</v>
      </c>
      <c r="D107">
        <v>34784794.801315598</v>
      </c>
      <c r="E107">
        <v>5337524.2772989199</v>
      </c>
      <c r="F107">
        <v>31816665.8407255</v>
      </c>
      <c r="G107">
        <v>9129616.7359700892</v>
      </c>
      <c r="H107">
        <v>420204517.79855502</v>
      </c>
      <c r="I107">
        <v>374893304.04724199</v>
      </c>
      <c r="J107">
        <v>487708602.43149</v>
      </c>
      <c r="K107">
        <v>389872495.09126598</v>
      </c>
      <c r="L107">
        <v>296496345.772645</v>
      </c>
    </row>
    <row r="108" spans="1:12" x14ac:dyDescent="0.3">
      <c r="A108" s="24" t="s">
        <v>2925</v>
      </c>
      <c r="B108">
        <v>153883546.49203801</v>
      </c>
      <c r="C108">
        <v>273874547.79969698</v>
      </c>
      <c r="D108">
        <v>471995538.537314</v>
      </c>
      <c r="E108">
        <v>430733888.701626</v>
      </c>
      <c r="F108">
        <v>438310403.554851</v>
      </c>
      <c r="G108">
        <v>476414382.87721997</v>
      </c>
      <c r="H108">
        <v>397771337.47169602</v>
      </c>
      <c r="I108">
        <v>375284963.27236098</v>
      </c>
      <c r="J108">
        <v>522711882.32943499</v>
      </c>
      <c r="K108">
        <v>556373996.07301295</v>
      </c>
      <c r="L108">
        <v>542093399.69548094</v>
      </c>
    </row>
    <row r="109" spans="1:12" x14ac:dyDescent="0.3">
      <c r="A109" s="24" t="s">
        <v>2927</v>
      </c>
      <c r="B109">
        <v>455779164.65227997</v>
      </c>
      <c r="C109">
        <v>771538141.12291396</v>
      </c>
      <c r="D109">
        <v>999617720.33238494</v>
      </c>
      <c r="E109">
        <v>959169042.23046196</v>
      </c>
      <c r="F109">
        <v>1082536432.26457</v>
      </c>
      <c r="G109">
        <v>1079997169.8417301</v>
      </c>
      <c r="H109">
        <v>875784678.30131996</v>
      </c>
      <c r="I109">
        <v>893074901.33947802</v>
      </c>
      <c r="J109">
        <v>1305427112.1835799</v>
      </c>
      <c r="K109">
        <v>1406076547.1602099</v>
      </c>
      <c r="L109">
        <v>1455117155.0461099</v>
      </c>
    </row>
    <row r="110" spans="1:12" x14ac:dyDescent="0.3">
      <c r="A110" s="24" t="s">
        <v>2929</v>
      </c>
      <c r="B110">
        <v>568707130.19528604</v>
      </c>
      <c r="C110">
        <v>680738593.32321703</v>
      </c>
      <c r="D110">
        <v>864267246.06364906</v>
      </c>
      <c r="E110">
        <v>1936187507.42364</v>
      </c>
      <c r="F110">
        <v>2908666321.4232602</v>
      </c>
      <c r="G110">
        <v>3029990750.4109902</v>
      </c>
      <c r="H110">
        <v>2945835446.15764</v>
      </c>
      <c r="I110">
        <v>2885738369.5808702</v>
      </c>
      <c r="J110">
        <v>3220605442.4173498</v>
      </c>
      <c r="K110">
        <v>6142656977.6743498</v>
      </c>
      <c r="L110">
        <v>9329739096.2107506</v>
      </c>
    </row>
    <row r="111" spans="1:12" x14ac:dyDescent="0.3">
      <c r="A111" s="24" t="s">
        <v>2930</v>
      </c>
      <c r="B111">
        <v>93025388.593445599</v>
      </c>
      <c r="C111">
        <v>183311729.893778</v>
      </c>
      <c r="D111">
        <v>195701723.89138699</v>
      </c>
      <c r="E111">
        <v>177506287.21850401</v>
      </c>
      <c r="F111">
        <v>144074965.72344199</v>
      </c>
      <c r="G111">
        <v>254584898.30125999</v>
      </c>
      <c r="H111">
        <v>201214918.13126701</v>
      </c>
      <c r="I111">
        <v>238352905.08425799</v>
      </c>
      <c r="J111">
        <v>283735563.99182302</v>
      </c>
      <c r="K111">
        <v>333019307.68671399</v>
      </c>
      <c r="L111">
        <v>174683412.33589</v>
      </c>
    </row>
    <row r="112" spans="1:12" x14ac:dyDescent="0.3">
      <c r="A112" s="24" t="s">
        <v>2932</v>
      </c>
      <c r="B112">
        <v>257743447.75048</v>
      </c>
      <c r="C112">
        <v>392245578.14871001</v>
      </c>
      <c r="D112">
        <v>410946394.12764698</v>
      </c>
      <c r="E112">
        <v>542711431.59820902</v>
      </c>
      <c r="F112">
        <v>576686215.04203999</v>
      </c>
      <c r="G112">
        <v>502213412.62933999</v>
      </c>
      <c r="H112">
        <v>276405834.78381401</v>
      </c>
      <c r="I112">
        <v>424010187.23894602</v>
      </c>
      <c r="J112">
        <v>678910463.704409</v>
      </c>
      <c r="K112">
        <v>644568028.50701797</v>
      </c>
      <c r="L112">
        <v>302446009.65267599</v>
      </c>
    </row>
    <row r="113" spans="1:12" x14ac:dyDescent="0.3">
      <c r="A113" s="24" t="s">
        <v>2934</v>
      </c>
      <c r="B113">
        <v>171988071.90260601</v>
      </c>
      <c r="C113">
        <v>174337884.67374799</v>
      </c>
      <c r="D113">
        <v>161707620.07658201</v>
      </c>
      <c r="E113">
        <v>184054944.54342601</v>
      </c>
      <c r="F113">
        <v>183519754.86066401</v>
      </c>
      <c r="G113">
        <v>194626630.24207801</v>
      </c>
      <c r="H113">
        <v>201079499.699635</v>
      </c>
      <c r="I113">
        <v>208450931.87382999</v>
      </c>
      <c r="J113">
        <v>236936928.822833</v>
      </c>
      <c r="K113">
        <v>247865342.15693399</v>
      </c>
      <c r="L113">
        <v>263178145.01996601</v>
      </c>
    </row>
    <row r="114" spans="1:12" x14ac:dyDescent="0.3">
      <c r="A114" s="24" t="s">
        <v>2936</v>
      </c>
      <c r="B114">
        <v>37744619.757101603</v>
      </c>
      <c r="C114">
        <v>34874191.198785998</v>
      </c>
      <c r="D114">
        <v>36373161.314924002</v>
      </c>
      <c r="E114">
        <v>41837821.222773299</v>
      </c>
      <c r="F114">
        <v>44288833.275517501</v>
      </c>
      <c r="G114">
        <v>57079350.804242</v>
      </c>
      <c r="H114">
        <v>65993447.420711301</v>
      </c>
      <c r="I114">
        <v>134955095.77992201</v>
      </c>
      <c r="J114">
        <v>179623566.38949901</v>
      </c>
      <c r="K114">
        <v>235439460.40288001</v>
      </c>
      <c r="L114">
        <v>174825112.75819501</v>
      </c>
    </row>
    <row r="115" spans="1:12" x14ac:dyDescent="0.3">
      <c r="A115" s="24" t="s">
        <v>2938</v>
      </c>
      <c r="B115">
        <v>370017433.59850001</v>
      </c>
      <c r="C115">
        <v>449396717.75417298</v>
      </c>
      <c r="D115">
        <v>557507677.274822</v>
      </c>
      <c r="E115">
        <v>596141773.00524902</v>
      </c>
      <c r="F115">
        <v>678342955.54784703</v>
      </c>
      <c r="G115">
        <v>790026473.90645599</v>
      </c>
      <c r="H115">
        <v>1695005750.06546</v>
      </c>
      <c r="I115">
        <v>1663267273.5128901</v>
      </c>
      <c r="J115">
        <v>2006407214.5459001</v>
      </c>
      <c r="K115">
        <v>1967878667.7332599</v>
      </c>
      <c r="L115">
        <v>1969636079.74949</v>
      </c>
    </row>
    <row r="116" spans="1:12" x14ac:dyDescent="0.3">
      <c r="A116" s="24" t="s">
        <v>2940</v>
      </c>
      <c r="B116">
        <v>3032433085.7469301</v>
      </c>
      <c r="C116">
        <v>3907797943.85432</v>
      </c>
      <c r="D116">
        <v>5238575414.2900295</v>
      </c>
      <c r="E116">
        <v>5165858371.45471</v>
      </c>
      <c r="F116">
        <v>4646188450.0388203</v>
      </c>
      <c r="G116">
        <v>3756290619.86268</v>
      </c>
      <c r="H116">
        <v>2571707395.1417899</v>
      </c>
      <c r="I116">
        <v>2432843139.8530898</v>
      </c>
      <c r="J116">
        <v>4477368801.0082502</v>
      </c>
      <c r="K116">
        <v>6459167427.8234301</v>
      </c>
      <c r="L116">
        <v>8500100393.5763702</v>
      </c>
    </row>
    <row r="117" spans="1:12" x14ac:dyDescent="0.3">
      <c r="A117" s="24" t="s">
        <v>2942</v>
      </c>
      <c r="B117">
        <v>120030911.674651</v>
      </c>
      <c r="C117">
        <v>211837084.977238</v>
      </c>
      <c r="D117">
        <v>183208249.25721699</v>
      </c>
      <c r="E117">
        <v>249353202.99834701</v>
      </c>
      <c r="F117">
        <v>456877204.02398503</v>
      </c>
      <c r="G117">
        <v>324564332.914289</v>
      </c>
      <c r="H117">
        <v>165611694.21296701</v>
      </c>
      <c r="I117">
        <v>105742784.09909301</v>
      </c>
      <c r="J117">
        <v>241557209.1665</v>
      </c>
      <c r="K117">
        <v>346534737.83724803</v>
      </c>
      <c r="L117">
        <v>249461525.754834</v>
      </c>
    </row>
    <row r="118" spans="1:12" x14ac:dyDescent="0.3">
      <c r="A118" s="24" t="s">
        <v>2944</v>
      </c>
      <c r="B118">
        <v>474928580.84648198</v>
      </c>
      <c r="C118">
        <v>521607983.30804199</v>
      </c>
      <c r="D118">
        <v>575255409.20573902</v>
      </c>
      <c r="E118">
        <v>650076493.15420306</v>
      </c>
      <c r="F118">
        <v>651024845.96197402</v>
      </c>
      <c r="G118">
        <v>688205995.551687</v>
      </c>
      <c r="H118">
        <v>755195127.92470801</v>
      </c>
      <c r="I118">
        <v>806192182.05386698</v>
      </c>
      <c r="J118">
        <v>764975877.22668803</v>
      </c>
      <c r="K118">
        <v>702168591.37517297</v>
      </c>
      <c r="L118">
        <v>646921458.53084004</v>
      </c>
    </row>
    <row r="119" spans="1:12" x14ac:dyDescent="0.3">
      <c r="A119" s="24" t="s">
        <v>2946</v>
      </c>
      <c r="B119">
        <v>13190782.1679192</v>
      </c>
      <c r="C119">
        <v>7215417.2989377799</v>
      </c>
      <c r="D119">
        <v>15642688.952795601</v>
      </c>
      <c r="E119">
        <v>12207255.100239201</v>
      </c>
      <c r="F119">
        <v>5767743.6939392397</v>
      </c>
      <c r="G119">
        <v>2392458.8208748298</v>
      </c>
      <c r="H119">
        <v>1932283.8526824899</v>
      </c>
      <c r="I119">
        <v>1898156.4165346399</v>
      </c>
      <c r="J119">
        <v>4190126.4927839199</v>
      </c>
      <c r="K119">
        <v>4379870.55486874</v>
      </c>
      <c r="L119">
        <v>4557236.6342038</v>
      </c>
    </row>
    <row r="120" spans="1:12" x14ac:dyDescent="0.3">
      <c r="A120" s="24" t="s">
        <v>2948</v>
      </c>
      <c r="B120">
        <v>91041327.883502498</v>
      </c>
      <c r="C120">
        <v>104159215.477997</v>
      </c>
      <c r="D120">
        <v>121333373.583946</v>
      </c>
      <c r="E120">
        <v>117196937.448837</v>
      </c>
      <c r="F120">
        <v>106367874.192643</v>
      </c>
      <c r="G120">
        <v>306353692.42175198</v>
      </c>
      <c r="H120">
        <v>371725839.09674799</v>
      </c>
      <c r="I120">
        <v>611063927.69696105</v>
      </c>
      <c r="J120">
        <v>429588334.38359702</v>
      </c>
      <c r="K120">
        <v>420122859.42840499</v>
      </c>
      <c r="L120">
        <v>452527280.301072</v>
      </c>
    </row>
    <row r="121" spans="1:12" x14ac:dyDescent="0.3">
      <c r="A121" s="24" t="s">
        <v>2950</v>
      </c>
      <c r="B121">
        <v>9088471.8498659506</v>
      </c>
      <c r="C121">
        <v>11889713.201820901</v>
      </c>
      <c r="D121">
        <v>16591534.6605443</v>
      </c>
      <c r="E121">
        <v>125027715.44598</v>
      </c>
      <c r="F121">
        <v>153939025.71980801</v>
      </c>
      <c r="G121">
        <v>257994189.79466799</v>
      </c>
      <c r="H121">
        <v>716287249.11815906</v>
      </c>
      <c r="I121">
        <v>1099243777.9058001</v>
      </c>
      <c r="J121">
        <v>2655421520.6799598</v>
      </c>
      <c r="K121">
        <v>4103221586.7936902</v>
      </c>
      <c r="L121">
        <v>2517847796.5468702</v>
      </c>
    </row>
    <row r="122" spans="1:12" x14ac:dyDescent="0.3">
      <c r="A122" s="24" t="s">
        <v>2952</v>
      </c>
      <c r="B122">
        <v>460263701.48991299</v>
      </c>
      <c r="C122">
        <v>532049696.50986302</v>
      </c>
      <c r="D122">
        <v>657386760.19638097</v>
      </c>
      <c r="E122">
        <v>485373772.49161297</v>
      </c>
      <c r="F122">
        <v>466402707.43512201</v>
      </c>
      <c r="G122">
        <v>716010914.48280299</v>
      </c>
      <c r="H122">
        <v>569676234.19232595</v>
      </c>
      <c r="I122">
        <v>602412961.25594103</v>
      </c>
      <c r="J122">
        <v>1086450168.29842</v>
      </c>
      <c r="K122">
        <v>587570745.40033495</v>
      </c>
      <c r="L122">
        <v>556500482.63380206</v>
      </c>
    </row>
    <row r="123" spans="1:12" x14ac:dyDescent="0.3">
      <c r="A123" s="24" t="s">
        <v>2954</v>
      </c>
      <c r="B123">
        <v>540399068.25473595</v>
      </c>
      <c r="C123">
        <v>413847261.001517</v>
      </c>
      <c r="D123">
        <v>495165836.76257998</v>
      </c>
      <c r="E123">
        <v>529412311.19885701</v>
      </c>
      <c r="F123">
        <v>567788339.36270404</v>
      </c>
      <c r="G123">
        <v>598202164.52309597</v>
      </c>
      <c r="H123">
        <v>549271494.58572698</v>
      </c>
      <c r="I123">
        <v>285220940.51562703</v>
      </c>
      <c r="J123">
        <v>374603940.79584402</v>
      </c>
      <c r="K123">
        <v>349766926.04174203</v>
      </c>
      <c r="L123">
        <v>385417950.81731701</v>
      </c>
    </row>
    <row r="124" spans="1:12" x14ac:dyDescent="0.3">
      <c r="A124" s="24" t="s">
        <v>2956</v>
      </c>
      <c r="B124">
        <v>146700215.356217</v>
      </c>
      <c r="C124">
        <v>176858063.73292899</v>
      </c>
      <c r="D124">
        <v>181360692.098699</v>
      </c>
      <c r="E124">
        <v>218736659.12264699</v>
      </c>
      <c r="F124">
        <v>91379733.055817097</v>
      </c>
      <c r="G124">
        <v>100250370.69271199</v>
      </c>
      <c r="H124">
        <v>85752135.672586694</v>
      </c>
      <c r="I124">
        <v>84597838.110327005</v>
      </c>
      <c r="J124">
        <v>129304217.45077799</v>
      </c>
      <c r="K124">
        <v>152523719.00225401</v>
      </c>
      <c r="L124">
        <v>149929206.52704799</v>
      </c>
    </row>
    <row r="125" spans="1:12" x14ac:dyDescent="0.3">
      <c r="A125" s="24" t="s">
        <v>2958</v>
      </c>
      <c r="B125">
        <v>197051231339.457</v>
      </c>
      <c r="C125">
        <v>290315933232.16998</v>
      </c>
      <c r="D125">
        <v>398112934746.34198</v>
      </c>
      <c r="E125">
        <v>447191056323.33398</v>
      </c>
      <c r="F125">
        <v>475793481672.36603</v>
      </c>
      <c r="G125">
        <v>455454662669.63202</v>
      </c>
      <c r="H125">
        <v>311205157037.01398</v>
      </c>
      <c r="I125">
        <v>278109030678.38098</v>
      </c>
      <c r="J125">
        <v>362755022055.54602</v>
      </c>
      <c r="K125">
        <v>420504545123.99103</v>
      </c>
      <c r="L125">
        <v>426066965439.97198</v>
      </c>
    </row>
    <row r="126" spans="1:12" x14ac:dyDescent="0.3">
      <c r="A126" s="24" t="s">
        <v>2959</v>
      </c>
      <c r="B126">
        <v>539598734.23284805</v>
      </c>
      <c r="C126">
        <v>678734081.94233704</v>
      </c>
      <c r="D126">
        <v>761294829.91467905</v>
      </c>
      <c r="E126">
        <v>938983470.57029605</v>
      </c>
      <c r="F126">
        <v>1027451839.37096</v>
      </c>
      <c r="G126">
        <v>1195549469.74825</v>
      </c>
      <c r="H126">
        <v>1331139597.3567901</v>
      </c>
      <c r="I126">
        <v>1400193610.8310499</v>
      </c>
      <c r="J126">
        <v>1656741648.86341</v>
      </c>
      <c r="K126">
        <v>1629548976.8016901</v>
      </c>
      <c r="L126">
        <v>1720841321.2100301</v>
      </c>
    </row>
    <row r="127" spans="1:12" x14ac:dyDescent="0.3">
      <c r="A127" s="24" t="s">
        <v>2961</v>
      </c>
      <c r="B127">
        <v>18908613.0500759</v>
      </c>
      <c r="C127">
        <v>32132439.346033499</v>
      </c>
      <c r="D127">
        <v>26102346.671803001</v>
      </c>
      <c r="E127">
        <v>29477329.567041598</v>
      </c>
      <c r="F127">
        <v>25790162.137768801</v>
      </c>
      <c r="G127">
        <v>23420537.268372301</v>
      </c>
      <c r="H127">
        <v>18183569.062364999</v>
      </c>
      <c r="I127">
        <v>21768469.022332199</v>
      </c>
      <c r="J127">
        <v>25976171.914769799</v>
      </c>
      <c r="K127">
        <v>26992782.039127801</v>
      </c>
      <c r="L127">
        <v>19298921.0727969</v>
      </c>
    </row>
    <row r="128" spans="1:12" x14ac:dyDescent="0.3">
      <c r="A128" s="24" t="s">
        <v>2963</v>
      </c>
      <c r="B128">
        <v>144517499.52387199</v>
      </c>
      <c r="C128">
        <v>150306535.66009101</v>
      </c>
      <c r="D128">
        <v>179945035.669458</v>
      </c>
      <c r="E128">
        <v>201027457.02316201</v>
      </c>
      <c r="F128">
        <v>215943708.80618501</v>
      </c>
      <c r="G128">
        <v>182471854.75292501</v>
      </c>
      <c r="H128">
        <v>1223767226.3212199</v>
      </c>
      <c r="I128">
        <v>1295775376.63834</v>
      </c>
      <c r="J128">
        <v>1514739028.32639</v>
      </c>
      <c r="K128">
        <v>1576836835.1392601</v>
      </c>
      <c r="L128">
        <v>646331496.16478503</v>
      </c>
    </row>
    <row r="129" spans="1:12" x14ac:dyDescent="0.3">
      <c r="A129" s="24" t="s">
        <v>2965</v>
      </c>
      <c r="B129">
        <v>31638465.2573287</v>
      </c>
      <c r="C129">
        <v>61458588.770864896</v>
      </c>
      <c r="D129">
        <v>161977699.04192901</v>
      </c>
      <c r="E129">
        <v>675388159.09856999</v>
      </c>
      <c r="F129">
        <v>614755062.19336903</v>
      </c>
      <c r="G129">
        <v>690835053.02517498</v>
      </c>
      <c r="H129">
        <v>470530332.24996501</v>
      </c>
      <c r="I129">
        <v>431303690.04753</v>
      </c>
      <c r="J129">
        <v>570406713.49307597</v>
      </c>
      <c r="K129">
        <v>614263644.82583106</v>
      </c>
      <c r="L129">
        <v>688376178.574507</v>
      </c>
    </row>
    <row r="130" spans="1:12" x14ac:dyDescent="0.3">
      <c r="A130" s="24" t="s">
        <v>2967</v>
      </c>
      <c r="B130">
        <v>55111267.378660701</v>
      </c>
      <c r="C130">
        <v>84804820.940819398</v>
      </c>
      <c r="D130">
        <v>84118012.678943098</v>
      </c>
      <c r="E130">
        <v>80093202.3563025</v>
      </c>
      <c r="F130">
        <v>93361729.190412506</v>
      </c>
      <c r="G130">
        <v>187860969.28085601</v>
      </c>
      <c r="H130">
        <v>179480185.148103</v>
      </c>
      <c r="I130">
        <v>200166370.44505301</v>
      </c>
      <c r="J130">
        <v>264906567.48074901</v>
      </c>
      <c r="K130">
        <v>304772147.48018301</v>
      </c>
      <c r="L130">
        <v>343492101.18072897</v>
      </c>
    </row>
    <row r="131" spans="1:12" x14ac:dyDescent="0.3">
      <c r="A131" s="24" t="s">
        <v>2969</v>
      </c>
      <c r="B131">
        <v>190529166.84979299</v>
      </c>
      <c r="C131">
        <v>561678437.02579701</v>
      </c>
      <c r="D131">
        <v>588671429.47933698</v>
      </c>
      <c r="E131">
        <v>612180735.46170998</v>
      </c>
      <c r="F131">
        <v>669881487.35484099</v>
      </c>
      <c r="G131">
        <v>734242702.18869901</v>
      </c>
      <c r="H131">
        <v>727543774.74160898</v>
      </c>
      <c r="I131">
        <v>720839428.20106602</v>
      </c>
      <c r="J131">
        <v>626709473.89453304</v>
      </c>
      <c r="K131">
        <v>595902649.98909199</v>
      </c>
      <c r="L131">
        <v>551050555.89071798</v>
      </c>
    </row>
    <row r="132" spans="1:12" x14ac:dyDescent="0.3">
      <c r="A132" s="24" t="s">
        <v>2971</v>
      </c>
      <c r="B132">
        <v>3563419915.3225198</v>
      </c>
      <c r="C132">
        <v>4501515517.4506798</v>
      </c>
      <c r="D132">
        <v>5950423783.3457804</v>
      </c>
      <c r="E132">
        <v>6739970803.03687</v>
      </c>
      <c r="F132">
        <v>7892506372.9619904</v>
      </c>
      <c r="G132">
        <v>8773559422.0417099</v>
      </c>
      <c r="H132">
        <v>9297434397.1904297</v>
      </c>
      <c r="I132">
        <v>8729543645.3982391</v>
      </c>
      <c r="J132">
        <v>10460349862.441</v>
      </c>
      <c r="K132">
        <v>11570544326.958</v>
      </c>
      <c r="L132">
        <v>12959733900.7153</v>
      </c>
    </row>
    <row r="133" spans="1:12" x14ac:dyDescent="0.3">
      <c r="A133" s="24" t="s">
        <v>2973</v>
      </c>
      <c r="B133">
        <v>105998498.36651599</v>
      </c>
      <c r="C133">
        <v>119235086.494689</v>
      </c>
      <c r="D133">
        <v>141647390.33032</v>
      </c>
      <c r="E133">
        <v>118736726.537295</v>
      </c>
      <c r="F133">
        <v>121616794.687546</v>
      </c>
      <c r="G133">
        <v>105742445.927215</v>
      </c>
      <c r="H133">
        <v>89248400.3635187</v>
      </c>
      <c r="I133">
        <v>89798582.745211005</v>
      </c>
      <c r="J133">
        <v>119471034.22836301</v>
      </c>
      <c r="K133">
        <v>68988697.549269199</v>
      </c>
      <c r="L133">
        <v>84824111.580338404</v>
      </c>
    </row>
    <row r="134" spans="1:12" x14ac:dyDescent="0.3">
      <c r="A134" s="24" t="s">
        <v>2975</v>
      </c>
      <c r="B134">
        <v>11075902.0788467</v>
      </c>
      <c r="C134">
        <v>9227646.4339908902</v>
      </c>
      <c r="D134">
        <v>53160302.832901701</v>
      </c>
      <c r="E134">
        <v>84121649.732749104</v>
      </c>
      <c r="F134">
        <v>43654474.123263501</v>
      </c>
      <c r="G134">
        <v>29553041.291944701</v>
      </c>
      <c r="H134">
        <v>7753736.0792347603</v>
      </c>
      <c r="I134">
        <v>13578540.976523099</v>
      </c>
      <c r="J134">
        <v>17427820.7276025</v>
      </c>
      <c r="K134">
        <v>30153774.998181999</v>
      </c>
      <c r="L134">
        <v>19032352.265218802</v>
      </c>
    </row>
    <row r="135" spans="1:12" x14ac:dyDescent="0.3">
      <c r="A135" s="24" t="s">
        <v>2977</v>
      </c>
      <c r="B135">
        <v>105920.098448556</v>
      </c>
      <c r="C135">
        <v>860680505.311077</v>
      </c>
      <c r="D135">
        <v>1567516050.46156</v>
      </c>
      <c r="E135">
        <v>1661073777.3069501</v>
      </c>
      <c r="F135">
        <v>2654511320.3495402</v>
      </c>
      <c r="G135">
        <v>2792042560.3584399</v>
      </c>
      <c r="H135">
        <v>2988027498.0360699</v>
      </c>
      <c r="I135">
        <v>4642869311.5368004</v>
      </c>
      <c r="J135">
        <v>5342148858.7983999</v>
      </c>
      <c r="K135">
        <v>5997189503.3088503</v>
      </c>
      <c r="L135">
        <v>9735036128.587429</v>
      </c>
    </row>
    <row r="136" spans="1:12" x14ac:dyDescent="0.3">
      <c r="A136" s="24" t="s">
        <v>2979</v>
      </c>
      <c r="B136">
        <v>42922408.766609497</v>
      </c>
      <c r="C136">
        <v>71144916.540212497</v>
      </c>
      <c r="D136">
        <v>88442534.835316703</v>
      </c>
      <c r="E136">
        <v>81942488.884608597</v>
      </c>
      <c r="F136">
        <v>118739896.26179001</v>
      </c>
      <c r="G136">
        <v>82951979.176739797</v>
      </c>
      <c r="H136">
        <v>140307868.024214</v>
      </c>
      <c r="I136">
        <v>100188643.237793</v>
      </c>
      <c r="J136">
        <v>102600988.27290501</v>
      </c>
      <c r="K136">
        <v>72683750.999927297</v>
      </c>
      <c r="L136">
        <v>94320510.500157997</v>
      </c>
    </row>
    <row r="137" spans="1:12" x14ac:dyDescent="0.3">
      <c r="A137" s="24" t="s">
        <v>2981</v>
      </c>
      <c r="B137">
        <v>492739124.51105398</v>
      </c>
      <c r="C137">
        <v>562033201.82094097</v>
      </c>
      <c r="D137">
        <v>652006147.22191298</v>
      </c>
      <c r="E137">
        <v>674093171.8592</v>
      </c>
      <c r="F137">
        <v>711975588.48307598</v>
      </c>
      <c r="G137">
        <v>718149468.13654399</v>
      </c>
      <c r="H137">
        <v>678915220.03665996</v>
      </c>
      <c r="I137">
        <v>577677192.85611403</v>
      </c>
      <c r="J137">
        <v>614270116.65616405</v>
      </c>
      <c r="K137">
        <v>1224210953.38521</v>
      </c>
      <c r="L137">
        <v>1304978107.6733</v>
      </c>
    </row>
    <row r="138" spans="1:12" x14ac:dyDescent="0.3">
      <c r="A138" s="24" t="s">
        <v>2983</v>
      </c>
      <c r="B138">
        <v>609089204.35400498</v>
      </c>
      <c r="C138">
        <v>651286470.40971196</v>
      </c>
      <c r="D138">
        <v>516876022.81574202</v>
      </c>
      <c r="E138">
        <v>469823526.10712498</v>
      </c>
      <c r="F138">
        <v>196192647.47179401</v>
      </c>
      <c r="G138">
        <v>36127594.043129303</v>
      </c>
      <c r="H138">
        <v>33390249.688082401</v>
      </c>
      <c r="I138">
        <v>53719246.723318502</v>
      </c>
      <c r="J138">
        <v>2677760.0172140901</v>
      </c>
      <c r="K138">
        <v>4503663.73354665</v>
      </c>
      <c r="L138">
        <v>4085044.0977908</v>
      </c>
    </row>
    <row r="139" spans="1:12" x14ac:dyDescent="0.3">
      <c r="A139" s="24" t="s">
        <v>2985</v>
      </c>
      <c r="B139">
        <v>8829980368.88908</v>
      </c>
      <c r="C139">
        <v>10607994840.6677</v>
      </c>
      <c r="D139">
        <v>13704452882.950199</v>
      </c>
      <c r="E139">
        <v>13502010240.6061</v>
      </c>
      <c r="F139">
        <v>12427725853.610201</v>
      </c>
      <c r="G139">
        <v>13130786029.7199</v>
      </c>
      <c r="H139">
        <v>15432046487.2691</v>
      </c>
      <c r="I139">
        <v>14580610975.0828</v>
      </c>
      <c r="J139">
        <v>16724601232.6514</v>
      </c>
      <c r="K139">
        <v>12437371827.5035</v>
      </c>
      <c r="L139">
        <v>13033494498.5492</v>
      </c>
    </row>
    <row r="140" spans="1:12" x14ac:dyDescent="0.3">
      <c r="A140" s="24" t="s">
        <v>2986</v>
      </c>
      <c r="B140">
        <v>772813212.90965295</v>
      </c>
      <c r="C140">
        <v>908319467.37480998</v>
      </c>
      <c r="D140">
        <v>1014601653.98243</v>
      </c>
      <c r="E140">
        <v>1059810734.98018</v>
      </c>
      <c r="F140">
        <v>1090750734.2616899</v>
      </c>
      <c r="G140">
        <v>1121434658.1568501</v>
      </c>
      <c r="H140">
        <v>1104643674.61992</v>
      </c>
      <c r="I140">
        <v>1145302556.53176</v>
      </c>
      <c r="J140">
        <v>1348425928.71525</v>
      </c>
      <c r="K140">
        <v>1554706462.07549</v>
      </c>
      <c r="L140">
        <v>1672424865.6956501</v>
      </c>
    </row>
    <row r="141" spans="1:12" x14ac:dyDescent="0.3">
      <c r="A141" s="24" t="s">
        <v>2988</v>
      </c>
      <c r="B141">
        <v>191922383.861469</v>
      </c>
      <c r="C141">
        <v>174752097.116844</v>
      </c>
      <c r="D141">
        <v>56831187.340122998</v>
      </c>
      <c r="E141">
        <v>39917872.907337002</v>
      </c>
      <c r="F141">
        <v>39578933.544774301</v>
      </c>
      <c r="G141">
        <v>25716017.1485672</v>
      </c>
      <c r="H141">
        <v>36182355.478196599</v>
      </c>
      <c r="I141">
        <v>48563092.323203199</v>
      </c>
      <c r="J141">
        <v>69595516.653090104</v>
      </c>
      <c r="K141">
        <v>280598683.73209202</v>
      </c>
      <c r="L141">
        <v>841745147.806602</v>
      </c>
    </row>
    <row r="142" spans="1:12" x14ac:dyDescent="0.3">
      <c r="A142" s="24" t="s">
        <v>2990</v>
      </c>
      <c r="B142">
        <v>100297996.96509901</v>
      </c>
      <c r="C142">
        <v>479807097.34822601</v>
      </c>
      <c r="D142">
        <v>482858795.20392901</v>
      </c>
      <c r="E142">
        <v>565807083.27138805</v>
      </c>
      <c r="F142">
        <v>654809346.29146099</v>
      </c>
      <c r="G142">
        <v>654308742.93371904</v>
      </c>
      <c r="H142">
        <v>732069504.53694403</v>
      </c>
      <c r="I142">
        <v>925288535.72691095</v>
      </c>
      <c r="J142">
        <v>1000621628.97244</v>
      </c>
      <c r="K142">
        <v>1017192931.4257801</v>
      </c>
      <c r="L142">
        <v>1198324868.9655199</v>
      </c>
    </row>
    <row r="143" spans="1:12" x14ac:dyDescent="0.3">
      <c r="A143" s="24" t="s">
        <v>2992</v>
      </c>
      <c r="B143">
        <v>3321633630.73001</v>
      </c>
      <c r="C143">
        <v>12748137834.5979</v>
      </c>
      <c r="D143">
        <v>12149536117.510599</v>
      </c>
      <c r="E143">
        <v>12801018378.5172</v>
      </c>
      <c r="F143">
        <v>12861330531.7409</v>
      </c>
      <c r="G143">
        <v>12443247854.8174</v>
      </c>
      <c r="H143">
        <v>11234554558.617399</v>
      </c>
      <c r="I143">
        <v>10683106304.191299</v>
      </c>
      <c r="J143">
        <v>1461174375.60518</v>
      </c>
      <c r="K143">
        <v>1455818994.9821801</v>
      </c>
      <c r="L143">
        <v>1557612195.1219499</v>
      </c>
    </row>
    <row r="144" spans="1:12" x14ac:dyDescent="0.3">
      <c r="A144" s="24" t="s">
        <v>2994</v>
      </c>
      <c r="B144">
        <v>410348.81847082399</v>
      </c>
      <c r="C144">
        <v>21499.241274658601</v>
      </c>
      <c r="D144">
        <v>2994879.1687189201</v>
      </c>
      <c r="E144">
        <v>5791852.4582270002</v>
      </c>
      <c r="F144">
        <v>43281677.3213076</v>
      </c>
      <c r="G144">
        <v>63032596.783031903</v>
      </c>
      <c r="H144">
        <v>83625102.817270204</v>
      </c>
      <c r="I144">
        <v>105933603.629555</v>
      </c>
      <c r="J144">
        <v>125194137.989333</v>
      </c>
      <c r="K144">
        <v>143675008.36302799</v>
      </c>
      <c r="L144">
        <v>103724184.837255</v>
      </c>
    </row>
    <row r="145" spans="1:12" x14ac:dyDescent="0.3">
      <c r="A145" s="24" t="s">
        <v>2996</v>
      </c>
      <c r="B145">
        <v>1197727386.9499199</v>
      </c>
      <c r="C145">
        <v>1471556308.4891701</v>
      </c>
      <c r="D145">
        <v>1303788777.06618</v>
      </c>
      <c r="E145">
        <v>1228622217.8171999</v>
      </c>
      <c r="F145">
        <v>1185014924.4109199</v>
      </c>
      <c r="G145">
        <v>954572802.32898498</v>
      </c>
      <c r="H145">
        <v>920738382.54356897</v>
      </c>
      <c r="I145">
        <v>1571871822.6949301</v>
      </c>
      <c r="J145">
        <v>10499551775.1436</v>
      </c>
      <c r="K145">
        <v>10431191551.0357</v>
      </c>
      <c r="L145">
        <v>11452623109.578501</v>
      </c>
    </row>
    <row r="146" spans="1:12" x14ac:dyDescent="0.3">
      <c r="A146" s="24" t="s">
        <v>2998</v>
      </c>
      <c r="B146">
        <v>165240627.60954601</v>
      </c>
      <c r="C146">
        <v>219269584.21851301</v>
      </c>
      <c r="D146">
        <v>254409405.93272901</v>
      </c>
      <c r="E146">
        <v>295566308.726987</v>
      </c>
      <c r="F146">
        <v>213768485.389101</v>
      </c>
      <c r="G146">
        <v>240129903.61989501</v>
      </c>
      <c r="H146">
        <v>256407367.415782</v>
      </c>
      <c r="I146">
        <v>240434336.74204201</v>
      </c>
      <c r="J146">
        <v>274181450.286645</v>
      </c>
      <c r="K146">
        <v>235757915.78794301</v>
      </c>
      <c r="L146">
        <v>230793814.81800699</v>
      </c>
    </row>
    <row r="147" spans="1:12" x14ac:dyDescent="0.3">
      <c r="A147" s="24" t="s">
        <v>3000</v>
      </c>
      <c r="B147">
        <v>146085204.88140801</v>
      </c>
      <c r="C147">
        <v>292773385.432473</v>
      </c>
      <c r="D147">
        <v>626141996.21856105</v>
      </c>
      <c r="E147">
        <v>468630455.36989802</v>
      </c>
      <c r="F147">
        <v>353245552.30685401</v>
      </c>
      <c r="G147">
        <v>231340735.90561801</v>
      </c>
      <c r="H147">
        <v>221128556.24528301</v>
      </c>
      <c r="I147">
        <v>224724685.294541</v>
      </c>
      <c r="J147">
        <v>289952012.664648</v>
      </c>
      <c r="K147">
        <v>294741978.03796101</v>
      </c>
      <c r="L147">
        <v>279488317.67646301</v>
      </c>
    </row>
    <row r="148" spans="1:12" x14ac:dyDescent="0.3">
      <c r="A148" s="24" t="s">
        <v>3002</v>
      </c>
      <c r="B148">
        <v>64790577.066760398</v>
      </c>
      <c r="C148">
        <v>44755447.647951402</v>
      </c>
      <c r="D148">
        <v>62669276.6011535</v>
      </c>
      <c r="E148">
        <v>7793874.8976742001</v>
      </c>
      <c r="F148">
        <v>16437800.023126399</v>
      </c>
      <c r="G148">
        <v>31130196.9506495</v>
      </c>
      <c r="H148">
        <v>36888556.861416198</v>
      </c>
      <c r="I148">
        <v>22493427.9130059</v>
      </c>
      <c r="J148">
        <v>19745452.868758</v>
      </c>
      <c r="K148">
        <v>17277105.665042501</v>
      </c>
      <c r="L148">
        <v>16616872.0733144</v>
      </c>
    </row>
    <row r="149" spans="1:12" x14ac:dyDescent="0.3">
      <c r="A149" s="24" t="s">
        <v>3004</v>
      </c>
      <c r="B149">
        <v>32852626.707132</v>
      </c>
      <c r="C149">
        <v>92568811.071036994</v>
      </c>
      <c r="D149">
        <v>60808479.7996822</v>
      </c>
      <c r="E149">
        <v>63855331.450187497</v>
      </c>
      <c r="F149">
        <v>712384147.245592</v>
      </c>
      <c r="G149">
        <v>794977076.754825</v>
      </c>
      <c r="H149">
        <v>916043347.25622904</v>
      </c>
      <c r="I149">
        <v>1047569812.33574</v>
      </c>
      <c r="J149">
        <v>687300325.79448795</v>
      </c>
      <c r="K149">
        <v>48328212.531241901</v>
      </c>
      <c r="L149">
        <v>22094534.865900401</v>
      </c>
    </row>
    <row r="150" spans="1:12" x14ac:dyDescent="0.3">
      <c r="A150" s="24" t="s">
        <v>3006</v>
      </c>
      <c r="B150">
        <v>56246795.294393398</v>
      </c>
      <c r="C150">
        <v>67837511.380880103</v>
      </c>
      <c r="D150">
        <v>64944404.899982497</v>
      </c>
      <c r="E150">
        <v>67985587.711272702</v>
      </c>
      <c r="F150">
        <v>88565703.619274199</v>
      </c>
      <c r="G150">
        <v>58779347.580827102</v>
      </c>
      <c r="H150">
        <v>207559325.950001</v>
      </c>
      <c r="I150">
        <v>294123570.50266498</v>
      </c>
      <c r="J150">
        <v>382844364.69268203</v>
      </c>
      <c r="K150">
        <v>511351532.25220001</v>
      </c>
      <c r="L150">
        <v>580203139.99253094</v>
      </c>
    </row>
    <row r="151" spans="1:12" x14ac:dyDescent="0.3">
      <c r="A151" s="24" t="s">
        <v>3008</v>
      </c>
      <c r="B151">
        <v>109902313.24807</v>
      </c>
      <c r="C151">
        <v>154940166.91957501</v>
      </c>
      <c r="D151">
        <v>163077918.30184799</v>
      </c>
      <c r="E151">
        <v>165350272.066259</v>
      </c>
      <c r="F151">
        <v>349618033.59928602</v>
      </c>
      <c r="G151">
        <v>343666186.37784898</v>
      </c>
      <c r="H151">
        <v>333230477.041327</v>
      </c>
      <c r="I151">
        <v>338761850.78496301</v>
      </c>
      <c r="J151">
        <v>206862980.49582699</v>
      </c>
      <c r="K151">
        <v>316367862.70089501</v>
      </c>
      <c r="L151">
        <v>366103639.86325401</v>
      </c>
    </row>
    <row r="152" spans="1:12" x14ac:dyDescent="0.3">
      <c r="A152" s="24" t="s">
        <v>3010</v>
      </c>
      <c r="B152">
        <v>105982507.80116899</v>
      </c>
      <c r="C152">
        <v>135751365.70561501</v>
      </c>
      <c r="D152">
        <v>201658019.66983899</v>
      </c>
      <c r="E152">
        <v>314515261.39227301</v>
      </c>
      <c r="F152">
        <v>234334661.44671899</v>
      </c>
      <c r="G152">
        <v>232889027.495729</v>
      </c>
      <c r="H152">
        <v>178083372.09839699</v>
      </c>
      <c r="I152">
        <v>210511675.068414</v>
      </c>
      <c r="J152">
        <v>251823634.01626101</v>
      </c>
      <c r="K152">
        <v>321765669.40586102</v>
      </c>
      <c r="L152">
        <v>380666324.80105698</v>
      </c>
    </row>
    <row r="153" spans="1:12" x14ac:dyDescent="0.3">
      <c r="A153" s="24" t="s">
        <v>3012</v>
      </c>
      <c r="B153">
        <v>336148932.74146998</v>
      </c>
      <c r="C153">
        <v>452707936.26707101</v>
      </c>
      <c r="D153">
        <v>523222957.14898598</v>
      </c>
      <c r="E153">
        <v>584395322.70750105</v>
      </c>
      <c r="F153">
        <v>585468311.94145703</v>
      </c>
      <c r="G153">
        <v>641659206.072914</v>
      </c>
      <c r="H153">
        <v>560511138.15252399</v>
      </c>
      <c r="I153">
        <v>508794459.16750699</v>
      </c>
      <c r="J153">
        <v>665989428.70755994</v>
      </c>
      <c r="K153">
        <v>718674214.23896503</v>
      </c>
      <c r="L153">
        <v>695465429.91754997</v>
      </c>
    </row>
    <row r="154" spans="1:12" x14ac:dyDescent="0.3">
      <c r="A154" s="24" t="s">
        <v>3014</v>
      </c>
      <c r="B154">
        <v>135148918.091387</v>
      </c>
      <c r="C154">
        <v>176362312.594841</v>
      </c>
      <c r="D154">
        <v>207496039.02191001</v>
      </c>
      <c r="E154">
        <v>217696073.899295</v>
      </c>
      <c r="F154">
        <v>263724634.52103701</v>
      </c>
      <c r="G154">
        <v>271582135.83470303</v>
      </c>
      <c r="H154">
        <v>191162412.77860799</v>
      </c>
      <c r="I154">
        <v>144843327.092035</v>
      </c>
      <c r="J154">
        <v>137347326.437453</v>
      </c>
      <c r="K154">
        <v>84980010.181077704</v>
      </c>
      <c r="L154">
        <v>61164318.136114202</v>
      </c>
    </row>
    <row r="155" spans="1:12" x14ac:dyDescent="0.3">
      <c r="A155" s="24" t="s">
        <v>3016</v>
      </c>
      <c r="B155">
        <v>278103716.72600001</v>
      </c>
      <c r="C155">
        <v>322388553.86949903</v>
      </c>
      <c r="D155">
        <v>336210970.940117</v>
      </c>
      <c r="E155">
        <v>374952601.08184499</v>
      </c>
      <c r="F155">
        <v>443433093.81039703</v>
      </c>
      <c r="G155">
        <v>469507275.24739701</v>
      </c>
      <c r="H155">
        <v>856841864.72790003</v>
      </c>
      <c r="I155">
        <v>1531836999.8559699</v>
      </c>
      <c r="J155">
        <v>2087604875.27473</v>
      </c>
      <c r="K155">
        <v>2137651084.28478</v>
      </c>
      <c r="L155">
        <v>2168839159.4127998</v>
      </c>
    </row>
    <row r="156" spans="1:12" x14ac:dyDescent="0.3">
      <c r="A156" s="24" t="s">
        <v>3018</v>
      </c>
      <c r="B156">
        <v>209951508.22602099</v>
      </c>
      <c r="C156">
        <v>468365798.17905903</v>
      </c>
      <c r="D156">
        <v>587639997.45785606</v>
      </c>
      <c r="E156">
        <v>481998146.09717298</v>
      </c>
      <c r="F156">
        <v>526499512.69471598</v>
      </c>
      <c r="G156">
        <v>407501503.72304398</v>
      </c>
      <c r="H156">
        <v>261355810.90864301</v>
      </c>
      <c r="I156">
        <v>2575444211.4359798</v>
      </c>
      <c r="J156">
        <v>2990722873.2151899</v>
      </c>
      <c r="K156">
        <v>2930821706.0577402</v>
      </c>
      <c r="L156">
        <v>3413034110.43121</v>
      </c>
    </row>
    <row r="157" spans="1:12" x14ac:dyDescent="0.3">
      <c r="A157" s="24" t="s">
        <v>3020</v>
      </c>
      <c r="B157">
        <v>182640384.418172</v>
      </c>
      <c r="C157">
        <v>228518898.33080399</v>
      </c>
      <c r="D157">
        <v>273603471.61537403</v>
      </c>
      <c r="E157">
        <v>243475156.097013</v>
      </c>
      <c r="F157">
        <v>268503715.08333701</v>
      </c>
      <c r="G157">
        <v>494926812.36501998</v>
      </c>
      <c r="H157">
        <v>303454584.80306798</v>
      </c>
      <c r="I157">
        <v>286231361.08310503</v>
      </c>
      <c r="J157">
        <v>289307176.12160498</v>
      </c>
      <c r="K157">
        <v>232808165.224347</v>
      </c>
      <c r="L157">
        <v>215623272.71682599</v>
      </c>
    </row>
    <row r="158" spans="1:12" x14ac:dyDescent="0.3">
      <c r="A158" s="24" t="s">
        <v>3022</v>
      </c>
      <c r="B158">
        <v>380293734.15959799</v>
      </c>
      <c r="C158">
        <v>413766145.67526603</v>
      </c>
      <c r="D158">
        <v>502536629.117082</v>
      </c>
      <c r="E158">
        <v>632979456.18850398</v>
      </c>
      <c r="F158">
        <v>762951589.93673301</v>
      </c>
      <c r="G158">
        <v>893568284.82093894</v>
      </c>
      <c r="H158">
        <v>1019780431.60148</v>
      </c>
      <c r="I158">
        <v>1102084875.4140899</v>
      </c>
      <c r="J158">
        <v>1311185866.0067899</v>
      </c>
      <c r="K158">
        <v>1288728917.1696601</v>
      </c>
      <c r="L158">
        <v>1348027211.35339</v>
      </c>
    </row>
    <row r="159" spans="1:12" x14ac:dyDescent="0.3">
      <c r="A159" s="24" t="s">
        <v>3023</v>
      </c>
      <c r="B159">
        <v>252016144.39121601</v>
      </c>
      <c r="C159">
        <v>344927919.57511401</v>
      </c>
      <c r="D159">
        <v>406788598.48424703</v>
      </c>
      <c r="E159">
        <v>339200497.58430803</v>
      </c>
      <c r="F159">
        <v>223697773.262633</v>
      </c>
      <c r="G159">
        <v>158249518.099475</v>
      </c>
      <c r="H159">
        <v>118604109.61014199</v>
      </c>
      <c r="I159">
        <v>102563888.808872</v>
      </c>
      <c r="J159">
        <v>127942449.625747</v>
      </c>
      <c r="K159">
        <v>122251428.986983</v>
      </c>
      <c r="L159">
        <v>113825740.469419</v>
      </c>
    </row>
    <row r="160" spans="1:12" x14ac:dyDescent="0.3">
      <c r="A160" s="24" t="s">
        <v>3025</v>
      </c>
      <c r="B160">
        <v>519888433.75965101</v>
      </c>
      <c r="C160">
        <v>577974019.72685897</v>
      </c>
      <c r="D160">
        <v>919836034.890926</v>
      </c>
      <c r="E160">
        <v>1151725656.08899</v>
      </c>
      <c r="F160">
        <v>1196181636.02425</v>
      </c>
      <c r="G160">
        <v>1097975621.31322</v>
      </c>
      <c r="H160">
        <v>701863498.71382105</v>
      </c>
      <c r="I160">
        <v>509507768.97594702</v>
      </c>
      <c r="J160">
        <v>779526664.92476499</v>
      </c>
      <c r="K160">
        <v>859322437.64089894</v>
      </c>
      <c r="L160">
        <v>662824911.66077697</v>
      </c>
    </row>
    <row r="161" spans="1:12" x14ac:dyDescent="0.3">
      <c r="A161" s="24" t="s">
        <v>3027</v>
      </c>
      <c r="B161">
        <v>77743301.249652103</v>
      </c>
      <c r="C161">
        <v>99044875.569043994</v>
      </c>
      <c r="D161">
        <v>192634396.79689899</v>
      </c>
      <c r="E161">
        <v>288468087.18961197</v>
      </c>
      <c r="F161">
        <v>386054655.83031899</v>
      </c>
      <c r="G161">
        <v>343350140.218548</v>
      </c>
      <c r="H161">
        <v>512797305.95647001</v>
      </c>
      <c r="I161">
        <v>590671374.045802</v>
      </c>
      <c r="J161">
        <v>651653649.53967702</v>
      </c>
      <c r="K161">
        <v>495167179.11424601</v>
      </c>
      <c r="L161">
        <v>423431621.13246602</v>
      </c>
    </row>
    <row r="162" spans="1:12" x14ac:dyDescent="0.3">
      <c r="A162" s="24" t="s">
        <v>3029</v>
      </c>
      <c r="B162">
        <v>960082186.96435595</v>
      </c>
      <c r="C162">
        <v>1064374001.51745</v>
      </c>
      <c r="D162">
        <v>1318170188.59531</v>
      </c>
      <c r="E162">
        <v>1031136476.14003</v>
      </c>
      <c r="F162">
        <v>688186066.37263203</v>
      </c>
      <c r="G162">
        <v>3392159144.8280301</v>
      </c>
      <c r="H162">
        <v>3930814342.0464902</v>
      </c>
      <c r="I162">
        <v>3363042618.4646401</v>
      </c>
      <c r="J162">
        <v>3522771389.2688599</v>
      </c>
      <c r="K162">
        <v>2794501692.9677801</v>
      </c>
      <c r="L162">
        <v>3135540084.4609199</v>
      </c>
    </row>
    <row r="163" spans="1:12" x14ac:dyDescent="0.3">
      <c r="A163" s="24" t="s">
        <v>3030</v>
      </c>
      <c r="B163">
        <v>13511331.8390249</v>
      </c>
      <c r="C163">
        <v>7284763.27769347</v>
      </c>
      <c r="D163">
        <v>10420434.071084701</v>
      </c>
      <c r="E163">
        <v>14040593.2489045</v>
      </c>
      <c r="F163">
        <v>14481452.6653121</v>
      </c>
      <c r="G163">
        <v>11438132.9980982</v>
      </c>
      <c r="H163">
        <v>66415227.738328099</v>
      </c>
      <c r="I163">
        <v>81959281.290508404</v>
      </c>
      <c r="J163">
        <v>140161992.222922</v>
      </c>
      <c r="K163">
        <v>388100597.77470702</v>
      </c>
      <c r="L163">
        <v>256016468.44207001</v>
      </c>
    </row>
    <row r="164" spans="1:12" x14ac:dyDescent="0.3">
      <c r="A164" s="24" t="s">
        <v>3032</v>
      </c>
      <c r="B164">
        <v>492050596.99087298</v>
      </c>
      <c r="C164">
        <v>591493559.93930197</v>
      </c>
      <c r="D164">
        <v>744343157.66059196</v>
      </c>
      <c r="E164">
        <v>832978557.32652795</v>
      </c>
      <c r="F164">
        <v>580900589.72198796</v>
      </c>
      <c r="G164">
        <v>794690679.49585795</v>
      </c>
      <c r="H164">
        <v>1283835506.2306499</v>
      </c>
      <c r="I164">
        <v>1364903606.51015</v>
      </c>
      <c r="J164">
        <v>494161680.21763498</v>
      </c>
      <c r="K164">
        <v>1003942590.35707</v>
      </c>
      <c r="L164">
        <v>523368769.57108802</v>
      </c>
    </row>
    <row r="165" spans="1:12" x14ac:dyDescent="0.3">
      <c r="A165" s="24" t="s">
        <v>3034</v>
      </c>
      <c r="B165">
        <v>1011782915.07347</v>
      </c>
      <c r="C165">
        <v>1285193647.9514401</v>
      </c>
      <c r="D165">
        <v>2007982201.81446</v>
      </c>
      <c r="E165">
        <v>2009683191.28104</v>
      </c>
      <c r="F165">
        <v>2640427384.9050999</v>
      </c>
      <c r="G165">
        <v>2578111280.3403902</v>
      </c>
      <c r="H165">
        <v>2044225939.21843</v>
      </c>
      <c r="I165">
        <v>1948114574.39147</v>
      </c>
      <c r="J165">
        <v>3210625392.3120699</v>
      </c>
      <c r="K165">
        <v>3994770486.5100698</v>
      </c>
      <c r="L165">
        <v>4515960613.6344004</v>
      </c>
    </row>
    <row r="166" spans="1:12" x14ac:dyDescent="0.3">
      <c r="A166" s="24" t="s">
        <v>3036</v>
      </c>
      <c r="B166">
        <v>101740412.25332899</v>
      </c>
      <c r="C166">
        <v>129275018.209408</v>
      </c>
      <c r="D166">
        <v>138585994.37550601</v>
      </c>
      <c r="E166">
        <v>190857949.31060499</v>
      </c>
      <c r="F166">
        <v>190411287.311892</v>
      </c>
      <c r="G166">
        <v>183154043.773974</v>
      </c>
      <c r="H166">
        <v>162837705.82708201</v>
      </c>
      <c r="I166">
        <v>162872095.635892</v>
      </c>
      <c r="J166">
        <v>187169654.02763501</v>
      </c>
      <c r="K166">
        <v>236752346.738419</v>
      </c>
      <c r="L166">
        <v>308640271.19423097</v>
      </c>
    </row>
    <row r="167" spans="1:12" x14ac:dyDescent="0.3">
      <c r="A167" s="24" t="s">
        <v>3038</v>
      </c>
      <c r="B167">
        <v>106915048.565024</v>
      </c>
      <c r="C167">
        <v>139741949.92412701</v>
      </c>
      <c r="D167">
        <v>188782951.74693</v>
      </c>
      <c r="E167">
        <v>211883842.95597199</v>
      </c>
      <c r="F167">
        <v>235889705.46938199</v>
      </c>
      <c r="G167">
        <v>195798691.293556</v>
      </c>
      <c r="H167">
        <v>172619827.174566</v>
      </c>
      <c r="I167">
        <v>197264199.913582</v>
      </c>
      <c r="J167">
        <v>210006241.64271599</v>
      </c>
      <c r="K167">
        <v>201078199.40368</v>
      </c>
      <c r="L167">
        <v>270405202.677468</v>
      </c>
    </row>
    <row r="168" spans="1:12" x14ac:dyDescent="0.3">
      <c r="A168" s="24" t="s">
        <v>3040</v>
      </c>
      <c r="B168">
        <v>293008540.99825698</v>
      </c>
      <c r="C168">
        <v>442569512.89833099</v>
      </c>
      <c r="D168">
        <v>613322656.85822797</v>
      </c>
      <c r="E168">
        <v>1269597898.91013</v>
      </c>
      <c r="F168">
        <v>1586114837.207</v>
      </c>
      <c r="G168">
        <v>1333936202.17258</v>
      </c>
      <c r="H168">
        <v>1007177819.19564</v>
      </c>
      <c r="I168">
        <v>880238513.61083102</v>
      </c>
      <c r="J168">
        <v>903647303.38287497</v>
      </c>
      <c r="K168">
        <v>819331132.28128898</v>
      </c>
      <c r="L168">
        <v>752478630.52658796</v>
      </c>
    </row>
    <row r="169" spans="1:12" x14ac:dyDescent="0.3">
      <c r="A169" s="24" t="s">
        <v>3042</v>
      </c>
      <c r="B169">
        <v>110634688.46599001</v>
      </c>
      <c r="C169">
        <v>117823534.14263999</v>
      </c>
      <c r="D169">
        <v>146381407.39446101</v>
      </c>
      <c r="E169">
        <v>139032936.87099701</v>
      </c>
      <c r="F169">
        <v>162229913.93693101</v>
      </c>
      <c r="G169">
        <v>146195846.62992001</v>
      </c>
      <c r="H169">
        <v>117583957.42517801</v>
      </c>
      <c r="I169">
        <v>85430855.537951902</v>
      </c>
      <c r="J169">
        <v>109502128.70602299</v>
      </c>
      <c r="K169">
        <v>147896103.55610499</v>
      </c>
      <c r="L169">
        <v>149134488.207073</v>
      </c>
    </row>
    <row r="170" spans="1:12" x14ac:dyDescent="0.3">
      <c r="A170" s="24" t="s">
        <v>3044</v>
      </c>
      <c r="B170">
        <v>256112307.534538</v>
      </c>
      <c r="C170">
        <v>125109368.74051601</v>
      </c>
      <c r="D170">
        <v>53500181.1277586</v>
      </c>
      <c r="E170">
        <v>45794457.552848302</v>
      </c>
      <c r="F170">
        <v>111776107.174125</v>
      </c>
      <c r="G170">
        <v>196503753.66663399</v>
      </c>
      <c r="H170">
        <v>103035968.33074</v>
      </c>
      <c r="I170">
        <v>159954320.898747</v>
      </c>
      <c r="J170">
        <v>96184103.100072205</v>
      </c>
      <c r="K170">
        <v>128333344.484038</v>
      </c>
      <c r="L170">
        <v>131105737.022035</v>
      </c>
    </row>
    <row r="171" spans="1:12" x14ac:dyDescent="0.3">
      <c r="A171" s="24" t="s">
        <v>3046</v>
      </c>
      <c r="B171">
        <v>62715685.843625002</v>
      </c>
      <c r="C171">
        <v>69878191.198786005</v>
      </c>
      <c r="D171">
        <v>81776690.128537104</v>
      </c>
      <c r="E171">
        <v>92585208.905154005</v>
      </c>
      <c r="F171">
        <v>83672482.944315001</v>
      </c>
      <c r="G171">
        <v>80493827.160493806</v>
      </c>
      <c r="H171">
        <v>68697390.6748202</v>
      </c>
      <c r="I171">
        <v>183975182.19789699</v>
      </c>
      <c r="J171">
        <v>255995997.72528201</v>
      </c>
      <c r="K171">
        <v>158708342.665988</v>
      </c>
      <c r="L171">
        <v>2296183.4583010101</v>
      </c>
    </row>
    <row r="172" spans="1:12" x14ac:dyDescent="0.3">
      <c r="A172" s="24" t="s">
        <v>3048</v>
      </c>
      <c r="B172">
        <v>2965988046.9974699</v>
      </c>
      <c r="C172">
        <v>4596230861.9119902</v>
      </c>
      <c r="D172">
        <v>5969125772.5734396</v>
      </c>
      <c r="E172">
        <v>4826952238.3268299</v>
      </c>
      <c r="F172">
        <v>4267423004.1131902</v>
      </c>
      <c r="G172">
        <v>2942469562.9049401</v>
      </c>
      <c r="H172">
        <v>1931117854.00718</v>
      </c>
      <c r="I172">
        <v>1963943403.4279101</v>
      </c>
      <c r="J172">
        <v>3132618223.87532</v>
      </c>
      <c r="K172">
        <v>3120996541.3424501</v>
      </c>
      <c r="L172">
        <v>3122763428.99825</v>
      </c>
    </row>
    <row r="173" spans="1:12" x14ac:dyDescent="0.3">
      <c r="A173" s="24" t="s">
        <v>3050</v>
      </c>
      <c r="B173">
        <v>356562107.56090802</v>
      </c>
      <c r="C173">
        <v>459967441.57814902</v>
      </c>
      <c r="D173">
        <v>573771599.48521602</v>
      </c>
      <c r="E173">
        <v>683920068.69873703</v>
      </c>
      <c r="F173">
        <v>793486129.14416003</v>
      </c>
      <c r="G173">
        <v>751717079.26377201</v>
      </c>
      <c r="H173">
        <v>839232439.42638004</v>
      </c>
      <c r="I173">
        <v>912755949.87757397</v>
      </c>
      <c r="J173">
        <v>1135060100.2105701</v>
      </c>
      <c r="K173">
        <v>1102904204.78511</v>
      </c>
      <c r="L173">
        <v>928389552.989169</v>
      </c>
    </row>
    <row r="174" spans="1:12" x14ac:dyDescent="0.3">
      <c r="A174" s="24" t="s">
        <v>3052</v>
      </c>
      <c r="B174">
        <v>862217640.16466701</v>
      </c>
      <c r="C174">
        <v>1071578063.7329299</v>
      </c>
      <c r="D174">
        <v>1358692724.7017</v>
      </c>
      <c r="E174">
        <v>1461533466.5575199</v>
      </c>
      <c r="F174">
        <v>1637016546.9052</v>
      </c>
      <c r="G174">
        <v>1607222787.93153</v>
      </c>
      <c r="H174">
        <v>1504100683.9081299</v>
      </c>
      <c r="I174">
        <v>1402252402.4196999</v>
      </c>
      <c r="J174">
        <v>1596899884.7271099</v>
      </c>
      <c r="K174">
        <v>1553623089.2298701</v>
      </c>
      <c r="L174">
        <v>1566915747.3641901</v>
      </c>
    </row>
    <row r="175" spans="1:12" x14ac:dyDescent="0.3">
      <c r="A175" s="24" t="s">
        <v>3054</v>
      </c>
      <c r="B175">
        <v>73198699.072649807</v>
      </c>
      <c r="C175">
        <v>52782641.881638803</v>
      </c>
      <c r="D175">
        <v>43038089.261030503</v>
      </c>
      <c r="E175">
        <v>48469722.7973869</v>
      </c>
      <c r="F175">
        <v>109606301.93105</v>
      </c>
      <c r="G175">
        <v>159758645.198724</v>
      </c>
      <c r="H175">
        <v>57437265.291662201</v>
      </c>
      <c r="I175">
        <v>61802583.8974507</v>
      </c>
      <c r="J175">
        <v>64125266.2803744</v>
      </c>
      <c r="K175">
        <v>85658283.761180997</v>
      </c>
      <c r="L175">
        <v>26812982.274699099</v>
      </c>
    </row>
    <row r="176" spans="1:12" x14ac:dyDescent="0.3">
      <c r="A176" s="24" t="s">
        <v>3056</v>
      </c>
      <c r="B176">
        <v>141752848.70859501</v>
      </c>
      <c r="C176">
        <v>195514415.78148699</v>
      </c>
      <c r="D176">
        <v>325053699.61391199</v>
      </c>
      <c r="E176">
        <v>517247162.966887</v>
      </c>
      <c r="F176">
        <v>675124209.98728001</v>
      </c>
      <c r="G176">
        <v>871744550.81713605</v>
      </c>
      <c r="H176">
        <v>1166097888.20258</v>
      </c>
      <c r="I176">
        <v>1418561675.0684099</v>
      </c>
      <c r="J176">
        <v>1815313164.16396</v>
      </c>
      <c r="K176">
        <v>1927004111.7009699</v>
      </c>
      <c r="L176">
        <v>1780790554.1670301</v>
      </c>
    </row>
    <row r="177" spans="1:12" x14ac:dyDescent="0.3">
      <c r="A177" s="24" t="s">
        <v>3058</v>
      </c>
      <c r="B177">
        <v>3617374558.6662598</v>
      </c>
      <c r="C177">
        <v>4792289567.5265598</v>
      </c>
      <c r="D177">
        <v>5865808220.6581001</v>
      </c>
      <c r="E177">
        <v>6386852215.8552799</v>
      </c>
      <c r="F177">
        <v>6688921036.7213402</v>
      </c>
      <c r="G177">
        <v>34568523738.838898</v>
      </c>
      <c r="H177">
        <v>28122367856.317699</v>
      </c>
      <c r="I177">
        <v>29839036645.542301</v>
      </c>
      <c r="J177">
        <v>42515780569.601799</v>
      </c>
      <c r="K177">
        <v>43711475860.664703</v>
      </c>
      <c r="L177">
        <v>51555989432.330704</v>
      </c>
    </row>
    <row r="178" spans="1:12" x14ac:dyDescent="0.3">
      <c r="A178" s="24" t="s">
        <v>3060</v>
      </c>
      <c r="B178">
        <v>43953031.834629901</v>
      </c>
      <c r="C178">
        <v>57349027.314112298</v>
      </c>
      <c r="D178">
        <v>67035513.751410097</v>
      </c>
      <c r="E178">
        <v>82300650.069822297</v>
      </c>
      <c r="F178">
        <v>94147754.2659861</v>
      </c>
      <c r="G178">
        <v>68822214.163684994</v>
      </c>
      <c r="H178">
        <v>50495454.475439399</v>
      </c>
      <c r="I178">
        <v>19210931.873829801</v>
      </c>
      <c r="J178">
        <v>13999180.7939997</v>
      </c>
      <c r="K178">
        <v>22858112.137299102</v>
      </c>
      <c r="L178">
        <v>23945242.609669901</v>
      </c>
    </row>
    <row r="179" spans="1:12" x14ac:dyDescent="0.3">
      <c r="A179" s="24" t="s">
        <v>3062</v>
      </c>
      <c r="B179">
        <v>249343090.28845999</v>
      </c>
      <c r="C179">
        <v>346481355.08345997</v>
      </c>
      <c r="D179">
        <v>319170086.90954697</v>
      </c>
      <c r="E179">
        <v>338655121.1056</v>
      </c>
      <c r="F179">
        <v>418664879.32999599</v>
      </c>
      <c r="G179">
        <v>2148924683.29949</v>
      </c>
      <c r="H179">
        <v>1908055194.7751901</v>
      </c>
      <c r="I179">
        <v>2993208443.03615</v>
      </c>
      <c r="J179">
        <v>3198632606.8579702</v>
      </c>
      <c r="K179">
        <v>2980695236.7100601</v>
      </c>
      <c r="L179">
        <v>1955059849.46422</v>
      </c>
    </row>
    <row r="180" spans="1:12" x14ac:dyDescent="0.3">
      <c r="A180" s="24" t="s">
        <v>3064</v>
      </c>
      <c r="B180">
        <v>100273663.54619899</v>
      </c>
      <c r="C180">
        <v>147497998.48254901</v>
      </c>
      <c r="D180">
        <v>255555309.10881999</v>
      </c>
      <c r="E180">
        <v>339021497.247235</v>
      </c>
      <c r="F180">
        <v>443337783.50430298</v>
      </c>
      <c r="G180">
        <v>705008674.20945799</v>
      </c>
      <c r="H180">
        <v>976661972.24318802</v>
      </c>
      <c r="I180">
        <v>996191195.44865298</v>
      </c>
      <c r="J180">
        <v>1438357395.1401</v>
      </c>
      <c r="K180">
        <v>1598979073.52193</v>
      </c>
      <c r="L180">
        <v>1461755520.12411</v>
      </c>
    </row>
    <row r="181" spans="1:12" x14ac:dyDescent="0.3">
      <c r="A181" s="24" t="s">
        <v>3066</v>
      </c>
      <c r="B181">
        <v>668060622.04251504</v>
      </c>
      <c r="C181">
        <v>892739420.33383906</v>
      </c>
      <c r="D181">
        <v>1076846327.3963699</v>
      </c>
      <c r="E181">
        <v>1327556108.2486601</v>
      </c>
      <c r="F181">
        <v>1337128138.16344</v>
      </c>
      <c r="G181">
        <v>1688160906.4242699</v>
      </c>
      <c r="H181">
        <v>1676225335.40765</v>
      </c>
      <c r="I181">
        <v>1492746491.4302199</v>
      </c>
      <c r="J181">
        <v>1798165796.2282701</v>
      </c>
      <c r="K181">
        <v>2601954148.7891798</v>
      </c>
      <c r="L181">
        <v>2563874271.0218601</v>
      </c>
    </row>
    <row r="182" spans="1:12" x14ac:dyDescent="0.3">
      <c r="A182" s="24" t="s">
        <v>3068</v>
      </c>
      <c r="B182">
        <v>10664635.811836099</v>
      </c>
      <c r="C182">
        <v>14134468.294698</v>
      </c>
      <c r="D182">
        <v>24250360.3473459</v>
      </c>
      <c r="E182">
        <v>29243948.329121001</v>
      </c>
      <c r="F182">
        <v>26269482.319569301</v>
      </c>
      <c r="G182">
        <v>15756279.170068201</v>
      </c>
      <c r="H182">
        <v>10512494.598876599</v>
      </c>
      <c r="I182">
        <v>45982658.346525699</v>
      </c>
      <c r="J182">
        <v>71448579.739655301</v>
      </c>
      <c r="K182">
        <v>3379750.9264845299</v>
      </c>
      <c r="L182">
        <v>53161929.501915701</v>
      </c>
    </row>
    <row r="183" spans="1:12" x14ac:dyDescent="0.3">
      <c r="A183" s="24" t="s">
        <v>3070</v>
      </c>
      <c r="B183">
        <v>194876719.55346501</v>
      </c>
      <c r="C183">
        <v>334567344.46130502</v>
      </c>
      <c r="D183">
        <v>575388240.99524903</v>
      </c>
      <c r="E183">
        <v>853452273.63926697</v>
      </c>
      <c r="F183">
        <v>992816195.05426395</v>
      </c>
      <c r="G183">
        <v>1136516139.63833</v>
      </c>
      <c r="H183">
        <v>1548648110.7808001</v>
      </c>
      <c r="I183">
        <v>1776026220.6538999</v>
      </c>
      <c r="J183">
        <v>2373958178.9957399</v>
      </c>
      <c r="K183">
        <v>2710177639.4443998</v>
      </c>
      <c r="L183">
        <v>3132322935.16045</v>
      </c>
    </row>
    <row r="184" spans="1:12" x14ac:dyDescent="0.3">
      <c r="A184" s="24" t="s">
        <v>3072</v>
      </c>
      <c r="B184">
        <v>0</v>
      </c>
      <c r="C184">
        <v>729632.77693474898</v>
      </c>
      <c r="D184">
        <v>0</v>
      </c>
      <c r="E184">
        <v>1911429.9930980201</v>
      </c>
      <c r="F184">
        <v>13551895.534962101</v>
      </c>
      <c r="G184">
        <v>14598378.622312499</v>
      </c>
      <c r="H184">
        <v>17637862.941112999</v>
      </c>
      <c r="I184">
        <v>13170926.112631399</v>
      </c>
      <c r="J184">
        <v>13485297.3272059</v>
      </c>
      <c r="K184">
        <v>227787413.27903399</v>
      </c>
      <c r="L184">
        <v>24548075.210434102</v>
      </c>
    </row>
    <row r="185" spans="1:12" x14ac:dyDescent="0.3">
      <c r="A185" s="24" t="s">
        <v>3074</v>
      </c>
      <c r="B185">
        <v>163409953.26623601</v>
      </c>
      <c r="C185">
        <v>238247207.890744</v>
      </c>
      <c r="D185">
        <v>494766616.88301402</v>
      </c>
      <c r="E185">
        <v>774781319.721995</v>
      </c>
      <c r="F185">
        <v>979239742.63673401</v>
      </c>
      <c r="G185">
        <v>732126601.23134398</v>
      </c>
      <c r="H185">
        <v>1334021469.1702199</v>
      </c>
      <c r="I185">
        <v>949380433.53017402</v>
      </c>
      <c r="J185">
        <v>1425791786.42239</v>
      </c>
      <c r="K185">
        <v>430656475.89266199</v>
      </c>
      <c r="L185">
        <v>7765623.8329167701</v>
      </c>
    </row>
    <row r="186" spans="1:12" x14ac:dyDescent="0.3">
      <c r="A186" s="24" t="s">
        <v>3076</v>
      </c>
      <c r="B186">
        <v>51959302.070056699</v>
      </c>
      <c r="C186">
        <v>45057631.259484097</v>
      </c>
      <c r="D186">
        <v>60811908.355709501</v>
      </c>
      <c r="E186">
        <v>73337236.962488607</v>
      </c>
      <c r="F186">
        <v>75810154.120620504</v>
      </c>
      <c r="G186">
        <v>74139544.853818104</v>
      </c>
      <c r="H186">
        <v>137345590.79496601</v>
      </c>
      <c r="I186">
        <v>223820269.33602199</v>
      </c>
      <c r="J186">
        <v>183161165.33206299</v>
      </c>
      <c r="K186">
        <v>109785772.671078</v>
      </c>
      <c r="L186">
        <v>100857987.876699</v>
      </c>
    </row>
    <row r="187" spans="1:12" x14ac:dyDescent="0.3">
      <c r="A187" s="24" t="s">
        <v>3078</v>
      </c>
      <c r="B187">
        <v>397419680.921197</v>
      </c>
      <c r="C187">
        <v>544683707.13201797</v>
      </c>
      <c r="D187">
        <v>657666462.765535</v>
      </c>
      <c r="E187">
        <v>567914224.49077904</v>
      </c>
      <c r="F187">
        <v>535953671.308456</v>
      </c>
      <c r="G187">
        <v>647050954.13080597</v>
      </c>
      <c r="H187">
        <v>472416298.27020502</v>
      </c>
      <c r="I187">
        <v>426364794.75730997</v>
      </c>
      <c r="J187">
        <v>677449052.45684898</v>
      </c>
      <c r="K187">
        <v>628303308.85026503</v>
      </c>
      <c r="L187">
        <v>617392387.02634394</v>
      </c>
    </row>
    <row r="188" spans="1:12" x14ac:dyDescent="0.3">
      <c r="A188" s="24" t="s">
        <v>3080</v>
      </c>
      <c r="B188">
        <v>1141177427.1524601</v>
      </c>
      <c r="C188">
        <v>1239422283.7632799</v>
      </c>
      <c r="D188">
        <v>988550140.61233902</v>
      </c>
      <c r="E188">
        <v>891644365.25898504</v>
      </c>
      <c r="F188">
        <v>1214395972.7109001</v>
      </c>
      <c r="G188">
        <v>1106032084.2600701</v>
      </c>
      <c r="H188">
        <v>1003630446.23465</v>
      </c>
      <c r="I188">
        <v>952572906.52455699</v>
      </c>
      <c r="J188">
        <v>783671539.89210498</v>
      </c>
      <c r="K188">
        <v>829183589.55712295</v>
      </c>
      <c r="L188">
        <v>837378055.962538</v>
      </c>
    </row>
    <row r="189" spans="1:12" x14ac:dyDescent="0.3">
      <c r="A189" s="24" t="s">
        <v>3082</v>
      </c>
      <c r="B189">
        <v>83127090.933063805</v>
      </c>
      <c r="C189">
        <v>121992948.40667699</v>
      </c>
      <c r="D189">
        <v>193605611.782837</v>
      </c>
      <c r="E189">
        <v>193532599.79775599</v>
      </c>
      <c r="F189">
        <v>188047318.169054</v>
      </c>
      <c r="G189">
        <v>451206311.44634598</v>
      </c>
      <c r="H189">
        <v>468691075.306912</v>
      </c>
      <c r="I189">
        <v>589635203.80239105</v>
      </c>
      <c r="J189">
        <v>648977821.49608803</v>
      </c>
      <c r="K189">
        <v>649488761.54461503</v>
      </c>
      <c r="L189">
        <v>702278736.82093704</v>
      </c>
    </row>
    <row r="190" spans="1:12" x14ac:dyDescent="0.3">
      <c r="A190" s="24" t="s">
        <v>3084</v>
      </c>
      <c r="B190">
        <v>61090.845163275197</v>
      </c>
      <c r="C190">
        <v>0</v>
      </c>
      <c r="D190">
        <v>0</v>
      </c>
      <c r="E190">
        <v>13050225.518049501</v>
      </c>
      <c r="F190">
        <v>7690980.7225333303</v>
      </c>
      <c r="G190">
        <v>7865868.8714824496</v>
      </c>
      <c r="H190">
        <v>5803832.3500870299</v>
      </c>
      <c r="I190">
        <v>93031254.500936195</v>
      </c>
      <c r="J190">
        <v>169168137.03641099</v>
      </c>
      <c r="K190">
        <v>302646639.51712602</v>
      </c>
      <c r="L190">
        <v>412177392.341061</v>
      </c>
    </row>
    <row r="191" spans="1:12" x14ac:dyDescent="0.3">
      <c r="A191" s="24" t="s">
        <v>3086</v>
      </c>
      <c r="B191">
        <v>42014825.883766197</v>
      </c>
      <c r="C191">
        <v>70893119.878603905</v>
      </c>
      <c r="D191">
        <v>78770428.510144696</v>
      </c>
      <c r="E191">
        <v>49147662.156305701</v>
      </c>
      <c r="F191">
        <v>70406227.596346006</v>
      </c>
      <c r="G191">
        <v>26989565.806014899</v>
      </c>
      <c r="H191">
        <v>152677252.35286</v>
      </c>
      <c r="I191">
        <v>169975311.82486001</v>
      </c>
      <c r="J191">
        <v>336811293.669213</v>
      </c>
      <c r="K191">
        <v>73864623.663733602</v>
      </c>
      <c r="L191">
        <v>156623633.25576699</v>
      </c>
    </row>
    <row r="192" spans="1:12" x14ac:dyDescent="0.3">
      <c r="A192" s="24" t="s">
        <v>3088</v>
      </c>
      <c r="B192">
        <v>230237160.84977201</v>
      </c>
      <c r="C192">
        <v>337768367.78468001</v>
      </c>
      <c r="D192">
        <v>302829635.15834397</v>
      </c>
      <c r="E192">
        <v>362574361.13451302</v>
      </c>
      <c r="F192">
        <v>342174164.32969099</v>
      </c>
      <c r="G192">
        <v>283767287.93456697</v>
      </c>
      <c r="H192">
        <v>309590436.41077298</v>
      </c>
      <c r="I192">
        <v>380169026.94311702</v>
      </c>
      <c r="J192">
        <v>300094445.49487299</v>
      </c>
      <c r="K192">
        <v>17277840.501019899</v>
      </c>
      <c r="L192">
        <v>14189376.2452107</v>
      </c>
    </row>
    <row r="193" spans="1:12" x14ac:dyDescent="0.3">
      <c r="A193" s="24" t="s">
        <v>3090</v>
      </c>
      <c r="B193">
        <v>35842160.008204103</v>
      </c>
      <c r="C193">
        <v>57906827.010622203</v>
      </c>
      <c r="D193">
        <v>75664144.647992507</v>
      </c>
      <c r="E193">
        <v>59979371.117638603</v>
      </c>
      <c r="F193">
        <v>53665300.559988096</v>
      </c>
      <c r="G193">
        <v>71720307.513780102</v>
      </c>
      <c r="H193">
        <v>40290785.724187903</v>
      </c>
      <c r="I193">
        <v>51231329.396514498</v>
      </c>
      <c r="J193">
        <v>66975382.321749702</v>
      </c>
      <c r="K193">
        <v>62878007.4176424</v>
      </c>
      <c r="L193">
        <v>44705952.483553097</v>
      </c>
    </row>
    <row r="194" spans="1:12" x14ac:dyDescent="0.3">
      <c r="A194" s="24" t="s">
        <v>3092</v>
      </c>
      <c r="B194">
        <v>94548264.697695494</v>
      </c>
      <c r="C194">
        <v>206340144.15781501</v>
      </c>
      <c r="D194">
        <v>145941135.067287</v>
      </c>
      <c r="E194">
        <v>70666130.559702098</v>
      </c>
      <c r="F194">
        <v>147417158.101657</v>
      </c>
      <c r="G194">
        <v>42219497864.487602</v>
      </c>
      <c r="H194">
        <v>31967126954.298302</v>
      </c>
      <c r="I194">
        <v>35633033970.905998</v>
      </c>
      <c r="J194">
        <v>44636463555.323303</v>
      </c>
      <c r="K194">
        <v>50721024533.488503</v>
      </c>
      <c r="L194">
        <v>61490222081.9328</v>
      </c>
    </row>
    <row r="195" spans="1:12" x14ac:dyDescent="0.3">
      <c r="A195" s="24" t="s">
        <v>3094</v>
      </c>
      <c r="B195">
        <v>44327487.9503069</v>
      </c>
      <c r="C195">
        <v>49070719.271623701</v>
      </c>
      <c r="D195">
        <v>49132784.124310799</v>
      </c>
      <c r="E195">
        <v>34968979.631145597</v>
      </c>
      <c r="F195">
        <v>36740334.010605097</v>
      </c>
      <c r="G195">
        <v>96219582.245430797</v>
      </c>
      <c r="H195">
        <v>29292775.8352459</v>
      </c>
      <c r="I195">
        <v>37873625.234048702</v>
      </c>
      <c r="J195">
        <v>72250942.932234898</v>
      </c>
      <c r="K195">
        <v>146013367.755072</v>
      </c>
      <c r="L195">
        <v>170944008.733374</v>
      </c>
    </row>
    <row r="196" spans="1:12" x14ac:dyDescent="0.3">
      <c r="A196" s="24" t="s">
        <v>3096</v>
      </c>
      <c r="B196">
        <v>601464568.77481401</v>
      </c>
      <c r="C196">
        <v>709392075.87253404</v>
      </c>
      <c r="D196">
        <v>744193938.57544601</v>
      </c>
      <c r="E196">
        <v>810386141.474455</v>
      </c>
      <c r="F196">
        <v>939940950.16270995</v>
      </c>
      <c r="G196">
        <v>829472849.17641699</v>
      </c>
      <c r="H196">
        <v>714425891.46809196</v>
      </c>
      <c r="I196">
        <v>691560174.27625</v>
      </c>
      <c r="J196">
        <v>886916677.68163204</v>
      </c>
      <c r="K196">
        <v>893853654.27968895</v>
      </c>
      <c r="L196">
        <v>804402237.92697299</v>
      </c>
    </row>
    <row r="197" spans="1:12" x14ac:dyDescent="0.3">
      <c r="A197" s="24" t="s">
        <v>3098</v>
      </c>
      <c r="B197">
        <v>10528428.485620899</v>
      </c>
      <c r="C197">
        <v>17661992.412746601</v>
      </c>
      <c r="D197">
        <v>15752725.654999301</v>
      </c>
      <c r="E197">
        <v>13427900.0337073</v>
      </c>
      <c r="F197">
        <v>14017939.4419942</v>
      </c>
      <c r="G197">
        <v>11236171.5501402</v>
      </c>
      <c r="H197">
        <v>10346019.007717101</v>
      </c>
      <c r="I197">
        <v>87634348.264439002</v>
      </c>
      <c r="J197">
        <v>4691056.3607580299</v>
      </c>
      <c r="K197">
        <v>0</v>
      </c>
      <c r="L197">
        <v>28640582.8952282</v>
      </c>
    </row>
    <row r="198" spans="1:12" x14ac:dyDescent="0.3">
      <c r="A198" s="24" t="s">
        <v>3100</v>
      </c>
      <c r="B198">
        <v>503083402.92122698</v>
      </c>
      <c r="C198">
        <v>523135264.03641897</v>
      </c>
      <c r="D198">
        <v>441723905.68645799</v>
      </c>
      <c r="E198">
        <v>479845301.03850698</v>
      </c>
      <c r="F198">
        <v>522451363.62885499</v>
      </c>
      <c r="G198">
        <v>473075645.48883098</v>
      </c>
      <c r="H198">
        <v>369548620.63122898</v>
      </c>
      <c r="I198">
        <v>464686492.87051702</v>
      </c>
      <c r="J198">
        <v>393252043.40408498</v>
      </c>
      <c r="K198">
        <v>517343356.846775</v>
      </c>
      <c r="L198">
        <v>546193513.17188096</v>
      </c>
    </row>
    <row r="199" spans="1:12" x14ac:dyDescent="0.3">
      <c r="A199" s="24" t="s">
        <v>3102</v>
      </c>
      <c r="B199">
        <v>1617091067.8445301</v>
      </c>
      <c r="C199">
        <v>2172432356.6009102</v>
      </c>
      <c r="D199">
        <v>3356646462.4477701</v>
      </c>
      <c r="E199">
        <v>4101603348.26086</v>
      </c>
      <c r="F199">
        <v>5448676952.93787</v>
      </c>
      <c r="G199">
        <v>5292044299.3907804</v>
      </c>
      <c r="H199">
        <v>5500896917.7923899</v>
      </c>
      <c r="I199">
        <v>5035831065.8216896</v>
      </c>
      <c r="J199">
        <v>6118681402.6405201</v>
      </c>
      <c r="K199">
        <v>6368187544.1786098</v>
      </c>
      <c r="L199">
        <v>7128710679.7092695</v>
      </c>
    </row>
    <row r="200" spans="1:12" x14ac:dyDescent="0.3">
      <c r="A200" s="24" t="s">
        <v>3104</v>
      </c>
      <c r="B200">
        <v>11276901.2144919</v>
      </c>
      <c r="C200">
        <v>16060907.4355083</v>
      </c>
      <c r="D200">
        <v>23554567.120545302</v>
      </c>
      <c r="E200">
        <v>79162730.935297996</v>
      </c>
      <c r="F200">
        <v>153490286.931959</v>
      </c>
      <c r="G200">
        <v>208508740.28946301</v>
      </c>
      <c r="H200">
        <v>245361668.79746199</v>
      </c>
      <c r="I200">
        <v>230140849.77675399</v>
      </c>
      <c r="J200">
        <v>266774658.408005</v>
      </c>
      <c r="K200">
        <v>269493993.16413403</v>
      </c>
      <c r="L200">
        <v>276881440.14478999</v>
      </c>
    </row>
    <row r="201" spans="1:12" x14ac:dyDescent="0.3">
      <c r="A201" s="24" t="s">
        <v>3106</v>
      </c>
      <c r="B201">
        <v>105911015.397237</v>
      </c>
      <c r="C201">
        <v>117776089.52959</v>
      </c>
      <c r="D201">
        <v>177671075.16802001</v>
      </c>
      <c r="E201">
        <v>170611807.19410601</v>
      </c>
      <c r="F201">
        <v>212337960.25571099</v>
      </c>
      <c r="G201">
        <v>204687452.857557</v>
      </c>
      <c r="H201">
        <v>264408596.60202399</v>
      </c>
      <c r="I201">
        <v>335128856.40213197</v>
      </c>
      <c r="J201">
        <v>307958712.32497698</v>
      </c>
      <c r="K201">
        <v>312307673.62373602</v>
      </c>
      <c r="L201">
        <v>235987514.72320399</v>
      </c>
    </row>
    <row r="202" spans="1:12" x14ac:dyDescent="0.3">
      <c r="A202" s="24" t="s">
        <v>3108</v>
      </c>
      <c r="B202">
        <v>29789331.8097247</v>
      </c>
      <c r="C202">
        <v>42684239.7572079</v>
      </c>
      <c r="D202">
        <v>18251889.925165601</v>
      </c>
      <c r="E202">
        <v>10167055.103449401</v>
      </c>
      <c r="F202">
        <v>12651908.750020601</v>
      </c>
      <c r="G202">
        <v>11369496.824936301</v>
      </c>
      <c r="H202">
        <v>12606084.3178633</v>
      </c>
      <c r="I202">
        <v>15167164.050122401</v>
      </c>
      <c r="J202">
        <v>14525326.2222769</v>
      </c>
      <c r="K202">
        <v>12116398.8073595</v>
      </c>
      <c r="L202">
        <v>9506863.1675716098</v>
      </c>
    </row>
    <row r="203" spans="1:12" x14ac:dyDescent="0.3">
      <c r="A203" s="24" t="s">
        <v>3110</v>
      </c>
      <c r="B203">
        <v>138374426.81551099</v>
      </c>
      <c r="C203">
        <v>151186215.477997</v>
      </c>
      <c r="D203">
        <v>165622834.80830601</v>
      </c>
      <c r="E203">
        <v>152674942.617293</v>
      </c>
      <c r="F203">
        <v>169459172.076581</v>
      </c>
      <c r="G203">
        <v>151750077.36195701</v>
      </c>
      <c r="H203">
        <v>164386719.243388</v>
      </c>
      <c r="I203">
        <v>154890506.98545301</v>
      </c>
      <c r="J203">
        <v>151688893.84135401</v>
      </c>
      <c r="K203">
        <v>130677306.377718</v>
      </c>
      <c r="L203">
        <v>135608157.37309301</v>
      </c>
    </row>
    <row r="204" spans="1:12" x14ac:dyDescent="0.3">
      <c r="A204" s="24" t="s">
        <v>3112</v>
      </c>
      <c r="B204">
        <v>3010445.5090171299</v>
      </c>
      <c r="C204">
        <v>1193984.8254931699</v>
      </c>
      <c r="D204">
        <v>4066877.4527717298</v>
      </c>
      <c r="E204">
        <v>588831861.44684696</v>
      </c>
      <c r="F204">
        <v>725739501.46191597</v>
      </c>
      <c r="G204">
        <v>886900177.28781903</v>
      </c>
      <c r="H204">
        <v>1048335883.61239</v>
      </c>
      <c r="I204">
        <v>1008430776.32147</v>
      </c>
      <c r="J204">
        <v>1483356448.3654301</v>
      </c>
      <c r="K204">
        <v>1620110485.05563</v>
      </c>
      <c r="L204">
        <v>1565868420.5234301</v>
      </c>
    </row>
    <row r="205" spans="1:12" x14ac:dyDescent="0.3">
      <c r="A205" s="24" t="s">
        <v>3114</v>
      </c>
      <c r="B205">
        <v>719341039.27687204</v>
      </c>
      <c r="C205">
        <v>870485801.21396101</v>
      </c>
      <c r="D205">
        <v>915573180.38100398</v>
      </c>
      <c r="E205">
        <v>1017782001.89403</v>
      </c>
      <c r="F205">
        <v>1152057693.6419101</v>
      </c>
      <c r="G205">
        <v>1130678733.5202899</v>
      </c>
      <c r="H205">
        <v>950520512.623034</v>
      </c>
      <c r="I205">
        <v>972835526.429497</v>
      </c>
      <c r="J205">
        <v>1110730535.0199001</v>
      </c>
      <c r="K205">
        <v>1042926047.5601799</v>
      </c>
      <c r="L205">
        <v>928462960.72854698</v>
      </c>
    </row>
    <row r="206" spans="1:12" x14ac:dyDescent="0.3">
      <c r="A206" s="24" t="s">
        <v>3116</v>
      </c>
      <c r="B206">
        <v>661134795.41159403</v>
      </c>
      <c r="C206">
        <v>971467960.54628205</v>
      </c>
      <c r="D206">
        <v>1303703665.45385</v>
      </c>
      <c r="E206">
        <v>1087135980.16083</v>
      </c>
      <c r="F206">
        <v>1093813626.37726</v>
      </c>
      <c r="G206">
        <v>1097322497.8241899</v>
      </c>
      <c r="H206">
        <v>908220110.59595501</v>
      </c>
      <c r="I206">
        <v>1063478404.14806</v>
      </c>
      <c r="J206">
        <v>1605639985.8598599</v>
      </c>
      <c r="K206">
        <v>1702903256.4904399</v>
      </c>
      <c r="L206">
        <v>1743832659.6569901</v>
      </c>
    </row>
    <row r="207" spans="1:12" x14ac:dyDescent="0.3">
      <c r="A207" s="24" t="s">
        <v>3118</v>
      </c>
      <c r="B207">
        <v>28496022.502527099</v>
      </c>
      <c r="C207">
        <v>234290047.04097101</v>
      </c>
      <c r="D207">
        <v>11477069.861294299</v>
      </c>
      <c r="E207">
        <v>8558289.5940675102</v>
      </c>
      <c r="F207">
        <v>5990202.6859606504</v>
      </c>
      <c r="G207">
        <v>5933347.8387003196</v>
      </c>
      <c r="H207">
        <v>6875631.9218742801</v>
      </c>
      <c r="I207">
        <v>6970815.2095635897</v>
      </c>
      <c r="J207">
        <v>7870507.0470159696</v>
      </c>
      <c r="K207">
        <v>7099962.1845683903</v>
      </c>
      <c r="L207">
        <v>7103424.4017351801</v>
      </c>
    </row>
    <row r="208" spans="1:12" x14ac:dyDescent="0.3">
      <c r="A208" s="24" t="s">
        <v>3120</v>
      </c>
      <c r="B208">
        <v>153599525.337318</v>
      </c>
      <c r="C208">
        <v>122142042.488619</v>
      </c>
      <c r="D208">
        <v>257674213.12699601</v>
      </c>
      <c r="E208">
        <v>339773575.06300098</v>
      </c>
      <c r="F208">
        <v>313772610.13925397</v>
      </c>
      <c r="G208">
        <v>263896380.10508299</v>
      </c>
      <c r="H208">
        <v>322783444.49407703</v>
      </c>
      <c r="I208">
        <v>340423641.077344</v>
      </c>
      <c r="J208">
        <v>473895544.31858301</v>
      </c>
      <c r="K208">
        <v>691977166.75150895</v>
      </c>
      <c r="L208">
        <v>692434051.53839505</v>
      </c>
    </row>
    <row r="209" spans="1:12" x14ac:dyDescent="0.3">
      <c r="A209" s="24" t="s">
        <v>3122</v>
      </c>
      <c r="B209">
        <v>18556673.845207199</v>
      </c>
      <c r="C209">
        <v>15732386.9499241</v>
      </c>
      <c r="D209">
        <v>8847139.2936017402</v>
      </c>
      <c r="E209">
        <v>18904690.133384701</v>
      </c>
      <c r="F209">
        <v>27425039.2322051</v>
      </c>
      <c r="G209">
        <v>28191288.721271299</v>
      </c>
      <c r="H209">
        <v>56751228.416074902</v>
      </c>
      <c r="I209">
        <v>68610701.4258966</v>
      </c>
      <c r="J209">
        <v>37052387.685781501</v>
      </c>
      <c r="K209">
        <v>14919245.1458076</v>
      </c>
      <c r="L209">
        <v>593184.23396248103</v>
      </c>
    </row>
    <row r="210" spans="1:12" x14ac:dyDescent="0.3">
      <c r="A210" s="24" t="s">
        <v>3124</v>
      </c>
      <c r="B210">
        <v>1068585029.08041</v>
      </c>
      <c r="C210">
        <v>1380064555.38695</v>
      </c>
      <c r="D210">
        <v>1736067039.5144501</v>
      </c>
      <c r="E210">
        <v>1942437455.25754</v>
      </c>
      <c r="F210">
        <v>2367507851.3966699</v>
      </c>
      <c r="G210">
        <v>5470252096.8313799</v>
      </c>
      <c r="H210">
        <v>6269553746.8615704</v>
      </c>
      <c r="I210">
        <v>6032809337.4621897</v>
      </c>
      <c r="J210">
        <v>6723804394.2025404</v>
      </c>
      <c r="K210">
        <v>6474836327.5398197</v>
      </c>
      <c r="L210">
        <v>5434104312.1031904</v>
      </c>
    </row>
    <row r="211" spans="1:12" x14ac:dyDescent="0.3">
      <c r="A211" s="24" t="s">
        <v>3126</v>
      </c>
      <c r="B211">
        <v>192304165.01853201</v>
      </c>
      <c r="C211">
        <v>225815197.26858899</v>
      </c>
      <c r="D211">
        <v>313829970.288692</v>
      </c>
      <c r="E211">
        <v>323276130.39919102</v>
      </c>
      <c r="F211">
        <v>353902299.42018902</v>
      </c>
      <c r="G211">
        <v>343962041.06630599</v>
      </c>
      <c r="H211">
        <v>781228134.19386601</v>
      </c>
      <c r="I211">
        <v>1033840138.26876</v>
      </c>
      <c r="J211">
        <v>836857450.47108197</v>
      </c>
      <c r="K211">
        <v>480276928.22340202</v>
      </c>
      <c r="L211">
        <v>420513678.93360901</v>
      </c>
    </row>
    <row r="212" spans="1:12" x14ac:dyDescent="0.3">
      <c r="A212" s="24" t="s">
        <v>3128</v>
      </c>
      <c r="B212">
        <v>274125170.307212</v>
      </c>
      <c r="C212">
        <v>290672705.614568</v>
      </c>
      <c r="D212">
        <v>336079596.11687499</v>
      </c>
      <c r="E212">
        <v>341824819.82632703</v>
      </c>
      <c r="F212">
        <v>306888372.40034997</v>
      </c>
      <c r="G212">
        <v>269999381.10434198</v>
      </c>
      <c r="H212">
        <v>218800854.88516799</v>
      </c>
      <c r="I212">
        <v>44374617.600460902</v>
      </c>
      <c r="J212">
        <v>27135889.8298572</v>
      </c>
      <c r="K212">
        <v>12310335.2483456</v>
      </c>
      <c r="L212">
        <v>23962445.057312801</v>
      </c>
    </row>
    <row r="213" spans="1:12" x14ac:dyDescent="0.3">
      <c r="A213" s="24" t="s">
        <v>3130</v>
      </c>
      <c r="B213">
        <v>408078229.97699898</v>
      </c>
      <c r="C213">
        <v>1072848207.89074</v>
      </c>
      <c r="D213">
        <v>1663143055.9748299</v>
      </c>
      <c r="E213">
        <v>2111473056.6122501</v>
      </c>
      <c r="F213">
        <v>1520694472.80176</v>
      </c>
      <c r="G213">
        <v>1015318748.99268</v>
      </c>
      <c r="H213">
        <v>1101700569.92345</v>
      </c>
      <c r="I213">
        <v>1259386317.15397</v>
      </c>
      <c r="J213">
        <v>891824030.55500102</v>
      </c>
      <c r="K213">
        <v>1039364252.78162</v>
      </c>
      <c r="L213">
        <v>1057031827.97552</v>
      </c>
    </row>
    <row r="214" spans="1:12" x14ac:dyDescent="0.3">
      <c r="A214" s="24" t="s">
        <v>3132</v>
      </c>
      <c r="B214">
        <v>108243162.07386599</v>
      </c>
      <c r="C214">
        <v>131095306.525038</v>
      </c>
      <c r="D214">
        <v>188767552.70976701</v>
      </c>
      <c r="E214">
        <v>187588110.94525</v>
      </c>
      <c r="F214">
        <v>304711214.62906998</v>
      </c>
      <c r="G214">
        <v>342809310.83389699</v>
      </c>
      <c r="H214">
        <v>278114845.73558599</v>
      </c>
      <c r="I214">
        <v>367661003.88880903</v>
      </c>
      <c r="J214">
        <v>696478211.88694</v>
      </c>
      <c r="K214">
        <v>861268355.75594497</v>
      </c>
      <c r="L214">
        <v>1010172370.65127</v>
      </c>
    </row>
    <row r="215" spans="1:12" x14ac:dyDescent="0.3">
      <c r="A215" s="24" t="s">
        <v>3134</v>
      </c>
      <c r="B215">
        <v>178465581.09553301</v>
      </c>
      <c r="C215">
        <v>175375138.08801201</v>
      </c>
      <c r="D215">
        <v>209971337.32661799</v>
      </c>
      <c r="E215">
        <v>324179395.19429898</v>
      </c>
      <c r="F215">
        <v>134147843.467631</v>
      </c>
      <c r="G215">
        <v>254442802.11456001</v>
      </c>
      <c r="H215">
        <v>329973774.27950901</v>
      </c>
      <c r="I215">
        <v>494607812.18493402</v>
      </c>
      <c r="J215">
        <v>456352260.11711699</v>
      </c>
      <c r="K215">
        <v>527451191.913315</v>
      </c>
      <c r="L215">
        <v>415696844.206958</v>
      </c>
    </row>
    <row r="216" spans="1:12" x14ac:dyDescent="0.3">
      <c r="A216" s="24" t="s">
        <v>3136</v>
      </c>
      <c r="B216">
        <v>1209540133.9017601</v>
      </c>
      <c r="C216">
        <v>1831598444.61305</v>
      </c>
      <c r="D216">
        <v>2638115594.4644799</v>
      </c>
      <c r="E216">
        <v>3258006144.3636498</v>
      </c>
      <c r="F216">
        <v>3720497200.0594702</v>
      </c>
      <c r="G216">
        <v>3086886094.18818</v>
      </c>
      <c r="H216">
        <v>2703513567.2586699</v>
      </c>
      <c r="I216">
        <v>2253068304.7673898</v>
      </c>
      <c r="J216">
        <v>4842699517.3908396</v>
      </c>
      <c r="K216">
        <v>4934987318.7404604</v>
      </c>
      <c r="L216">
        <v>6163955884.9722795</v>
      </c>
    </row>
    <row r="217" spans="1:12" x14ac:dyDescent="0.3">
      <c r="A217" s="24" t="s">
        <v>3138</v>
      </c>
      <c r="B217">
        <v>127584640.853221</v>
      </c>
      <c r="C217">
        <v>164662980.273141</v>
      </c>
      <c r="D217">
        <v>196196798.48742399</v>
      </c>
      <c r="E217">
        <v>284417089.61332899</v>
      </c>
      <c r="F217">
        <v>289586966.64849597</v>
      </c>
      <c r="G217">
        <v>262433255.971376</v>
      </c>
      <c r="H217">
        <v>252234910.12153199</v>
      </c>
      <c r="I217">
        <v>243834829.32449901</v>
      </c>
      <c r="J217">
        <v>294916112.07598799</v>
      </c>
      <c r="K217">
        <v>308933985.89193499</v>
      </c>
      <c r="L217">
        <v>330611768.50814497</v>
      </c>
    </row>
    <row r="218" spans="1:12" x14ac:dyDescent="0.3">
      <c r="A218" s="24" t="s">
        <v>3140</v>
      </c>
      <c r="B218">
        <v>213357652.470736</v>
      </c>
      <c r="C218">
        <v>208613116.843703</v>
      </c>
      <c r="D218">
        <v>238821817.95071399</v>
      </c>
      <c r="E218">
        <v>167178257.17083201</v>
      </c>
      <c r="F218">
        <v>152163339.77567399</v>
      </c>
      <c r="G218">
        <v>157906043.90291101</v>
      </c>
      <c r="H218">
        <v>805409385.252846</v>
      </c>
      <c r="I218">
        <v>763956782.37073302</v>
      </c>
      <c r="J218">
        <v>655307717.13569903</v>
      </c>
      <c r="K218">
        <v>474783380.11781001</v>
      </c>
      <c r="L218">
        <v>478092996.06423599</v>
      </c>
    </row>
    <row r="219" spans="1:12" x14ac:dyDescent="0.3">
      <c r="A219" s="24" t="s">
        <v>3142</v>
      </c>
      <c r="B219">
        <v>501281442.740152</v>
      </c>
      <c r="C219">
        <v>466530470.40971202</v>
      </c>
      <c r="D219">
        <v>342596782.599024</v>
      </c>
      <c r="E219">
        <v>410260395.49927002</v>
      </c>
      <c r="F219">
        <v>428159832.82950902</v>
      </c>
      <c r="G219">
        <v>322443635.36730802</v>
      </c>
      <c r="H219">
        <v>189668412.37812099</v>
      </c>
      <c r="I219">
        <v>41291045.657496803</v>
      </c>
      <c r="J219">
        <v>14863638.319782401</v>
      </c>
      <c r="K219">
        <v>39255713.766271502</v>
      </c>
      <c r="L219">
        <v>30665072.2514292</v>
      </c>
    </row>
    <row r="220" spans="1:12" x14ac:dyDescent="0.3">
      <c r="A220" s="24" t="s">
        <v>3144</v>
      </c>
      <c r="B220">
        <v>759790650.31717396</v>
      </c>
      <c r="C220">
        <v>1070096646.43399</v>
      </c>
      <c r="D220">
        <v>1304118989.8155401</v>
      </c>
      <c r="E220">
        <v>1102918908.2037201</v>
      </c>
      <c r="F220">
        <v>1198433490.26215</v>
      </c>
      <c r="G220">
        <v>1178865285.4333899</v>
      </c>
      <c r="H220">
        <v>932417498.19010794</v>
      </c>
      <c r="I220">
        <v>1064327282.15469</v>
      </c>
      <c r="J220">
        <v>1142534632.58688</v>
      </c>
      <c r="K220">
        <v>987057867.79143298</v>
      </c>
      <c r="L220">
        <v>1414328248.4414899</v>
      </c>
    </row>
    <row r="221" spans="1:12" x14ac:dyDescent="0.3">
      <c r="A221" s="24" t="s">
        <v>3146</v>
      </c>
      <c r="B221">
        <v>320880909.477139</v>
      </c>
      <c r="C221">
        <v>478397396.05462801</v>
      </c>
      <c r="D221">
        <v>593633588.07734501</v>
      </c>
      <c r="E221">
        <v>616581361.45487201</v>
      </c>
      <c r="F221">
        <v>584608888.77876306</v>
      </c>
      <c r="G221">
        <v>779308034.36160302</v>
      </c>
      <c r="H221">
        <v>619539509.55777001</v>
      </c>
      <c r="I221">
        <v>685197554.37130904</v>
      </c>
      <c r="J221">
        <v>837483113.29019594</v>
      </c>
      <c r="K221">
        <v>457682959.78474301</v>
      </c>
      <c r="L221">
        <v>484913446.23516899</v>
      </c>
    </row>
    <row r="222" spans="1:12" x14ac:dyDescent="0.3">
      <c r="A222" s="24" t="s">
        <v>3148</v>
      </c>
      <c r="B222">
        <v>352016876.89535397</v>
      </c>
      <c r="C222">
        <v>499018165.40212399</v>
      </c>
      <c r="D222">
        <v>597457933.87248003</v>
      </c>
      <c r="E222">
        <v>627711643.47281694</v>
      </c>
      <c r="F222">
        <v>711539228.90133297</v>
      </c>
      <c r="G222">
        <v>701032504.91570795</v>
      </c>
      <c r="H222">
        <v>651366165.03134596</v>
      </c>
      <c r="I222">
        <v>556072055.30750406</v>
      </c>
      <c r="J222">
        <v>621671681.29351497</v>
      </c>
      <c r="K222">
        <v>573064024.434587</v>
      </c>
      <c r="L222">
        <v>522882143.98575097</v>
      </c>
    </row>
    <row r="223" spans="1:12" x14ac:dyDescent="0.3">
      <c r="A223" s="24" t="s">
        <v>3150</v>
      </c>
      <c r="B223">
        <v>456690106.79910302</v>
      </c>
      <c r="C223">
        <v>738505619.11987901</v>
      </c>
      <c r="D223">
        <v>472164292.41011101</v>
      </c>
      <c r="E223">
        <v>444796773.727548</v>
      </c>
      <c r="F223">
        <v>560523912.64846301</v>
      </c>
      <c r="G223">
        <v>576118621.66779494</v>
      </c>
      <c r="H223">
        <v>500719329.64680099</v>
      </c>
      <c r="I223">
        <v>804173494.16678703</v>
      </c>
      <c r="J223">
        <v>959452675.09951901</v>
      </c>
      <c r="K223">
        <v>1059050781.76133</v>
      </c>
      <c r="L223">
        <v>1312556248.3840401</v>
      </c>
    </row>
    <row r="224" spans="1:12" x14ac:dyDescent="0.3">
      <c r="A224" s="24" t="s">
        <v>3152</v>
      </c>
      <c r="B224">
        <v>103431342.38708401</v>
      </c>
      <c r="C224">
        <v>142013374.81031901</v>
      </c>
      <c r="D224">
        <v>164984063.934921</v>
      </c>
      <c r="E224">
        <v>268738042.728046</v>
      </c>
      <c r="F224">
        <v>256887083.93214101</v>
      </c>
      <c r="G224">
        <v>409044787.73812997</v>
      </c>
      <c r="H224">
        <v>186755418.123566</v>
      </c>
      <c r="I224">
        <v>254552954.054443</v>
      </c>
      <c r="J224">
        <v>342529240.88959903</v>
      </c>
      <c r="K224">
        <v>184819717.83870301</v>
      </c>
      <c r="L224">
        <v>170013670.315148</v>
      </c>
    </row>
    <row r="225" spans="1:12" x14ac:dyDescent="0.3">
      <c r="A225" s="24" t="s">
        <v>3154</v>
      </c>
      <c r="B225">
        <v>110153679.368288</v>
      </c>
      <c r="C225">
        <v>132541572.078907</v>
      </c>
      <c r="D225">
        <v>205560126.471663</v>
      </c>
      <c r="E225">
        <v>248943455.16123301</v>
      </c>
      <c r="F225">
        <v>297534529.29613298</v>
      </c>
      <c r="G225">
        <v>388681960.15859199</v>
      </c>
      <c r="H225">
        <v>440315474.19171</v>
      </c>
      <c r="I225">
        <v>443782799.942388</v>
      </c>
      <c r="J225">
        <v>493261597.22115499</v>
      </c>
      <c r="K225">
        <v>499744651.298087</v>
      </c>
      <c r="L225">
        <v>533003632.68120301</v>
      </c>
    </row>
    <row r="226" spans="1:12" x14ac:dyDescent="0.3">
      <c r="A226" s="24" t="s">
        <v>3156</v>
      </c>
      <c r="B226">
        <v>1605203269.8984699</v>
      </c>
      <c r="C226">
        <v>2627871262.51897</v>
      </c>
      <c r="D226">
        <v>2752534045.66326</v>
      </c>
      <c r="E226">
        <v>3576897035.36059</v>
      </c>
      <c r="F226">
        <v>4651102976.6919403</v>
      </c>
      <c r="G226">
        <v>4950875047.5453701</v>
      </c>
      <c r="H226">
        <v>4965470268.4801502</v>
      </c>
      <c r="I226">
        <v>5110342046.6657104</v>
      </c>
      <c r="J226">
        <v>6507727079.9071703</v>
      </c>
      <c r="K226">
        <v>7004031337.3572798</v>
      </c>
      <c r="L226">
        <v>8622055675.2563992</v>
      </c>
    </row>
    <row r="227" spans="1:12" x14ac:dyDescent="0.3">
      <c r="A227" s="24" t="s">
        <v>3158</v>
      </c>
      <c r="B227">
        <v>272216668.86417902</v>
      </c>
      <c r="C227">
        <v>311067171.47192699</v>
      </c>
      <c r="D227">
        <v>372227032.52355498</v>
      </c>
      <c r="E227">
        <v>363956024.78290898</v>
      </c>
      <c r="F227">
        <v>444829534.00399798</v>
      </c>
      <c r="G227">
        <v>518561325.46820098</v>
      </c>
      <c r="H227">
        <v>458177620.49259901</v>
      </c>
      <c r="I227">
        <v>536522726.48710901</v>
      </c>
      <c r="J227">
        <v>607827656.27161396</v>
      </c>
      <c r="K227">
        <v>766060929.38695395</v>
      </c>
      <c r="L227">
        <v>803146542.56083202</v>
      </c>
    </row>
    <row r="228" spans="1:12" x14ac:dyDescent="0.3">
      <c r="A228" s="24" t="s">
        <v>3160</v>
      </c>
      <c r="B228">
        <v>3332964590.7499399</v>
      </c>
      <c r="C228">
        <v>6023057192.7162399</v>
      </c>
      <c r="D228">
        <v>8784898989.4977703</v>
      </c>
      <c r="E228">
        <v>8739532704.1299496</v>
      </c>
      <c r="F228">
        <v>7981034601.9789495</v>
      </c>
      <c r="G228">
        <v>7243280877.0911903</v>
      </c>
      <c r="H228">
        <v>6738467466.6132698</v>
      </c>
      <c r="I228">
        <v>7758958271.6405001</v>
      </c>
      <c r="J228">
        <v>9600859874.2756996</v>
      </c>
      <c r="K228">
        <v>8720321927.1325703</v>
      </c>
      <c r="L228">
        <v>7590919456.1751299</v>
      </c>
    </row>
    <row r="229" spans="1:12" x14ac:dyDescent="0.3">
      <c r="A229" s="24" t="s">
        <v>3162</v>
      </c>
      <c r="B229">
        <v>153185953.50063699</v>
      </c>
      <c r="C229">
        <v>209397452.20030299</v>
      </c>
      <c r="D229">
        <v>280360806.49517798</v>
      </c>
      <c r="E229">
        <v>368282480.21701097</v>
      </c>
      <c r="F229">
        <v>343693767.44800699</v>
      </c>
      <c r="G229">
        <v>334434872.51394099</v>
      </c>
      <c r="H229">
        <v>266107961.984566</v>
      </c>
      <c r="I229">
        <v>206789521.820539</v>
      </c>
      <c r="J229">
        <v>198293080.55269501</v>
      </c>
      <c r="K229">
        <v>191195479.601484</v>
      </c>
      <c r="L229">
        <v>131302543.882329</v>
      </c>
    </row>
    <row r="230" spans="1:12" x14ac:dyDescent="0.3">
      <c r="A230" s="24" t="s">
        <v>3164</v>
      </c>
      <c r="B230">
        <v>13815860619.112499</v>
      </c>
      <c r="C230">
        <v>19949303588.770901</v>
      </c>
      <c r="D230">
        <v>26347143135.416801</v>
      </c>
      <c r="E230">
        <v>23978499524.887199</v>
      </c>
      <c r="F230">
        <v>33576019630.969501</v>
      </c>
      <c r="G230">
        <v>21687036227.9599</v>
      </c>
      <c r="H230">
        <v>9547838782.5202904</v>
      </c>
      <c r="I230">
        <v>5866857643.6698799</v>
      </c>
      <c r="J230">
        <v>9071492551.8343792</v>
      </c>
      <c r="K230">
        <v>8222546472.2565603</v>
      </c>
      <c r="L230">
        <v>8942190506.7654896</v>
      </c>
    </row>
    <row r="231" spans="1:12" x14ac:dyDescent="0.3">
      <c r="A231" s="24" t="s">
        <v>3166</v>
      </c>
      <c r="B231">
        <v>244942791.426772</v>
      </c>
      <c r="C231">
        <v>363330376.32776898</v>
      </c>
      <c r="D231">
        <v>498540861.78680903</v>
      </c>
      <c r="E231">
        <v>462135529.12473297</v>
      </c>
      <c r="F231">
        <v>590227270.92521906</v>
      </c>
      <c r="G231">
        <v>671358911.13045204</v>
      </c>
      <c r="H231">
        <v>536751330.07809502</v>
      </c>
      <c r="I231">
        <v>510360901.62753898</v>
      </c>
      <c r="J231">
        <v>723254699.29145598</v>
      </c>
      <c r="K231">
        <v>851900916.29699695</v>
      </c>
      <c r="L231">
        <v>913036806.57301295</v>
      </c>
    </row>
    <row r="232" spans="1:12" x14ac:dyDescent="0.3">
      <c r="A232" s="24" t="s">
        <v>3168</v>
      </c>
      <c r="B232">
        <v>136898414.86104399</v>
      </c>
      <c r="C232">
        <v>222156968.13353601</v>
      </c>
      <c r="D232">
        <v>235679484.898076</v>
      </c>
      <c r="E232">
        <v>218317665.84806001</v>
      </c>
      <c r="F232">
        <v>115265493.83022</v>
      </c>
      <c r="G232">
        <v>143598675.17648199</v>
      </c>
      <c r="H232">
        <v>123724660.74151701</v>
      </c>
      <c r="I232">
        <v>107957972.05818801</v>
      </c>
      <c r="J232">
        <v>122111338.24139699</v>
      </c>
      <c r="K232">
        <v>162477783.43393201</v>
      </c>
      <c r="L232">
        <v>162016587.66411</v>
      </c>
    </row>
    <row r="233" spans="1:12" x14ac:dyDescent="0.3">
      <c r="A233" s="24" t="s">
        <v>3170</v>
      </c>
      <c r="B233">
        <v>896745191.11032999</v>
      </c>
      <c r="C233">
        <v>1234654531.1077399</v>
      </c>
      <c r="D233">
        <v>1858914151.79777</v>
      </c>
      <c r="E233">
        <v>1865984432.03159</v>
      </c>
      <c r="F233">
        <v>2221488375.7041101</v>
      </c>
      <c r="G233">
        <v>2329781299.3585401</v>
      </c>
      <c r="H233">
        <v>1696164412.13167</v>
      </c>
      <c r="I233">
        <v>1585875052.57094</v>
      </c>
      <c r="J233">
        <v>2713475074.9273801</v>
      </c>
      <c r="K233">
        <v>2054888938.9862599</v>
      </c>
      <c r="L233">
        <v>2443381267.7755799</v>
      </c>
    </row>
    <row r="234" spans="1:12" x14ac:dyDescent="0.3">
      <c r="A234" s="24" t="s">
        <v>3172</v>
      </c>
      <c r="B234">
        <v>215960532.67701</v>
      </c>
      <c r="C234">
        <v>382766273.141123</v>
      </c>
      <c r="D234">
        <v>485091595.03646398</v>
      </c>
      <c r="E234">
        <v>540765101.683761</v>
      </c>
      <c r="F234">
        <v>687462801.26203799</v>
      </c>
      <c r="G234">
        <v>812331320.31073701</v>
      </c>
      <c r="H234">
        <v>1007852645.52302</v>
      </c>
      <c r="I234">
        <v>1207600302.4629099</v>
      </c>
      <c r="J234">
        <v>1809089602.38538</v>
      </c>
      <c r="K234">
        <v>1799823129.95419</v>
      </c>
      <c r="L234">
        <v>1681476687.0636899</v>
      </c>
    </row>
    <row r="235" spans="1:12" x14ac:dyDescent="0.3">
      <c r="A235" s="24" t="s">
        <v>3174</v>
      </c>
      <c r="B235">
        <v>99701724.314742401</v>
      </c>
      <c r="C235">
        <v>97587836.1153263</v>
      </c>
      <c r="D235">
        <v>107241359.09372599</v>
      </c>
      <c r="E235">
        <v>217183417.60164401</v>
      </c>
      <c r="F235">
        <v>391132049.82077098</v>
      </c>
      <c r="G235">
        <v>261588260.32298601</v>
      </c>
      <c r="H235">
        <v>110289496.46493401</v>
      </c>
      <c r="I235">
        <v>1932437495.31903</v>
      </c>
      <c r="J235">
        <v>2599977285.0929098</v>
      </c>
      <c r="K235">
        <v>2521286915.8606601</v>
      </c>
      <c r="L235">
        <v>5972329466.5172796</v>
      </c>
    </row>
    <row r="236" spans="1:12" x14ac:dyDescent="0.3">
      <c r="A236" s="24" t="s">
        <v>3176</v>
      </c>
      <c r="B236">
        <v>27483112.849587601</v>
      </c>
      <c r="C236">
        <v>9315593.3232170008</v>
      </c>
      <c r="D236">
        <v>17141872.289041799</v>
      </c>
      <c r="E236">
        <v>13146586.7321552</v>
      </c>
      <c r="F236">
        <v>3019036.2918545702</v>
      </c>
      <c r="G236">
        <v>26347097.314895399</v>
      </c>
      <c r="H236">
        <v>16986152.40061</v>
      </c>
      <c r="I236">
        <v>28839258.2457151</v>
      </c>
      <c r="J236">
        <v>7058586.2932849703</v>
      </c>
      <c r="K236">
        <v>597510727.94705796</v>
      </c>
      <c r="L236">
        <v>871791375.79361606</v>
      </c>
    </row>
    <row r="237" spans="1:12" x14ac:dyDescent="0.3">
      <c r="A237" s="24" t="s">
        <v>3178</v>
      </c>
      <c r="B237">
        <v>34752199.709928401</v>
      </c>
      <c r="C237">
        <v>32651766.312594801</v>
      </c>
      <c r="D237">
        <v>61460137.593543001</v>
      </c>
      <c r="E237">
        <v>35027863.116161898</v>
      </c>
      <c r="F237">
        <v>29349419.3633646</v>
      </c>
      <c r="G237">
        <v>4805060.7613706002</v>
      </c>
      <c r="H237">
        <v>1640415.27394834</v>
      </c>
      <c r="I237">
        <v>773096.64410197304</v>
      </c>
      <c r="J237">
        <v>1766509355.5476999</v>
      </c>
      <c r="K237">
        <v>2631158196.4948001</v>
      </c>
      <c r="L237">
        <v>3388306127.7255902</v>
      </c>
    </row>
    <row r="238" spans="1:12" x14ac:dyDescent="0.3">
      <c r="A238" s="24" t="s">
        <v>3180</v>
      </c>
      <c r="B238">
        <v>1283437934.92433</v>
      </c>
      <c r="C238">
        <v>1751889274.6585701</v>
      </c>
      <c r="D238">
        <v>2822551227.37889</v>
      </c>
      <c r="E238">
        <v>3106146373.25244</v>
      </c>
      <c r="F238">
        <v>3184825739.6303101</v>
      </c>
      <c r="G238">
        <v>2930392465.2677002</v>
      </c>
      <c r="H238">
        <v>2824565280.8798399</v>
      </c>
      <c r="I238">
        <v>2186652727.9274101</v>
      </c>
      <c r="J238">
        <v>1837517719.7485499</v>
      </c>
      <c r="K238">
        <v>1863466696.2402699</v>
      </c>
      <c r="L238">
        <v>2105780818.1792099</v>
      </c>
    </row>
    <row r="239" spans="1:12" x14ac:dyDescent="0.3">
      <c r="A239" s="24" t="s">
        <v>3182</v>
      </c>
      <c r="B239">
        <v>23766682.781757701</v>
      </c>
      <c r="C239">
        <v>25091397.572078899</v>
      </c>
      <c r="D239">
        <v>28012674.1765837</v>
      </c>
      <c r="E239">
        <v>26663008.619444299</v>
      </c>
      <c r="F239">
        <v>26902756.991591901</v>
      </c>
      <c r="G239">
        <v>67803702.091996297</v>
      </c>
      <c r="H239">
        <v>53811957.610018298</v>
      </c>
      <c r="I239">
        <v>133450996.68731099</v>
      </c>
      <c r="J239">
        <v>203034214.530532</v>
      </c>
      <c r="K239">
        <v>107825631.59043001</v>
      </c>
      <c r="L239">
        <v>122861237.03639901</v>
      </c>
    </row>
    <row r="240" spans="1:12" x14ac:dyDescent="0.3">
      <c r="A240" s="24" t="s">
        <v>3184</v>
      </c>
      <c r="B240">
        <v>138130914.60466799</v>
      </c>
      <c r="C240">
        <v>155869379.36267099</v>
      </c>
      <c r="D240">
        <v>187889302.340361</v>
      </c>
      <c r="E240">
        <v>230771002.070593</v>
      </c>
      <c r="F240">
        <v>275086966.64849597</v>
      </c>
      <c r="G240">
        <v>296650096.702447</v>
      </c>
      <c r="H240">
        <v>320891170.80759698</v>
      </c>
      <c r="I240">
        <v>341602608.38254398</v>
      </c>
      <c r="J240">
        <v>416282968.81484097</v>
      </c>
      <c r="K240">
        <v>442491997.67289698</v>
      </c>
      <c r="L240">
        <v>491053366.94533002</v>
      </c>
    </row>
    <row r="241" spans="1:12" x14ac:dyDescent="0.3">
      <c r="A241" s="24" t="s">
        <v>3186</v>
      </c>
      <c r="B241">
        <v>926497751.21229398</v>
      </c>
      <c r="C241">
        <v>1248418327.7693501</v>
      </c>
      <c r="D241">
        <v>1430591952.52546</v>
      </c>
      <c r="E241">
        <v>1493856946.11643</v>
      </c>
      <c r="F241">
        <v>1740907864.6117301</v>
      </c>
      <c r="G241">
        <v>1734972159.3656299</v>
      </c>
      <c r="H241">
        <v>1656505628.3791101</v>
      </c>
      <c r="I241">
        <v>1804221643.38182</v>
      </c>
      <c r="J241">
        <v>2581718758.7415299</v>
      </c>
      <c r="K241">
        <v>2543840440.69522</v>
      </c>
      <c r="L241">
        <v>2377726004.7688799</v>
      </c>
    </row>
    <row r="242" spans="1:12" x14ac:dyDescent="0.3">
      <c r="A242" s="24" t="s">
        <v>3188</v>
      </c>
      <c r="B242">
        <v>391841160.87255901</v>
      </c>
      <c r="C242">
        <v>416427420.333839</v>
      </c>
      <c r="D242">
        <v>880387912.10537195</v>
      </c>
      <c r="E242">
        <v>1275242715.20521</v>
      </c>
      <c r="F242">
        <v>1681391568.79264</v>
      </c>
      <c r="G242">
        <v>1457117820.6492</v>
      </c>
      <c r="H242">
        <v>2114037653.45574</v>
      </c>
      <c r="I242">
        <v>2596167578.8564</v>
      </c>
      <c r="J242">
        <v>2158270588.5065198</v>
      </c>
      <c r="K242">
        <v>3224293492.8368802</v>
      </c>
      <c r="L242">
        <v>4853144761.4122801</v>
      </c>
    </row>
    <row r="243" spans="1:12" x14ac:dyDescent="0.3">
      <c r="A243" s="24" t="s">
        <v>3190</v>
      </c>
      <c r="B243">
        <v>176929045.52352101</v>
      </c>
      <c r="C243">
        <v>205689523.18911999</v>
      </c>
      <c r="D243">
        <v>282690040.28827798</v>
      </c>
      <c r="E243">
        <v>338423359.26788598</v>
      </c>
      <c r="F243">
        <v>364617292.00915498</v>
      </c>
      <c r="G243">
        <v>370001946.98171598</v>
      </c>
      <c r="H243">
        <v>417318133.371741</v>
      </c>
      <c r="I243">
        <v>630506060.28003597</v>
      </c>
      <c r="J243">
        <v>781760557.05039597</v>
      </c>
      <c r="K243">
        <v>1059165915.42417</v>
      </c>
      <c r="L243">
        <v>1314421564.7509601</v>
      </c>
    </row>
    <row r="244" spans="1:12" x14ac:dyDescent="0.3">
      <c r="A244" s="24" t="s">
        <v>3192</v>
      </c>
      <c r="B244">
        <v>327054307.856839</v>
      </c>
      <c r="C244">
        <v>485838522.00303501</v>
      </c>
      <c r="D244">
        <v>512971615.37361598</v>
      </c>
      <c r="E244">
        <v>875161920.35440803</v>
      </c>
      <c r="F244">
        <v>1229691758.75911</v>
      </c>
      <c r="G244">
        <v>2239326580.27915</v>
      </c>
      <c r="H244">
        <v>3447261927.5735102</v>
      </c>
      <c r="I244">
        <v>2822702017.8597202</v>
      </c>
      <c r="J244">
        <v>5097079791.8940096</v>
      </c>
      <c r="K244">
        <v>8213234045.5239601</v>
      </c>
      <c r="L244">
        <v>8769193500.2441902</v>
      </c>
    </row>
    <row r="245" spans="1:12" x14ac:dyDescent="0.3">
      <c r="A245" s="24" t="s">
        <v>3194</v>
      </c>
      <c r="B245">
        <v>1988895.2372580899</v>
      </c>
      <c r="C245">
        <v>3117930.1972685899</v>
      </c>
      <c r="D245">
        <v>3221867.2047538101</v>
      </c>
      <c r="E245">
        <v>337489807.54723001</v>
      </c>
      <c r="F245">
        <v>420193859.953417</v>
      </c>
      <c r="G245">
        <v>441066507.10763001</v>
      </c>
      <c r="H245">
        <v>331026433.66553199</v>
      </c>
      <c r="I245">
        <v>420000675.50050402</v>
      </c>
      <c r="J245">
        <v>705091050.21287096</v>
      </c>
      <c r="K245">
        <v>771518689.54985094</v>
      </c>
      <c r="L245">
        <v>1064676181.44733</v>
      </c>
    </row>
    <row r="246" spans="1:12" x14ac:dyDescent="0.3">
      <c r="A246" s="24" t="s">
        <v>3196</v>
      </c>
      <c r="B246">
        <v>290821283.64025301</v>
      </c>
      <c r="C246">
        <v>333254116.84370297</v>
      </c>
      <c r="D246">
        <v>370656184.55965298</v>
      </c>
      <c r="E246">
        <v>375508300.02728701</v>
      </c>
      <c r="F246">
        <v>365179202.80159199</v>
      </c>
      <c r="G246">
        <v>372643383.940947</v>
      </c>
      <c r="H246">
        <v>371264724.81939602</v>
      </c>
      <c r="I246">
        <v>360880296.70171398</v>
      </c>
      <c r="J246">
        <v>399503385.94900298</v>
      </c>
      <c r="K246">
        <v>484270931.56861299</v>
      </c>
      <c r="L246">
        <v>536171518.86006498</v>
      </c>
    </row>
    <row r="247" spans="1:12" x14ac:dyDescent="0.3">
      <c r="A247" s="24" t="s">
        <v>3198</v>
      </c>
      <c r="B247">
        <v>1322406276.0954599</v>
      </c>
      <c r="C247">
        <v>1662964986.3429401</v>
      </c>
      <c r="D247">
        <v>2347209456.77561</v>
      </c>
      <c r="E247">
        <v>2812897950.2736702</v>
      </c>
      <c r="F247">
        <v>4236990457.07584</v>
      </c>
      <c r="G247">
        <v>4248227536.0216599</v>
      </c>
      <c r="H247">
        <v>4513960341.02987</v>
      </c>
      <c r="I247">
        <v>5803075605.6459799</v>
      </c>
      <c r="J247">
        <v>8402798180.2253199</v>
      </c>
      <c r="K247">
        <v>9443780311.2500896</v>
      </c>
      <c r="L247">
        <v>12036821201.413401</v>
      </c>
    </row>
    <row r="248" spans="1:12" x14ac:dyDescent="0.3">
      <c r="A248" s="24" t="s">
        <v>3200</v>
      </c>
      <c r="B248">
        <v>83419036.317555204</v>
      </c>
      <c r="C248">
        <v>90159921.092564493</v>
      </c>
      <c r="D248">
        <v>115653188.00743601</v>
      </c>
      <c r="E248">
        <v>130355910.820051</v>
      </c>
      <c r="F248">
        <v>155543758.362654</v>
      </c>
      <c r="G248">
        <v>167724976.63024199</v>
      </c>
      <c r="H248">
        <v>159409172.686804</v>
      </c>
      <c r="I248">
        <v>139297799.222238</v>
      </c>
      <c r="J248">
        <v>134308802.237831</v>
      </c>
      <c r="K248">
        <v>178359458.94843999</v>
      </c>
      <c r="L248">
        <v>181832195.69651499</v>
      </c>
    </row>
    <row r="249" spans="1:12" x14ac:dyDescent="0.3">
      <c r="A249" s="24" t="s">
        <v>3202</v>
      </c>
      <c r="B249">
        <v>52138765.584025502</v>
      </c>
      <c r="C249">
        <v>25482257.966616102</v>
      </c>
      <c r="D249">
        <v>15257249.082444901</v>
      </c>
      <c r="E249">
        <v>11252121.153753599</v>
      </c>
      <c r="F249">
        <v>19550337.8099344</v>
      </c>
      <c r="G249">
        <v>1744394.48151372</v>
      </c>
      <c r="H249">
        <v>16423145.053218501</v>
      </c>
      <c r="I249">
        <v>1872668.8751260301</v>
      </c>
      <c r="J249">
        <v>41496209.827398099</v>
      </c>
      <c r="K249">
        <v>36137988.509926602</v>
      </c>
      <c r="L249">
        <v>60166107.903128497</v>
      </c>
    </row>
    <row r="250" spans="1:12" x14ac:dyDescent="0.3">
      <c r="A250" s="24" t="s">
        <v>3204</v>
      </c>
      <c r="B250">
        <v>97446783.574327201</v>
      </c>
      <c r="C250">
        <v>142172452.20030299</v>
      </c>
      <c r="D250">
        <v>149274330.70115501</v>
      </c>
      <c r="E250">
        <v>170357801.640423</v>
      </c>
      <c r="F250">
        <v>259550924.228158</v>
      </c>
      <c r="G250">
        <v>287114700.38358599</v>
      </c>
      <c r="H250">
        <v>370935230.51092899</v>
      </c>
      <c r="I250">
        <v>357551084.54558498</v>
      </c>
      <c r="J250">
        <v>401516496.31895202</v>
      </c>
      <c r="K250">
        <v>399701598.429205</v>
      </c>
      <c r="L250">
        <v>377047950.24275303</v>
      </c>
    </row>
    <row r="251" spans="1:12" x14ac:dyDescent="0.3">
      <c r="A251" s="24" t="s">
        <v>3206</v>
      </c>
      <c r="B251">
        <v>76174277.384667203</v>
      </c>
      <c r="C251">
        <v>130224336.874052</v>
      </c>
      <c r="D251">
        <v>170922067.398592</v>
      </c>
      <c r="E251">
        <v>156894303.46222401</v>
      </c>
      <c r="F251">
        <v>147962490.70816201</v>
      </c>
      <c r="G251">
        <v>135791443.44518599</v>
      </c>
      <c r="H251">
        <v>125484990.989048</v>
      </c>
      <c r="I251">
        <v>109002739.449806</v>
      </c>
      <c r="J251">
        <v>123675642.069994</v>
      </c>
      <c r="K251">
        <v>107394781.470439</v>
      </c>
      <c r="L251">
        <v>74305224.223620296</v>
      </c>
    </row>
    <row r="252" spans="1:12" x14ac:dyDescent="0.3">
      <c r="A252" s="24" t="s">
        <v>3208</v>
      </c>
      <c r="B252">
        <v>129083468.846599</v>
      </c>
      <c r="C252">
        <v>200186556.904401</v>
      </c>
      <c r="D252">
        <v>291452453.96336102</v>
      </c>
      <c r="E252">
        <v>342817940.32198501</v>
      </c>
      <c r="F252">
        <v>352904663.263789</v>
      </c>
      <c r="G252">
        <v>309232762.788899</v>
      </c>
      <c r="H252">
        <v>254522756.88914201</v>
      </c>
      <c r="I252">
        <v>287154189.83148497</v>
      </c>
      <c r="J252">
        <v>393653604.967493</v>
      </c>
      <c r="K252">
        <v>364625931.20500302</v>
      </c>
      <c r="L252">
        <v>349879074.377316</v>
      </c>
    </row>
    <row r="253" spans="1:12" x14ac:dyDescent="0.3">
      <c r="A253" s="24" t="s">
        <v>3210</v>
      </c>
      <c r="B253">
        <v>124736371.7605</v>
      </c>
      <c r="C253">
        <v>116980151.745068</v>
      </c>
      <c r="D253">
        <v>122241381.337486</v>
      </c>
      <c r="E253">
        <v>131047652.52564199</v>
      </c>
      <c r="F253">
        <v>146634012.25696701</v>
      </c>
      <c r="G253">
        <v>128245867.58211599</v>
      </c>
      <c r="H253">
        <v>108111712.69697</v>
      </c>
      <c r="I253">
        <v>97575859.138700902</v>
      </c>
      <c r="J253">
        <v>91621663.618339106</v>
      </c>
      <c r="K253">
        <v>73972551.814413503</v>
      </c>
      <c r="L253">
        <v>65424417.5356948</v>
      </c>
    </row>
    <row r="254" spans="1:12" x14ac:dyDescent="0.3">
      <c r="A254" s="24" t="s">
        <v>3212</v>
      </c>
      <c r="B254">
        <v>934581869.05755997</v>
      </c>
      <c r="C254">
        <v>1235210408.1942301</v>
      </c>
      <c r="D254">
        <v>1062663617.15312</v>
      </c>
      <c r="E254">
        <v>1590448859.5688701</v>
      </c>
      <c r="F254">
        <v>1521225097.04809</v>
      </c>
      <c r="G254">
        <v>1779057325.21033</v>
      </c>
      <c r="H254">
        <v>1792378248.94872</v>
      </c>
      <c r="I254">
        <v>1962587089.1545401</v>
      </c>
      <c r="J254">
        <v>2689689072.1300902</v>
      </c>
      <c r="K254">
        <v>2505579914.1880598</v>
      </c>
      <c r="L254">
        <v>2127365784.71085</v>
      </c>
    </row>
    <row r="255" spans="1:12" x14ac:dyDescent="0.3">
      <c r="A255" s="24" t="s">
        <v>3214</v>
      </c>
      <c r="B255">
        <v>1463103.76653628</v>
      </c>
      <c r="C255">
        <v>124790588.77086499</v>
      </c>
      <c r="D255">
        <v>149641632.37420401</v>
      </c>
      <c r="E255">
        <v>148127075.00682199</v>
      </c>
      <c r="F255">
        <v>139253565.58798799</v>
      </c>
      <c r="G255">
        <v>119462374.68974601</v>
      </c>
      <c r="H255">
        <v>126975787.495572</v>
      </c>
      <c r="I255">
        <v>98859527.581736997</v>
      </c>
      <c r="J255">
        <v>205054471.819621</v>
      </c>
      <c r="K255">
        <v>349330245.07308602</v>
      </c>
      <c r="L255">
        <v>416657571.31776297</v>
      </c>
    </row>
    <row r="256" spans="1:12" x14ac:dyDescent="0.3">
      <c r="A256" s="24" t="s">
        <v>3216</v>
      </c>
      <c r="B256">
        <v>67798201.820940793</v>
      </c>
      <c r="C256">
        <v>108571343.681978</v>
      </c>
      <c r="D256">
        <v>250231179.274811</v>
      </c>
      <c r="E256">
        <v>342903533.37628198</v>
      </c>
      <c r="F256">
        <v>430050659.188344</v>
      </c>
      <c r="G256">
        <v>313250050.06084299</v>
      </c>
      <c r="H256">
        <v>798588363.81967402</v>
      </c>
      <c r="I256">
        <v>1313463031.2158999</v>
      </c>
      <c r="J256">
        <v>1716197601.6289699</v>
      </c>
      <c r="K256">
        <v>2062007489.44239</v>
      </c>
      <c r="L256">
        <v>2502832657.4712601</v>
      </c>
    </row>
    <row r="257" spans="1:12" x14ac:dyDescent="0.3">
      <c r="A257" s="24" t="s">
        <v>3218</v>
      </c>
      <c r="B257">
        <v>27873979.9879869</v>
      </c>
      <c r="C257">
        <v>161485886.191199</v>
      </c>
      <c r="D257">
        <v>289624876.467691</v>
      </c>
      <c r="E257">
        <v>173089266.62493399</v>
      </c>
      <c r="F257">
        <v>243341964.418455</v>
      </c>
      <c r="G257">
        <v>304987966.99223202</v>
      </c>
      <c r="H257">
        <v>127804701.098258</v>
      </c>
      <c r="I257">
        <v>109784090.45081399</v>
      </c>
      <c r="J257">
        <v>114219461.137667</v>
      </c>
      <c r="K257">
        <v>147710290.160716</v>
      </c>
      <c r="L257">
        <v>169994195.46669</v>
      </c>
    </row>
    <row r="258" spans="1:12" x14ac:dyDescent="0.3">
      <c r="A258" s="24" t="s">
        <v>3220</v>
      </c>
      <c r="B258">
        <v>669748311.57796001</v>
      </c>
      <c r="C258">
        <v>1055352869.49924</v>
      </c>
      <c r="D258">
        <v>815023498.94342101</v>
      </c>
      <c r="E258">
        <v>955448079.48508</v>
      </c>
      <c r="F258">
        <v>1412841941.2921</v>
      </c>
      <c r="G258">
        <v>1038537589.85269</v>
      </c>
      <c r="H258">
        <v>1487279105.3742199</v>
      </c>
      <c r="I258">
        <v>2251448402.7077599</v>
      </c>
      <c r="J258">
        <v>2923850420.3618002</v>
      </c>
      <c r="K258">
        <v>2797113505.9268398</v>
      </c>
      <c r="L258">
        <v>2896003839.52426</v>
      </c>
    </row>
    <row r="259" spans="1:12" x14ac:dyDescent="0.3">
      <c r="A259" s="24" t="s">
        <v>3222</v>
      </c>
      <c r="B259">
        <v>35693901.170541599</v>
      </c>
      <c r="C259">
        <v>41990291.350531101</v>
      </c>
      <c r="D259">
        <v>51823775.401579298</v>
      </c>
      <c r="E259">
        <v>55742707.17966</v>
      </c>
      <c r="F259">
        <v>64485403.9678213</v>
      </c>
      <c r="G259">
        <v>70076581.890855193</v>
      </c>
      <c r="H259">
        <v>71172628.271283597</v>
      </c>
      <c r="I259">
        <v>722087563.01310694</v>
      </c>
      <c r="J259">
        <v>891431999.75408399</v>
      </c>
      <c r="K259">
        <v>918815089.81165004</v>
      </c>
      <c r="L259">
        <v>742780033.899279</v>
      </c>
    </row>
    <row r="260" spans="1:12" x14ac:dyDescent="0.3">
      <c r="A260" s="24" t="s">
        <v>3224</v>
      </c>
      <c r="B260">
        <v>13266436.6603671</v>
      </c>
      <c r="C260">
        <v>57599886.191198803</v>
      </c>
      <c r="D260">
        <v>88506307.694752097</v>
      </c>
      <c r="E260">
        <v>109548761.657116</v>
      </c>
      <c r="F260">
        <v>82646959.710590199</v>
      </c>
      <c r="G260">
        <v>78008160.074783206</v>
      </c>
      <c r="H260">
        <v>103954039.52496099</v>
      </c>
      <c r="I260">
        <v>85292131.643381804</v>
      </c>
      <c r="J260">
        <v>84479593.624640703</v>
      </c>
      <c r="K260">
        <v>68125061.450076401</v>
      </c>
      <c r="L260">
        <v>61084588.755781502</v>
      </c>
    </row>
    <row r="261" spans="1:12" x14ac:dyDescent="0.3">
      <c r="A261" s="24" t="s">
        <v>3226</v>
      </c>
      <c r="B261">
        <v>3200161297.4113302</v>
      </c>
      <c r="C261">
        <v>5343331978.7556896</v>
      </c>
      <c r="D261">
        <v>6391586938.1464596</v>
      </c>
      <c r="E261">
        <v>5716862833.6623802</v>
      </c>
      <c r="F261">
        <v>5568623114.7893</v>
      </c>
      <c r="G261">
        <v>5217144381.5878496</v>
      </c>
      <c r="H261">
        <v>3907982560.3425698</v>
      </c>
      <c r="I261">
        <v>4387533119.6889</v>
      </c>
      <c r="J261">
        <v>7679789371.8395996</v>
      </c>
      <c r="K261">
        <v>8284968662.6427202</v>
      </c>
      <c r="L261">
        <v>8317328086.1271496</v>
      </c>
    </row>
    <row r="262" spans="1:12" x14ac:dyDescent="0.3">
      <c r="A262" s="24" t="s">
        <v>3228</v>
      </c>
      <c r="B262">
        <v>24965569.375466999</v>
      </c>
      <c r="C262">
        <v>32361039.453717802</v>
      </c>
      <c r="D262">
        <v>39331481.275520697</v>
      </c>
      <c r="E262">
        <v>41884539.5740036</v>
      </c>
      <c r="F262">
        <v>38760657.118786797</v>
      </c>
      <c r="G262">
        <v>37848480.159881398</v>
      </c>
      <c r="H262">
        <v>29374006.869888</v>
      </c>
      <c r="I262">
        <v>26742563.7332565</v>
      </c>
      <c r="J262">
        <v>33161853.8954552</v>
      </c>
      <c r="K262">
        <v>30089155.697767399</v>
      </c>
      <c r="L262">
        <v>31956412.1347927</v>
      </c>
    </row>
    <row r="263" spans="1:12" x14ac:dyDescent="0.3">
      <c r="A263" s="24" t="s">
        <v>3230</v>
      </c>
      <c r="B263">
        <v>523359556.98149699</v>
      </c>
      <c r="C263">
        <v>651663588.77086496</v>
      </c>
      <c r="D263">
        <v>904346913.67832303</v>
      </c>
      <c r="E263">
        <v>735187423.95788205</v>
      </c>
      <c r="F263">
        <v>962044913.02839601</v>
      </c>
      <c r="G263">
        <v>553943029.36530995</v>
      </c>
      <c r="H263">
        <v>360796069.06856</v>
      </c>
      <c r="I263">
        <v>430874431.80181497</v>
      </c>
      <c r="J263">
        <v>238706796.48955601</v>
      </c>
      <c r="K263">
        <v>288590333.79390597</v>
      </c>
      <c r="L263">
        <v>324982159.78626198</v>
      </c>
    </row>
    <row r="264" spans="1:12" x14ac:dyDescent="0.3">
      <c r="A264" s="24" t="s">
        <v>3232</v>
      </c>
      <c r="B264">
        <v>35024099.386161499</v>
      </c>
      <c r="C264">
        <v>43908802.731411196</v>
      </c>
      <c r="D264">
        <v>195254200.098508</v>
      </c>
      <c r="E264">
        <v>251239862.923549</v>
      </c>
      <c r="F264">
        <v>264412960.66868201</v>
      </c>
      <c r="G264">
        <v>236498983.012604</v>
      </c>
      <c r="H264">
        <v>289648768.50325799</v>
      </c>
      <c r="I264">
        <v>229228991.79029199</v>
      </c>
      <c r="J264">
        <v>305350627.85300398</v>
      </c>
      <c r="K264">
        <v>335385334.884736</v>
      </c>
      <c r="L264">
        <v>325720912.69499302</v>
      </c>
    </row>
    <row r="265" spans="1:12" x14ac:dyDescent="0.3">
      <c r="A265" s="24" t="s">
        <v>3234</v>
      </c>
      <c r="B265">
        <v>143976568.65761301</v>
      </c>
      <c r="C265">
        <v>207402321.699545</v>
      </c>
      <c r="D265">
        <v>371988868.58704501</v>
      </c>
      <c r="E265">
        <v>335069928.251553</v>
      </c>
      <c r="F265">
        <v>297235713.69575602</v>
      </c>
      <c r="G265">
        <v>363151925.990394</v>
      </c>
      <c r="H265">
        <v>388755974.184008</v>
      </c>
      <c r="I265">
        <v>513766132.79562199</v>
      </c>
      <c r="J265">
        <v>590776839.37107098</v>
      </c>
      <c r="K265">
        <v>640451382.44491303</v>
      </c>
      <c r="L265">
        <v>658044123.64618301</v>
      </c>
    </row>
    <row r="266" spans="1:12" x14ac:dyDescent="0.3">
      <c r="A266" s="24" t="s">
        <v>3236</v>
      </c>
      <c r="B266">
        <v>513383583.11724502</v>
      </c>
      <c r="C266">
        <v>601617095.59939301</v>
      </c>
      <c r="D266">
        <v>732424398.22685504</v>
      </c>
      <c r="E266">
        <v>684202552.12596905</v>
      </c>
      <c r="F266">
        <v>721562670.76333499</v>
      </c>
      <c r="G266">
        <v>732920554.10501897</v>
      </c>
      <c r="H266">
        <v>722430962.24642301</v>
      </c>
      <c r="I266">
        <v>675526875.990206</v>
      </c>
      <c r="J266">
        <v>798805620.70608497</v>
      </c>
      <c r="K266">
        <v>876488018.32594001</v>
      </c>
      <c r="L266">
        <v>834092631.21606505</v>
      </c>
    </row>
    <row r="267" spans="1:12" x14ac:dyDescent="0.3">
      <c r="A267" s="24" t="s">
        <v>3238</v>
      </c>
      <c r="B267">
        <v>149334007.23714101</v>
      </c>
      <c r="C267">
        <v>148210050.07587299</v>
      </c>
      <c r="D267">
        <v>152143513.56074899</v>
      </c>
      <c r="E267">
        <v>153658162.790324</v>
      </c>
      <c r="F267">
        <v>129520247.121595</v>
      </c>
      <c r="G267">
        <v>129246633.143152</v>
      </c>
      <c r="H267">
        <v>128210586.713082</v>
      </c>
      <c r="I267">
        <v>173498846.32003501</v>
      </c>
      <c r="J267">
        <v>160723607.88773999</v>
      </c>
      <c r="K267">
        <v>110720635.590139</v>
      </c>
      <c r="L267">
        <v>112246700.565946</v>
      </c>
    </row>
    <row r="268" spans="1:12" x14ac:dyDescent="0.3">
      <c r="A268" s="24" t="s">
        <v>3240</v>
      </c>
      <c r="B268">
        <v>168102741.030487</v>
      </c>
      <c r="C268">
        <v>246578792.109256</v>
      </c>
      <c r="D268">
        <v>246916570.012234</v>
      </c>
      <c r="E268">
        <v>325146691.064349</v>
      </c>
      <c r="F268">
        <v>317917518.21200299</v>
      </c>
      <c r="G268">
        <v>235449237.66238001</v>
      </c>
      <c r="H268">
        <v>228326077.84846199</v>
      </c>
      <c r="I268">
        <v>196257293.67708501</v>
      </c>
      <c r="J268">
        <v>244081962.09827399</v>
      </c>
      <c r="K268">
        <v>292496234.45567602</v>
      </c>
      <c r="L268">
        <v>250716732.741532</v>
      </c>
    </row>
    <row r="269" spans="1:12" x14ac:dyDescent="0.3">
      <c r="A269" s="24" t="s">
        <v>3242</v>
      </c>
      <c r="B269">
        <v>481757482.52977598</v>
      </c>
      <c r="C269">
        <v>750037066.76783001</v>
      </c>
      <c r="D269">
        <v>970524430.003654</v>
      </c>
      <c r="E269">
        <v>1206523278.9200799</v>
      </c>
      <c r="F269">
        <v>1439557196.4253299</v>
      </c>
      <c r="G269">
        <v>1561078477.25881</v>
      </c>
      <c r="H269">
        <v>1678427964.75717</v>
      </c>
      <c r="I269">
        <v>1741428794.46925</v>
      </c>
      <c r="J269">
        <v>2055848383.87409</v>
      </c>
      <c r="K269">
        <v>2066560461.05738</v>
      </c>
      <c r="L269">
        <v>1907139417.96662</v>
      </c>
    </row>
    <row r="270" spans="1:12" x14ac:dyDescent="0.3">
      <c r="A270" s="24" t="s">
        <v>3244</v>
      </c>
      <c r="B270">
        <v>118862567.573507</v>
      </c>
      <c r="C270">
        <v>88194851.289833099</v>
      </c>
      <c r="D270">
        <v>116722062.632072</v>
      </c>
      <c r="E270">
        <v>131590004.975843</v>
      </c>
      <c r="F270">
        <v>134720924.39334601</v>
      </c>
      <c r="G270">
        <v>133934643.651484</v>
      </c>
      <c r="H270">
        <v>103979898.646047</v>
      </c>
      <c r="I270">
        <v>165451659.22511899</v>
      </c>
      <c r="J270">
        <v>274727189.03216898</v>
      </c>
      <c r="K270">
        <v>277794516.76241702</v>
      </c>
      <c r="L270">
        <v>317747549.48432899</v>
      </c>
    </row>
    <row r="271" spans="1:12" x14ac:dyDescent="0.3">
      <c r="A271" s="24" t="s">
        <v>3246</v>
      </c>
      <c r="B271">
        <v>710927057.23787296</v>
      </c>
      <c r="C271">
        <v>662390488.61912</v>
      </c>
      <c r="D271">
        <v>877869514.92715204</v>
      </c>
      <c r="E271">
        <v>1114503094.6533799</v>
      </c>
      <c r="F271">
        <v>1204763599.1212001</v>
      </c>
      <c r="G271">
        <v>1172772712.1812799</v>
      </c>
      <c r="H271">
        <v>1216892771.2142401</v>
      </c>
      <c r="I271">
        <v>1293636911.9977</v>
      </c>
      <c r="J271">
        <v>1709099853.9876699</v>
      </c>
      <c r="K271">
        <v>1952984678.93244</v>
      </c>
      <c r="L271">
        <v>2111798494.64219</v>
      </c>
    </row>
    <row r="272" spans="1:12" x14ac:dyDescent="0.3">
      <c r="A272" s="24" t="s">
        <v>3248</v>
      </c>
      <c r="B272">
        <v>214151247.454548</v>
      </c>
      <c r="C272">
        <v>238962698.02731401</v>
      </c>
      <c r="D272">
        <v>247538572.26838699</v>
      </c>
      <c r="E272">
        <v>263195870.05024001</v>
      </c>
      <c r="F272">
        <v>271231569.123016</v>
      </c>
      <c r="G272">
        <v>174093533.829739</v>
      </c>
      <c r="H272">
        <v>133464724.819396</v>
      </c>
      <c r="I272">
        <v>547044087.57021499</v>
      </c>
      <c r="J272">
        <v>1039088554.17057</v>
      </c>
      <c r="K272">
        <v>1462808048.86917</v>
      </c>
      <c r="L272">
        <v>725348659.82935405</v>
      </c>
    </row>
    <row r="273" spans="1:12" x14ac:dyDescent="0.3">
      <c r="A273" s="24" t="s">
        <v>3250</v>
      </c>
      <c r="B273">
        <v>891766799.98241997</v>
      </c>
      <c r="C273">
        <v>951198946.88922596</v>
      </c>
      <c r="D273">
        <v>1204373515.62624</v>
      </c>
      <c r="E273">
        <v>1338976058.16921</v>
      </c>
      <c r="F273">
        <v>1498646345.2103701</v>
      </c>
      <c r="G273">
        <v>1528005686.1038599</v>
      </c>
      <c r="H273">
        <v>1484484735.2936599</v>
      </c>
      <c r="I273">
        <v>1612736435.2585299</v>
      </c>
      <c r="J273">
        <v>1803458680.0485699</v>
      </c>
      <c r="K273">
        <v>1756144742.9277899</v>
      </c>
      <c r="L273">
        <v>2140271342.1816199</v>
      </c>
    </row>
    <row r="274" spans="1:12" x14ac:dyDescent="0.3">
      <c r="A274" s="24" t="s">
        <v>3252</v>
      </c>
      <c r="B274">
        <v>677620095.51854002</v>
      </c>
      <c r="C274">
        <v>903540525.03793597</v>
      </c>
      <c r="D274">
        <v>1591502440.45822</v>
      </c>
      <c r="E274">
        <v>2328373498.0176902</v>
      </c>
      <c r="F274">
        <v>2951230787.78268</v>
      </c>
      <c r="G274">
        <v>2937143490.3136401</v>
      </c>
      <c r="H274">
        <v>3020113693.56603</v>
      </c>
      <c r="I274">
        <v>2753040120.9851699</v>
      </c>
      <c r="J274">
        <v>2371142335.8898301</v>
      </c>
      <c r="K274">
        <v>2152870976.65624</v>
      </c>
      <c r="L274">
        <v>1591253514.89557</v>
      </c>
    </row>
    <row r="275" spans="1:12" x14ac:dyDescent="0.3">
      <c r="A275" s="24" t="s">
        <v>3254</v>
      </c>
      <c r="B275">
        <v>33391054.659458801</v>
      </c>
      <c r="C275">
        <v>32870522.003034901</v>
      </c>
      <c r="D275">
        <v>41001253.594750501</v>
      </c>
      <c r="E275">
        <v>42157700.5184507</v>
      </c>
      <c r="F275">
        <v>37854143.746799499</v>
      </c>
      <c r="G275">
        <v>44541525.642265402</v>
      </c>
      <c r="H275">
        <v>31873001.032023501</v>
      </c>
      <c r="I275">
        <v>35849023.476883203</v>
      </c>
      <c r="J275">
        <v>294397256.50523299</v>
      </c>
      <c r="K275">
        <v>307562974.32914001</v>
      </c>
      <c r="L275">
        <v>307135496.56698</v>
      </c>
    </row>
    <row r="276" spans="1:12" x14ac:dyDescent="0.3">
      <c r="A276" s="24" t="s">
        <v>3256</v>
      </c>
      <c r="B276">
        <v>156685997.45088601</v>
      </c>
      <c r="C276">
        <v>184298895.295903</v>
      </c>
      <c r="D276">
        <v>229645996.91765001</v>
      </c>
      <c r="E276">
        <v>225792569.942698</v>
      </c>
      <c r="F276">
        <v>343328402.46460801</v>
      </c>
      <c r="G276">
        <v>314735447.893498</v>
      </c>
      <c r="H276">
        <v>272755850.95731699</v>
      </c>
      <c r="I276">
        <v>160415281.57856801</v>
      </c>
      <c r="J276">
        <v>88008336.535358101</v>
      </c>
      <c r="K276">
        <v>138643140.135263</v>
      </c>
      <c r="L276">
        <v>475576938.435462</v>
      </c>
    </row>
    <row r="277" spans="1:12" x14ac:dyDescent="0.3">
      <c r="A277" s="24" t="s">
        <v>3258</v>
      </c>
      <c r="B277">
        <v>6246398423.6510897</v>
      </c>
      <c r="C277">
        <v>9227199157.8148708</v>
      </c>
      <c r="D277">
        <v>13269555040.5949</v>
      </c>
      <c r="E277">
        <v>16068780412.834499</v>
      </c>
      <c r="F277">
        <v>19829702497.646099</v>
      </c>
      <c r="G277">
        <v>22564773551.880901</v>
      </c>
      <c r="H277">
        <v>15490281056.9769</v>
      </c>
      <c r="I277">
        <v>15859585460.175699</v>
      </c>
      <c r="J277">
        <v>23057582898.114101</v>
      </c>
      <c r="K277">
        <v>29092283868.809502</v>
      </c>
      <c r="L277">
        <v>28801220030.739201</v>
      </c>
    </row>
    <row r="278" spans="1:12" x14ac:dyDescent="0.3">
      <c r="A278" s="24" t="s">
        <v>3260</v>
      </c>
      <c r="B278">
        <v>522341815.73125899</v>
      </c>
      <c r="C278">
        <v>938164244.30955994</v>
      </c>
      <c r="D278">
        <v>1109235713.94525</v>
      </c>
      <c r="E278">
        <v>1232139978.4915199</v>
      </c>
      <c r="F278">
        <v>1564743285.92431</v>
      </c>
      <c r="G278">
        <v>1816938382.8127501</v>
      </c>
      <c r="H278">
        <v>1519326814.1279399</v>
      </c>
      <c r="I278">
        <v>1727276713.2363501</v>
      </c>
      <c r="J278">
        <v>1956992024.6530299</v>
      </c>
      <c r="K278">
        <v>1979140891.5715201</v>
      </c>
      <c r="L278">
        <v>2552584159.2691498</v>
      </c>
    </row>
    <row r="279" spans="1:12" x14ac:dyDescent="0.3">
      <c r="A279" s="24" t="s">
        <v>3262</v>
      </c>
      <c r="B279">
        <v>148727338.519463</v>
      </c>
      <c r="C279">
        <v>164081044.00606999</v>
      </c>
      <c r="D279">
        <v>195872465.403009</v>
      </c>
      <c r="E279">
        <v>457375255.61387497</v>
      </c>
      <c r="F279">
        <v>697712709.582569</v>
      </c>
      <c r="G279">
        <v>1177616012.3134401</v>
      </c>
      <c r="H279">
        <v>1559279795.4436901</v>
      </c>
      <c r="I279">
        <v>1824534921.50367</v>
      </c>
      <c r="J279">
        <v>3917460876.38135</v>
      </c>
      <c r="K279">
        <v>6827259152.0616703</v>
      </c>
      <c r="L279">
        <v>7419529456.46241</v>
      </c>
    </row>
    <row r="280" spans="1:12" x14ac:dyDescent="0.3">
      <c r="A280" s="24" t="s">
        <v>3264</v>
      </c>
      <c r="B280">
        <v>64371877.701109</v>
      </c>
      <c r="C280">
        <v>131206626.707132</v>
      </c>
      <c r="D280">
        <v>464061670.82413101</v>
      </c>
      <c r="E280">
        <v>119960095.343574</v>
      </c>
      <c r="F280">
        <v>111792077.572394</v>
      </c>
      <c r="G280">
        <v>169098762.208684</v>
      </c>
      <c r="H280">
        <v>117300191.001371</v>
      </c>
      <c r="I280">
        <v>399919963.99251097</v>
      </c>
      <c r="J280">
        <v>148295061.70942</v>
      </c>
      <c r="K280">
        <v>171181112.64635301</v>
      </c>
      <c r="L280">
        <v>193027665.25898501</v>
      </c>
    </row>
    <row r="281" spans="1:12" x14ac:dyDescent="0.3">
      <c r="A281" s="24" t="s">
        <v>3266</v>
      </c>
      <c r="B281">
        <v>91376668.278175801</v>
      </c>
      <c r="C281">
        <v>112057540.21244299</v>
      </c>
      <c r="D281">
        <v>137416357.107676</v>
      </c>
      <c r="E281">
        <v>147411686.81080601</v>
      </c>
      <c r="F281">
        <v>165672501.11502099</v>
      </c>
      <c r="G281">
        <v>151714689.101634</v>
      </c>
      <c r="H281">
        <v>151580004.929068</v>
      </c>
      <c r="I281">
        <v>136712867.63646799</v>
      </c>
      <c r="J281">
        <v>155598501.452438</v>
      </c>
      <c r="K281">
        <v>157323905.170533</v>
      </c>
      <c r="L281">
        <v>166236211.899221</v>
      </c>
    </row>
    <row r="282" spans="1:12" x14ac:dyDescent="0.3">
      <c r="A282" s="24" t="s">
        <v>3268</v>
      </c>
      <c r="B282">
        <v>5641451383.7003202</v>
      </c>
      <c r="C282">
        <v>6842604752.6555405</v>
      </c>
      <c r="D282">
        <v>8350708773.5744104</v>
      </c>
      <c r="E282">
        <v>2504389935.95608</v>
      </c>
      <c r="F282">
        <v>2577247402.41505</v>
      </c>
      <c r="G282">
        <v>2704333554.1372499</v>
      </c>
      <c r="H282">
        <v>1758667791.6236701</v>
      </c>
      <c r="I282">
        <v>1528158700.8497801</v>
      </c>
      <c r="J282">
        <v>1450248351.5976801</v>
      </c>
      <c r="K282">
        <v>2205134429.4960399</v>
      </c>
      <c r="L282">
        <v>1890124641.61567</v>
      </c>
    </row>
    <row r="283" spans="1:12" x14ac:dyDescent="0.3">
      <c r="A283" s="24" t="s">
        <v>3270</v>
      </c>
      <c r="B283">
        <v>951218154.38257205</v>
      </c>
      <c r="C283">
        <v>1430922133.53566</v>
      </c>
      <c r="D283">
        <v>2170722022.9110699</v>
      </c>
      <c r="E283">
        <v>2558887741.7697902</v>
      </c>
      <c r="F283">
        <v>3343075015.2799101</v>
      </c>
      <c r="G283">
        <v>3559998789.6077099</v>
      </c>
      <c r="H283">
        <v>3002477301.6435399</v>
      </c>
      <c r="I283">
        <v>4335281798.9341803</v>
      </c>
      <c r="J283">
        <v>8164882231.0683498</v>
      </c>
      <c r="K283">
        <v>10593718019.0532</v>
      </c>
      <c r="L283">
        <v>9774866938.14818</v>
      </c>
    </row>
    <row r="284" spans="1:12" x14ac:dyDescent="0.3">
      <c r="A284" s="24" t="s">
        <v>3272</v>
      </c>
      <c r="B284">
        <v>155084268.74111801</v>
      </c>
      <c r="C284">
        <v>324640432.473445</v>
      </c>
      <c r="D284">
        <v>280479097.22111899</v>
      </c>
      <c r="E284">
        <v>257929039.662285</v>
      </c>
      <c r="F284">
        <v>395520712.95240903</v>
      </c>
      <c r="G284">
        <v>458101711.633304</v>
      </c>
      <c r="H284">
        <v>411242936.800111</v>
      </c>
      <c r="I284">
        <v>438062390.89730698</v>
      </c>
      <c r="J284">
        <v>418793527.81150597</v>
      </c>
      <c r="K284">
        <v>361068722.27474397</v>
      </c>
      <c r="L284">
        <v>364833310.35077101</v>
      </c>
    </row>
    <row r="285" spans="1:12" x14ac:dyDescent="0.3">
      <c r="A285" s="24" t="s">
        <v>3274</v>
      </c>
      <c r="B285">
        <v>90439941.985672206</v>
      </c>
      <c r="C285">
        <v>387213757.20789099</v>
      </c>
      <c r="D285">
        <v>523562482.72136497</v>
      </c>
      <c r="E285">
        <v>667239049.13243794</v>
      </c>
      <c r="F285">
        <v>656345203.75968397</v>
      </c>
      <c r="G285">
        <v>677382101.98884702</v>
      </c>
      <c r="H285">
        <v>1100838468.2922299</v>
      </c>
      <c r="I285">
        <v>1385017323.9233799</v>
      </c>
      <c r="J285">
        <v>1849564183.9447899</v>
      </c>
      <c r="K285">
        <v>2276484012.7990699</v>
      </c>
      <c r="L285">
        <v>2430036404.37818</v>
      </c>
    </row>
    <row r="286" spans="1:12" x14ac:dyDescent="0.3">
      <c r="A286" s="24" t="s">
        <v>3276</v>
      </c>
      <c r="B286">
        <v>193954789.84456301</v>
      </c>
      <c r="C286">
        <v>200991037.93626699</v>
      </c>
      <c r="D286">
        <v>261330615.35772699</v>
      </c>
      <c r="E286">
        <v>264698070.65697199</v>
      </c>
      <c r="F286">
        <v>355385724.43299103</v>
      </c>
      <c r="G286">
        <v>363762344.06730503</v>
      </c>
      <c r="H286">
        <v>347889664.361301</v>
      </c>
      <c r="I286">
        <v>342665402.56373298</v>
      </c>
      <c r="J286">
        <v>434435417.97949702</v>
      </c>
      <c r="K286">
        <v>489013934.98654598</v>
      </c>
      <c r="L286">
        <v>509571893.763107</v>
      </c>
    </row>
    <row r="287" spans="1:12" x14ac:dyDescent="0.3">
      <c r="A287" s="24" t="s">
        <v>3278</v>
      </c>
      <c r="B287">
        <v>600309116.74651003</v>
      </c>
      <c r="C287">
        <v>660959157.81487095</v>
      </c>
      <c r="D287">
        <v>844481893.57949805</v>
      </c>
      <c r="E287">
        <v>1048750971.89451</v>
      </c>
      <c r="F287">
        <v>1407409896.42698</v>
      </c>
      <c r="G287">
        <v>1796234056.98998</v>
      </c>
      <c r="H287">
        <v>2056330743.5190499</v>
      </c>
      <c r="I287">
        <v>3991028238.5136099</v>
      </c>
      <c r="J287">
        <v>6005283120.97505</v>
      </c>
      <c r="K287">
        <v>7030480907.5703602</v>
      </c>
      <c r="L287">
        <v>7770843412.6231699</v>
      </c>
    </row>
    <row r="288" spans="1:12" x14ac:dyDescent="0.3">
      <c r="A288" s="24" t="s">
        <v>3280</v>
      </c>
      <c r="B288">
        <v>120319664.806106</v>
      </c>
      <c r="C288">
        <v>161602945.371775</v>
      </c>
      <c r="D288">
        <v>175030265.81292999</v>
      </c>
      <c r="E288">
        <v>169613065.60087299</v>
      </c>
      <c r="F288">
        <v>177143426.334308</v>
      </c>
      <c r="G288">
        <v>155350928.34348699</v>
      </c>
      <c r="H288">
        <v>123941501.209162</v>
      </c>
      <c r="I288">
        <v>126651568.48624501</v>
      </c>
      <c r="J288">
        <v>296210396.07764798</v>
      </c>
      <c r="K288">
        <v>402437744.16406101</v>
      </c>
      <c r="L288">
        <v>449472419.48921299</v>
      </c>
    </row>
    <row r="289" spans="1:12" x14ac:dyDescent="0.3">
      <c r="A289" s="24" t="s">
        <v>3282</v>
      </c>
      <c r="B289">
        <v>158536896.233464</v>
      </c>
      <c r="C289">
        <v>204817813.35356599</v>
      </c>
      <c r="D289">
        <v>209947550.803159</v>
      </c>
      <c r="E289">
        <v>175788711.256641</v>
      </c>
      <c r="F289">
        <v>182986725.47367701</v>
      </c>
      <c r="G289">
        <v>288854978.564291</v>
      </c>
      <c r="H289">
        <v>267310224.734678</v>
      </c>
      <c r="I289">
        <v>258118823.27524099</v>
      </c>
      <c r="J289">
        <v>303288952.24628401</v>
      </c>
      <c r="K289">
        <v>460791879.86328298</v>
      </c>
      <c r="L289">
        <v>503029617.340343</v>
      </c>
    </row>
    <row r="290" spans="1:12" x14ac:dyDescent="0.3">
      <c r="A290" s="24" t="s">
        <v>3284</v>
      </c>
      <c r="B290">
        <v>18381309.424398299</v>
      </c>
      <c r="C290">
        <v>22875600.9104704</v>
      </c>
      <c r="D290">
        <v>441812914.09142202</v>
      </c>
      <c r="E290">
        <v>473583719.36245</v>
      </c>
      <c r="F290">
        <v>441695564.69597101</v>
      </c>
      <c r="G290">
        <v>330737077.329723</v>
      </c>
      <c r="H290">
        <v>231824261.79510501</v>
      </c>
      <c r="I290">
        <v>182413196.024773</v>
      </c>
      <c r="J290">
        <v>244095678.035135</v>
      </c>
      <c r="K290">
        <v>283330364.33713901</v>
      </c>
      <c r="L290">
        <v>302101690.65471601</v>
      </c>
    </row>
    <row r="291" spans="1:12" x14ac:dyDescent="0.3">
      <c r="A291" s="24" t="s">
        <v>3286</v>
      </c>
      <c r="B291">
        <v>112436330.804249</v>
      </c>
      <c r="C291">
        <v>217705692.81367701</v>
      </c>
      <c r="D291">
        <v>226257543.21760499</v>
      </c>
      <c r="E291">
        <v>146826150.94900599</v>
      </c>
      <c r="F291">
        <v>198633858.74996001</v>
      </c>
      <c r="G291">
        <v>243719626.93119299</v>
      </c>
      <c r="H291">
        <v>237801277.54572999</v>
      </c>
      <c r="I291">
        <v>285431484.86851197</v>
      </c>
      <c r="J291">
        <v>327734684.02297997</v>
      </c>
      <c r="K291">
        <v>360934440.80553901</v>
      </c>
      <c r="L291">
        <v>398655823.75478899</v>
      </c>
    </row>
    <row r="292" spans="1:12" x14ac:dyDescent="0.3">
      <c r="A292" s="24" t="s">
        <v>3288</v>
      </c>
      <c r="B292">
        <v>1611023894.2850001</v>
      </c>
      <c r="C292">
        <v>2168847148.7101698</v>
      </c>
      <c r="D292">
        <v>4430359878.6126299</v>
      </c>
      <c r="E292">
        <v>5210722892.0884104</v>
      </c>
      <c r="F292">
        <v>4140203366.53617</v>
      </c>
      <c r="G292">
        <v>4092706200.2385302</v>
      </c>
      <c r="H292">
        <v>3013742570.2007098</v>
      </c>
      <c r="I292">
        <v>3292309516.05934</v>
      </c>
      <c r="J292">
        <v>5688129010.3438196</v>
      </c>
      <c r="K292">
        <v>5699166811.1410103</v>
      </c>
      <c r="L292">
        <v>5879088584.8487501</v>
      </c>
    </row>
    <row r="293" spans="1:12" x14ac:dyDescent="0.3">
      <c r="A293" s="24" t="s">
        <v>3289</v>
      </c>
      <c r="B293">
        <v>229545167.67019701</v>
      </c>
      <c r="C293">
        <v>331644259.48406702</v>
      </c>
      <c r="D293">
        <v>461827860.30918801</v>
      </c>
      <c r="E293">
        <v>660343397.377249</v>
      </c>
      <c r="F293">
        <v>707104701.25708199</v>
      </c>
      <c r="G293">
        <v>951819337.26590002</v>
      </c>
      <c r="H293">
        <v>972878195.037045</v>
      </c>
      <c r="I293">
        <v>909186590.81088901</v>
      </c>
      <c r="J293">
        <v>1795723323.54795</v>
      </c>
      <c r="K293">
        <v>2274517038.7608199</v>
      </c>
      <c r="L293">
        <v>2351181333.85044</v>
      </c>
    </row>
    <row r="294" spans="1:12" x14ac:dyDescent="0.3">
      <c r="A294" s="24" t="s">
        <v>3291</v>
      </c>
      <c r="B294">
        <v>34323971.930441402</v>
      </c>
      <c r="C294">
        <v>35134150.227617599</v>
      </c>
      <c r="D294">
        <v>38652407.887001701</v>
      </c>
      <c r="E294">
        <v>41119654.580183297</v>
      </c>
      <c r="F294">
        <v>98077864.7769133</v>
      </c>
      <c r="G294">
        <v>117029576.443284</v>
      </c>
      <c r="H294">
        <v>112579946.39638899</v>
      </c>
      <c r="I294">
        <v>109729508.857842</v>
      </c>
      <c r="J294">
        <v>342320796.76621097</v>
      </c>
      <c r="K294">
        <v>701947081.66678798</v>
      </c>
      <c r="L294">
        <v>739600484.07021201</v>
      </c>
    </row>
    <row r="295" spans="1:12" x14ac:dyDescent="0.3">
      <c r="A295" s="24" t="s">
        <v>3293</v>
      </c>
      <c r="B295">
        <v>214291907.294276</v>
      </c>
      <c r="C295">
        <v>307140189.68133497</v>
      </c>
      <c r="D295">
        <v>349828228.920066</v>
      </c>
      <c r="E295">
        <v>281590801.11073703</v>
      </c>
      <c r="F295">
        <v>293601422.27067697</v>
      </c>
      <c r="G295">
        <v>379287562.45366299</v>
      </c>
      <c r="H295">
        <v>403498572.11071903</v>
      </c>
      <c r="I295">
        <v>477271963.12833101</v>
      </c>
      <c r="J295">
        <v>688648354.67162597</v>
      </c>
      <c r="K295">
        <v>761084849.10188401</v>
      </c>
      <c r="L295">
        <v>784315190.03705895</v>
      </c>
    </row>
    <row r="296" spans="1:12" x14ac:dyDescent="0.3">
      <c r="A296" s="24" t="s">
        <v>3295</v>
      </c>
      <c r="B296">
        <v>127704625.031131</v>
      </c>
      <c r="C296">
        <v>164795253.41426399</v>
      </c>
      <c r="D296">
        <v>153128232.097745</v>
      </c>
      <c r="E296">
        <v>137418057.49506399</v>
      </c>
      <c r="F296">
        <v>133551807.985199</v>
      </c>
      <c r="G296">
        <v>148044965.02594799</v>
      </c>
      <c r="H296">
        <v>139828768.81132501</v>
      </c>
      <c r="I296">
        <v>2422270723.0303898</v>
      </c>
      <c r="J296">
        <v>3071208055.2695098</v>
      </c>
      <c r="K296">
        <v>3994639597.1202102</v>
      </c>
      <c r="L296">
        <v>4474578558.7060804</v>
      </c>
    </row>
    <row r="297" spans="1:12" x14ac:dyDescent="0.3">
      <c r="A297" s="24" t="s">
        <v>3297</v>
      </c>
      <c r="B297">
        <v>77905477.665948793</v>
      </c>
      <c r="C297">
        <v>115190484.06676801</v>
      </c>
      <c r="D297">
        <v>132347584.168798</v>
      </c>
      <c r="E297">
        <v>104611723.728351</v>
      </c>
      <c r="F297">
        <v>107003653.96369199</v>
      </c>
      <c r="G297">
        <v>108381068.884376</v>
      </c>
      <c r="H297">
        <v>92354175.074321106</v>
      </c>
      <c r="I297">
        <v>85049891.977531299</v>
      </c>
      <c r="J297">
        <v>125011252.170973</v>
      </c>
      <c r="K297">
        <v>128772771.43480501</v>
      </c>
      <c r="L297">
        <v>118081055.186877</v>
      </c>
    </row>
    <row r="298" spans="1:12" x14ac:dyDescent="0.3">
      <c r="A298" s="24" t="s">
        <v>3299</v>
      </c>
      <c r="B298">
        <v>53289090.083359003</v>
      </c>
      <c r="C298">
        <v>63051531.107739002</v>
      </c>
      <c r="D298">
        <v>70068626.765598401</v>
      </c>
      <c r="E298">
        <v>76273825.460265502</v>
      </c>
      <c r="F298">
        <v>74362793.002626494</v>
      </c>
      <c r="G298">
        <v>64303439.3836831</v>
      </c>
      <c r="H298">
        <v>60200394.325410903</v>
      </c>
      <c r="I298">
        <v>51483932.017859697</v>
      </c>
      <c r="J298">
        <v>55569518.774111196</v>
      </c>
      <c r="K298">
        <v>46995431.604974203</v>
      </c>
      <c r="L298">
        <v>45730148.812088802</v>
      </c>
    </row>
    <row r="299" spans="1:12" x14ac:dyDescent="0.3">
      <c r="A299" s="24" t="s">
        <v>3301</v>
      </c>
      <c r="B299">
        <v>53102155.027175903</v>
      </c>
      <c r="C299">
        <v>11975356.6009105</v>
      </c>
      <c r="D299">
        <v>16701083.588871799</v>
      </c>
      <c r="E299">
        <v>13628108.6980947</v>
      </c>
      <c r="F299">
        <v>120465193.187637</v>
      </c>
      <c r="G299">
        <v>25412265.093640201</v>
      </c>
      <c r="H299">
        <v>158843258.72984099</v>
      </c>
      <c r="I299">
        <v>186728669.16318601</v>
      </c>
      <c r="J299">
        <v>325249870.12587798</v>
      </c>
      <c r="K299">
        <v>320558628.46338499</v>
      </c>
      <c r="L299">
        <v>257438784.50975299</v>
      </c>
    </row>
    <row r="300" spans="1:12" x14ac:dyDescent="0.3">
      <c r="A300" s="24" t="s">
        <v>3303</v>
      </c>
      <c r="B300">
        <v>1743652.85163861</v>
      </c>
      <c r="C300">
        <v>6739675.2655538702</v>
      </c>
      <c r="D300">
        <v>1426851.3957959299</v>
      </c>
      <c r="E300">
        <v>10466350.459864199</v>
      </c>
      <c r="F300">
        <v>1679666.9805243099</v>
      </c>
      <c r="G300">
        <v>3030915.7721690401</v>
      </c>
      <c r="H300">
        <v>3860900.1709770299</v>
      </c>
      <c r="I300">
        <v>188226026.21345201</v>
      </c>
      <c r="J300">
        <v>432133819.52876401</v>
      </c>
      <c r="K300">
        <v>420739642.20783901</v>
      </c>
      <c r="L300">
        <v>429765050.70527703</v>
      </c>
    </row>
    <row r="301" spans="1:12" x14ac:dyDescent="0.3">
      <c r="A301" s="24" t="s">
        <v>3305</v>
      </c>
      <c r="B301">
        <v>479794312.83786798</v>
      </c>
      <c r="C301">
        <v>662985858.87708604</v>
      </c>
      <c r="D301">
        <v>948398307.88541305</v>
      </c>
      <c r="E301">
        <v>1073041843.63012</v>
      </c>
      <c r="F301">
        <v>1237273531.88959</v>
      </c>
      <c r="G301">
        <v>1336916516.7778699</v>
      </c>
      <c r="H301">
        <v>1163133474.53058</v>
      </c>
      <c r="I301">
        <v>1174719739.3057799</v>
      </c>
      <c r="J301">
        <v>1715928171.1571901</v>
      </c>
      <c r="K301">
        <v>1827490460.3301599</v>
      </c>
      <c r="L301">
        <v>1913730927.34638</v>
      </c>
    </row>
    <row r="302" spans="1:12" x14ac:dyDescent="0.3">
      <c r="A302" s="24" t="s">
        <v>3307</v>
      </c>
      <c r="B302">
        <v>379870200.26663202</v>
      </c>
      <c r="C302">
        <v>797866054.62822497</v>
      </c>
      <c r="D302">
        <v>1831656384.75349</v>
      </c>
      <c r="E302">
        <v>1483403237.50823</v>
      </c>
      <c r="F302">
        <v>1399462588.16922</v>
      </c>
      <c r="G302">
        <v>940886830.73848403</v>
      </c>
      <c r="H302">
        <v>1008734520.41712</v>
      </c>
      <c r="I302">
        <v>736448679.24528301</v>
      </c>
      <c r="J302">
        <v>1568322298.3877201</v>
      </c>
      <c r="K302">
        <v>2029629702.56709</v>
      </c>
      <c r="L302">
        <v>2598724360.0792899</v>
      </c>
    </row>
    <row r="303" spans="1:12" x14ac:dyDescent="0.3">
      <c r="A303" s="24" t="s">
        <v>3309</v>
      </c>
      <c r="B303">
        <v>339820.38998520299</v>
      </c>
      <c r="C303">
        <v>169366694.99241301</v>
      </c>
      <c r="D303">
        <v>144762060.089928</v>
      </c>
      <c r="E303">
        <v>302805646.77934498</v>
      </c>
      <c r="F303">
        <v>458720693.129821</v>
      </c>
      <c r="G303">
        <v>204817430.61599499</v>
      </c>
      <c r="H303">
        <v>80020776.020086005</v>
      </c>
      <c r="I303">
        <v>965699049.40227604</v>
      </c>
      <c r="J303">
        <v>380234266.78757501</v>
      </c>
      <c r="K303">
        <v>237513437.56817701</v>
      </c>
      <c r="L303">
        <v>285498228.906317</v>
      </c>
    </row>
    <row r="304" spans="1:12" x14ac:dyDescent="0.3">
      <c r="A304" s="24" t="s">
        <v>3311</v>
      </c>
      <c r="B304">
        <v>4153495802.7512898</v>
      </c>
      <c r="C304">
        <v>5509902996.9651003</v>
      </c>
      <c r="D304">
        <v>5693103578.0676498</v>
      </c>
      <c r="E304">
        <v>6373019407.3931398</v>
      </c>
      <c r="F304">
        <v>7425286735.3849697</v>
      </c>
      <c r="G304">
        <v>7364814611.7396803</v>
      </c>
      <c r="H304">
        <v>6884778056.4070196</v>
      </c>
      <c r="I304">
        <v>7467242066.8298998</v>
      </c>
      <c r="J304">
        <v>7773212352.6428204</v>
      </c>
      <c r="K304">
        <v>7111092038.3972101</v>
      </c>
      <c r="L304">
        <v>8668491732.0233307</v>
      </c>
    </row>
    <row r="305" spans="1:12" x14ac:dyDescent="0.3">
      <c r="A305" s="24" t="s">
        <v>3313</v>
      </c>
      <c r="B305">
        <v>232678621.13420901</v>
      </c>
      <c r="C305">
        <v>215253110.7739</v>
      </c>
      <c r="D305">
        <v>267933319.56338701</v>
      </c>
      <c r="E305">
        <v>248894144.55626699</v>
      </c>
      <c r="F305">
        <v>268385815.28651899</v>
      </c>
      <c r="G305">
        <v>149811227.15404701</v>
      </c>
      <c r="H305">
        <v>138905401.95006201</v>
      </c>
      <c r="I305">
        <v>4276716367.5644498</v>
      </c>
      <c r="J305">
        <v>4777474603.0770197</v>
      </c>
      <c r="K305">
        <v>5200620143.9895296</v>
      </c>
      <c r="L305">
        <v>5408115471.5734396</v>
      </c>
    </row>
    <row r="306" spans="1:12" x14ac:dyDescent="0.3">
      <c r="A306" s="24" t="s">
        <v>3315</v>
      </c>
      <c r="B306">
        <v>15743125.4486588</v>
      </c>
      <c r="C306">
        <v>21720471.927162401</v>
      </c>
      <c r="D306">
        <v>27664838.971067201</v>
      </c>
      <c r="E306">
        <v>28293195.935859799</v>
      </c>
      <c r="F306">
        <v>36794998.1003353</v>
      </c>
      <c r="G306">
        <v>44640363.601199098</v>
      </c>
      <c r="H306">
        <v>5047245.1132915402</v>
      </c>
      <c r="I306">
        <v>5281310.67261991</v>
      </c>
      <c r="J306">
        <v>25729076.433610499</v>
      </c>
      <c r="K306">
        <v>9512601.2653625198</v>
      </c>
      <c r="L306">
        <v>15954279.065758901</v>
      </c>
    </row>
    <row r="307" spans="1:12" x14ac:dyDescent="0.3">
      <c r="A307" s="24" t="s">
        <v>3317</v>
      </c>
      <c r="B307">
        <v>4258799756.80863</v>
      </c>
      <c r="C307">
        <v>5708762503.7936296</v>
      </c>
      <c r="D307">
        <v>8345805174.85184</v>
      </c>
      <c r="E307">
        <v>9440671072.6954594</v>
      </c>
      <c r="F307">
        <v>10417479044.2209</v>
      </c>
      <c r="G307">
        <v>9798097118.2670898</v>
      </c>
      <c r="H307">
        <v>7706387725.0812502</v>
      </c>
      <c r="I307">
        <v>7512585843.2954102</v>
      </c>
      <c r="J307">
        <v>6358283011.85005</v>
      </c>
      <c r="K307">
        <v>5897334057.1594801</v>
      </c>
      <c r="L307">
        <v>5873438925.2779503</v>
      </c>
    </row>
    <row r="308" spans="1:12" x14ac:dyDescent="0.3">
      <c r="A308" s="24" t="s">
        <v>3319</v>
      </c>
      <c r="B308">
        <v>393770638.304106</v>
      </c>
      <c r="C308">
        <v>489566587.25341398</v>
      </c>
      <c r="D308">
        <v>626576715.54997694</v>
      </c>
      <c r="E308">
        <v>576284855.78080595</v>
      </c>
      <c r="F308">
        <v>495210012.05874097</v>
      </c>
      <c r="G308">
        <v>411709436.54707801</v>
      </c>
      <c r="H308">
        <v>314825430.90833497</v>
      </c>
      <c r="I308">
        <v>312064873.97378701</v>
      </c>
      <c r="J308">
        <v>431580226.85704601</v>
      </c>
      <c r="K308">
        <v>323515194.53130698</v>
      </c>
      <c r="L308">
        <v>309355754.25895602</v>
      </c>
    </row>
    <row r="309" spans="1:12" x14ac:dyDescent="0.3">
      <c r="A309" s="24" t="s">
        <v>3321</v>
      </c>
      <c r="B309">
        <v>2829077.48428779</v>
      </c>
      <c r="C309">
        <v>0</v>
      </c>
      <c r="D309">
        <v>1164950221.6431799</v>
      </c>
      <c r="E309">
        <v>1052055901.1893899</v>
      </c>
      <c r="F309">
        <v>1182968941.30862</v>
      </c>
      <c r="G309">
        <v>1102769804.6610601</v>
      </c>
      <c r="H309">
        <v>1142725783.6447401</v>
      </c>
      <c r="I309">
        <v>1173505872.1013999</v>
      </c>
      <c r="J309">
        <v>1903498118.7464499</v>
      </c>
      <c r="K309">
        <v>2221156068.64955</v>
      </c>
      <c r="L309">
        <v>3341158446.0915298</v>
      </c>
    </row>
    <row r="310" spans="1:12" x14ac:dyDescent="0.3">
      <c r="A310" s="24" t="s">
        <v>3323</v>
      </c>
      <c r="B310">
        <v>119126269.06342</v>
      </c>
      <c r="C310">
        <v>138589230.652504</v>
      </c>
      <c r="D310">
        <v>155830529.560368</v>
      </c>
      <c r="E310">
        <v>174817516.572768</v>
      </c>
      <c r="F310">
        <v>215516943.35695499</v>
      </c>
      <c r="G310">
        <v>202145221.28743199</v>
      </c>
      <c r="H310">
        <v>156710588.253416</v>
      </c>
      <c r="I310">
        <v>137304696.81693801</v>
      </c>
      <c r="J310">
        <v>179578337.91863301</v>
      </c>
      <c r="K310">
        <v>173775630.86320999</v>
      </c>
      <c r="L310">
        <v>188430408.80232099</v>
      </c>
    </row>
    <row r="311" spans="1:12" x14ac:dyDescent="0.3">
      <c r="A311" s="24" t="s">
        <v>3325</v>
      </c>
      <c r="B311">
        <v>168359044.2286</v>
      </c>
      <c r="C311">
        <v>205804254.93171501</v>
      </c>
      <c r="D311">
        <v>298008838.71685302</v>
      </c>
      <c r="E311">
        <v>259837212.88582799</v>
      </c>
      <c r="F311">
        <v>300572952.07889402</v>
      </c>
      <c r="G311">
        <v>332307668.504013</v>
      </c>
      <c r="H311">
        <v>234818665.763004</v>
      </c>
      <c r="I311">
        <v>190597329.68457401</v>
      </c>
      <c r="J311">
        <v>281932983.41607398</v>
      </c>
      <c r="K311">
        <v>428677402.37073702</v>
      </c>
      <c r="L311">
        <v>437212107.500934</v>
      </c>
    </row>
    <row r="312" spans="1:12" x14ac:dyDescent="0.3">
      <c r="A312" s="24" t="s">
        <v>3327</v>
      </c>
      <c r="B312">
        <v>376767060.75389302</v>
      </c>
      <c r="C312">
        <v>505049523.520486</v>
      </c>
      <c r="D312">
        <v>355062857.68760198</v>
      </c>
      <c r="E312">
        <v>442486183.20733202</v>
      </c>
      <c r="F312">
        <v>408133969.30802602</v>
      </c>
      <c r="G312">
        <v>512667014.79547399</v>
      </c>
      <c r="H312">
        <v>513706951.52569997</v>
      </c>
      <c r="I312">
        <v>563982843.15137601</v>
      </c>
      <c r="J312">
        <v>486477048.39924401</v>
      </c>
      <c r="K312">
        <v>551955131.99040103</v>
      </c>
      <c r="L312">
        <v>429337559.25191802</v>
      </c>
    </row>
    <row r="313" spans="1:12" x14ac:dyDescent="0.3">
      <c r="A313" s="24" t="s">
        <v>3329</v>
      </c>
      <c r="B313">
        <v>179883092.339472</v>
      </c>
      <c r="C313">
        <v>190039074.35508299</v>
      </c>
      <c r="D313">
        <v>226553381.84591401</v>
      </c>
      <c r="E313">
        <v>236275896.05303299</v>
      </c>
      <c r="F313">
        <v>247557870.39331299</v>
      </c>
      <c r="G313">
        <v>270912560.036102</v>
      </c>
      <c r="H313">
        <v>352003755.33340502</v>
      </c>
      <c r="I313">
        <v>319347822.26703203</v>
      </c>
      <c r="J313">
        <v>424143702.25781202</v>
      </c>
      <c r="K313">
        <v>437964289.14260799</v>
      </c>
      <c r="L313">
        <v>590087978.68367398</v>
      </c>
    </row>
    <row r="314" spans="1:12" x14ac:dyDescent="0.3">
      <c r="A314" s="24" t="s">
        <v>3331</v>
      </c>
      <c r="B314">
        <v>5940750230.7388</v>
      </c>
      <c r="C314">
        <v>10029670267.071301</v>
      </c>
      <c r="D314">
        <v>12751098045.726801</v>
      </c>
      <c r="E314">
        <v>14633307672.429001</v>
      </c>
      <c r="F314">
        <v>16860399299.6019</v>
      </c>
      <c r="G314">
        <v>19489545019.824001</v>
      </c>
      <c r="H314">
        <v>19729911996.118401</v>
      </c>
      <c r="I314">
        <v>20969449879.014801</v>
      </c>
      <c r="J314">
        <v>33598448270.138199</v>
      </c>
      <c r="K314">
        <v>40779840117.809601</v>
      </c>
      <c r="L314">
        <v>48441304353.759102</v>
      </c>
    </row>
    <row r="315" spans="1:12" x14ac:dyDescent="0.3">
      <c r="A315" s="24" t="s">
        <v>3333</v>
      </c>
      <c r="B315">
        <v>3897110124.6722002</v>
      </c>
      <c r="C315">
        <v>5551426036.4188204</v>
      </c>
      <c r="D315">
        <v>7394444805.2876596</v>
      </c>
      <c r="E315">
        <v>8593264207.6371193</v>
      </c>
      <c r="F315">
        <v>9833251964.9140205</v>
      </c>
      <c r="G315">
        <v>11540694057.634701</v>
      </c>
      <c r="H315">
        <v>12673084576.639299</v>
      </c>
      <c r="I315">
        <v>14439601097.508301</v>
      </c>
      <c r="J315">
        <v>16415950623.2421</v>
      </c>
      <c r="K315">
        <v>14635396664.969801</v>
      </c>
      <c r="L315">
        <v>15792711205.4354</v>
      </c>
    </row>
    <row r="316" spans="1:12" x14ac:dyDescent="0.3">
      <c r="A316" s="24" t="s">
        <v>3335</v>
      </c>
      <c r="B316">
        <v>230802010.62215501</v>
      </c>
      <c r="C316">
        <v>447037412.415196</v>
      </c>
      <c r="D316">
        <v>558592674.27489102</v>
      </c>
      <c r="E316">
        <v>636848547.16949999</v>
      </c>
      <c r="F316">
        <v>682197102.15001798</v>
      </c>
      <c r="G316">
        <v>668187672.70990896</v>
      </c>
      <c r="H316">
        <v>687338165.05833197</v>
      </c>
      <c r="I316">
        <v>853290360.11250603</v>
      </c>
      <c r="J316">
        <v>927347901.97076595</v>
      </c>
      <c r="K316">
        <v>1035753884.0529701</v>
      </c>
      <c r="L316">
        <v>1207612680.45977</v>
      </c>
    </row>
    <row r="317" spans="1:12" x14ac:dyDescent="0.3">
      <c r="A317" s="24" t="s">
        <v>3337</v>
      </c>
      <c r="B317">
        <v>270308237.74154299</v>
      </c>
      <c r="C317">
        <v>354167722.30652499</v>
      </c>
      <c r="D317">
        <v>368156335.49945199</v>
      </c>
      <c r="E317">
        <v>248726049.341102</v>
      </c>
      <c r="F317">
        <v>230434725.87012899</v>
      </c>
      <c r="G317">
        <v>167135852.43206701</v>
      </c>
      <c r="H317">
        <v>159613943.10007501</v>
      </c>
      <c r="I317">
        <v>200852550.77056</v>
      </c>
      <c r="J317">
        <v>337799163.88730901</v>
      </c>
      <c r="K317">
        <v>372685873.02741599</v>
      </c>
      <c r="L317">
        <v>386475558.04533303</v>
      </c>
    </row>
    <row r="318" spans="1:12" x14ac:dyDescent="0.3">
      <c r="A318" s="24" t="s">
        <v>3339</v>
      </c>
      <c r="B318">
        <v>188233639.52006301</v>
      </c>
      <c r="C318">
        <v>257059271.62367201</v>
      </c>
      <c r="D318">
        <v>340392330.66937798</v>
      </c>
      <c r="E318">
        <v>390048679.79647201</v>
      </c>
      <c r="F318">
        <v>683254013.24809599</v>
      </c>
      <c r="G318">
        <v>562105707.05605495</v>
      </c>
      <c r="H318">
        <v>556596931.65539706</v>
      </c>
      <c r="I318">
        <v>533308852.08123302</v>
      </c>
      <c r="J318">
        <v>644287676.55964196</v>
      </c>
      <c r="K318">
        <v>654571398.44375002</v>
      </c>
      <c r="L318">
        <v>669373868.82702696</v>
      </c>
    </row>
    <row r="319" spans="1:12" x14ac:dyDescent="0.3">
      <c r="A319" s="24" t="s">
        <v>3340</v>
      </c>
      <c r="B319">
        <v>11494161.942015</v>
      </c>
      <c r="C319">
        <v>65491831.5629742</v>
      </c>
      <c r="D319">
        <v>80260307.599421695</v>
      </c>
      <c r="E319">
        <v>102774711.48135699</v>
      </c>
      <c r="F319">
        <v>141179141.68194699</v>
      </c>
      <c r="G319">
        <v>114182741.836702</v>
      </c>
      <c r="H319">
        <v>171326573.83589301</v>
      </c>
      <c r="I319">
        <v>681218496.32723606</v>
      </c>
      <c r="J319">
        <v>962269159.12269604</v>
      </c>
      <c r="K319">
        <v>1301369778.1979499</v>
      </c>
      <c r="L319">
        <v>2020062097.4460599</v>
      </c>
    </row>
    <row r="320" spans="1:12" x14ac:dyDescent="0.3">
      <c r="A320" s="24" t="s">
        <v>3342</v>
      </c>
      <c r="B320">
        <v>1138760749.49823</v>
      </c>
      <c r="C320">
        <v>1468358974.2033401</v>
      </c>
      <c r="D320">
        <v>1810469886.7157099</v>
      </c>
      <c r="E320">
        <v>1458108832.9240301</v>
      </c>
      <c r="F320">
        <v>1364874328.0968699</v>
      </c>
      <c r="G320">
        <v>3137122986.1715498</v>
      </c>
      <c r="H320">
        <v>2337199313.0112</v>
      </c>
      <c r="I320">
        <v>1539430093.6194699</v>
      </c>
      <c r="J320">
        <v>1598116150.5002799</v>
      </c>
      <c r="K320">
        <v>1660676568.9768</v>
      </c>
      <c r="L320">
        <v>1599513033.98546</v>
      </c>
    </row>
    <row r="321" spans="1:12" x14ac:dyDescent="0.3">
      <c r="A321" s="24" t="s">
        <v>3344</v>
      </c>
      <c r="B321">
        <v>1278129792.1092601</v>
      </c>
      <c r="C321">
        <v>1480808258.7902601</v>
      </c>
      <c r="D321">
        <v>1004200826.632</v>
      </c>
      <c r="E321">
        <v>1358752543.07283</v>
      </c>
      <c r="F321">
        <v>1219128828.6110301</v>
      </c>
      <c r="G321">
        <v>1140186555.96802</v>
      </c>
      <c r="H321">
        <v>882782151.80757594</v>
      </c>
      <c r="I321">
        <v>1059922336.81201</v>
      </c>
      <c r="J321">
        <v>1179337054.75965</v>
      </c>
      <c r="K321">
        <v>1118579526.8465099</v>
      </c>
      <c r="L321">
        <v>1362730252.87356</v>
      </c>
    </row>
    <row r="322" spans="1:12" x14ac:dyDescent="0.3">
      <c r="A322" s="24" t="s">
        <v>3346</v>
      </c>
      <c r="B322">
        <v>88471849.865951806</v>
      </c>
      <c r="C322">
        <v>111643863.42943899</v>
      </c>
      <c r="D322">
        <v>144211822.55835</v>
      </c>
      <c r="E322">
        <v>152663198.022504</v>
      </c>
      <c r="F322">
        <v>136439494.85438699</v>
      </c>
      <c r="G322">
        <v>160149484.253618</v>
      </c>
      <c r="H322">
        <v>164122599.77511099</v>
      </c>
      <c r="I322">
        <v>150018605.79000399</v>
      </c>
      <c r="J322">
        <v>165837251.586923</v>
      </c>
      <c r="K322">
        <v>155966806.77768901</v>
      </c>
      <c r="L322">
        <v>159112410.58346999</v>
      </c>
    </row>
    <row r="323" spans="1:12" x14ac:dyDescent="0.3">
      <c r="A323" s="24" t="s">
        <v>3348</v>
      </c>
      <c r="B323">
        <v>12772813401.8957</v>
      </c>
      <c r="C323">
        <v>18938325027.314098</v>
      </c>
      <c r="D323">
        <v>21186184575.541401</v>
      </c>
      <c r="E323">
        <v>17917817646.5867</v>
      </c>
      <c r="F323">
        <v>18212827224.672501</v>
      </c>
      <c r="G323">
        <v>15836225875.962999</v>
      </c>
      <c r="H323">
        <v>11260367890.205</v>
      </c>
      <c r="I323">
        <v>10737578499.2078</v>
      </c>
      <c r="J323">
        <v>16750391958.5632</v>
      </c>
      <c r="K323">
        <v>17592465027.998001</v>
      </c>
      <c r="L323">
        <v>17451724457.755199</v>
      </c>
    </row>
    <row r="324" spans="1:12" x14ac:dyDescent="0.3">
      <c r="A324" s="24" t="s">
        <v>3350</v>
      </c>
      <c r="B324">
        <v>55352847.243586898</v>
      </c>
      <c r="C324">
        <v>65946559.939301997</v>
      </c>
      <c r="D324">
        <v>91724530.100573599</v>
      </c>
      <c r="E324">
        <v>98956337.779489905</v>
      </c>
      <c r="F324">
        <v>108800041.297058</v>
      </c>
      <c r="G324">
        <v>86955305.740901902</v>
      </c>
      <c r="H324">
        <v>72542597.926710904</v>
      </c>
      <c r="I324">
        <v>62557541.408612996</v>
      </c>
      <c r="J324">
        <v>68189428.707560405</v>
      </c>
      <c r="K324">
        <v>60862292.196931101</v>
      </c>
      <c r="L324">
        <v>64243564.882645302</v>
      </c>
    </row>
    <row r="325" spans="1:12" x14ac:dyDescent="0.3">
      <c r="A325" s="24" t="s">
        <v>3352</v>
      </c>
      <c r="B325">
        <v>96320606.806428507</v>
      </c>
      <c r="C325">
        <v>105700189.681335</v>
      </c>
      <c r="D325">
        <v>192223722.96985999</v>
      </c>
      <c r="E325">
        <v>179590988.908685</v>
      </c>
      <c r="F325">
        <v>204087551.414837</v>
      </c>
      <c r="G325">
        <v>178717424.16916499</v>
      </c>
      <c r="H325">
        <v>124582988.55532099</v>
      </c>
      <c r="I325">
        <v>107240992.366412</v>
      </c>
      <c r="J325">
        <v>64476359.835851401</v>
      </c>
      <c r="K325">
        <v>60968575.376336299</v>
      </c>
      <c r="L325">
        <v>37636490.562785499</v>
      </c>
    </row>
    <row r="326" spans="1:12" x14ac:dyDescent="0.3">
      <c r="A326" s="24" t="s">
        <v>3354</v>
      </c>
      <c r="B326">
        <v>941550564.76069105</v>
      </c>
      <c r="C326">
        <v>1050185298.93778</v>
      </c>
      <c r="D326">
        <v>1161864057.26179</v>
      </c>
      <c r="E326">
        <v>1334251132.40558</v>
      </c>
      <c r="F326">
        <v>1352858118.1756599</v>
      </c>
      <c r="G326">
        <v>1360229146.1173999</v>
      </c>
      <c r="H326">
        <v>1182468210.5944099</v>
      </c>
      <c r="I326">
        <v>940713828.31629002</v>
      </c>
      <c r="J326">
        <v>1083297463.9964299</v>
      </c>
      <c r="K326">
        <v>1056109818.92226</v>
      </c>
      <c r="L326">
        <v>1048293764.54365</v>
      </c>
    </row>
    <row r="327" spans="1:12" x14ac:dyDescent="0.3">
      <c r="A327" s="24" t="s">
        <v>3356</v>
      </c>
      <c r="B327">
        <v>133752179.199812</v>
      </c>
      <c r="C327">
        <v>176317657.056146</v>
      </c>
      <c r="D327">
        <v>214298983.14240801</v>
      </c>
      <c r="E327">
        <v>224378650.42294699</v>
      </c>
      <c r="F327">
        <v>288686398.40097803</v>
      </c>
      <c r="G327">
        <v>312401192.663508</v>
      </c>
      <c r="H327">
        <v>392857087.845227</v>
      </c>
      <c r="I327">
        <v>605482668.875126</v>
      </c>
      <c r="J327">
        <v>453017968.73799199</v>
      </c>
      <c r="K327">
        <v>443412137.299106</v>
      </c>
      <c r="L327">
        <v>431748909.76471603</v>
      </c>
    </row>
    <row r="328" spans="1:12" x14ac:dyDescent="0.3">
      <c r="A328" s="24" t="s">
        <v>3358</v>
      </c>
      <c r="B328">
        <v>338403287.47857398</v>
      </c>
      <c r="C328">
        <v>463603022.76176</v>
      </c>
      <c r="D328">
        <v>515742402.96159798</v>
      </c>
      <c r="E328">
        <v>496390614.91789901</v>
      </c>
      <c r="F328">
        <v>508743442.853131</v>
      </c>
      <c r="G328">
        <v>484733678.23872602</v>
      </c>
      <c r="H328">
        <v>354301581.92264497</v>
      </c>
      <c r="I328">
        <v>359200138.26876003</v>
      </c>
      <c r="J328">
        <v>336660167.837327</v>
      </c>
      <c r="K328">
        <v>315380504.69056797</v>
      </c>
      <c r="L328">
        <v>266524338.53313801</v>
      </c>
    </row>
    <row r="329" spans="1:12" x14ac:dyDescent="0.3">
      <c r="A329" s="24" t="s">
        <v>3360</v>
      </c>
      <c r="B329">
        <v>0</v>
      </c>
      <c r="C329">
        <v>0</v>
      </c>
      <c r="D329">
        <v>2233565.8335849</v>
      </c>
      <c r="E329">
        <v>102466583.200912</v>
      </c>
      <c r="F329">
        <v>110624774.931034</v>
      </c>
      <c r="G329">
        <v>159062935.563936</v>
      </c>
      <c r="H329">
        <v>167996813.049707</v>
      </c>
      <c r="I329">
        <v>160494427.48091599</v>
      </c>
      <c r="J329">
        <v>190653903.14003399</v>
      </c>
      <c r="K329">
        <v>178290595.59304801</v>
      </c>
      <c r="L329">
        <v>146589985.34861699</v>
      </c>
    </row>
    <row r="330" spans="1:12" x14ac:dyDescent="0.3">
      <c r="A330" s="24" t="s">
        <v>3362</v>
      </c>
      <c r="B330">
        <v>96862538.273341194</v>
      </c>
      <c r="C330">
        <v>239689198.78603899</v>
      </c>
      <c r="D330">
        <v>282448694.76795</v>
      </c>
      <c r="E330">
        <v>670297918.17145801</v>
      </c>
      <c r="F330">
        <v>808346725.14330101</v>
      </c>
      <c r="G330">
        <v>985703710.15053403</v>
      </c>
      <c r="H330">
        <v>871700303.44572604</v>
      </c>
      <c r="I330">
        <v>921156976.81117702</v>
      </c>
      <c r="J330">
        <v>1542448532.9603601</v>
      </c>
      <c r="K330">
        <v>1982761835.5028701</v>
      </c>
      <c r="L330">
        <v>1945481549.31196</v>
      </c>
    </row>
    <row r="331" spans="1:12" x14ac:dyDescent="0.3">
      <c r="A331" s="24" t="s">
        <v>3364</v>
      </c>
      <c r="B331">
        <v>104571734.130298</v>
      </c>
      <c r="C331">
        <v>129503441.57814901</v>
      </c>
      <c r="D331">
        <v>155219433.10189199</v>
      </c>
      <c r="E331">
        <v>203977135.19847199</v>
      </c>
      <c r="F331">
        <v>219196658.24206701</v>
      </c>
      <c r="G331">
        <v>99845996.518711895</v>
      </c>
      <c r="H331">
        <v>177267286.39423299</v>
      </c>
      <c r="I331">
        <v>212968022.468674</v>
      </c>
      <c r="J331">
        <v>181946479.56595901</v>
      </c>
      <c r="K331">
        <v>162847580.539597</v>
      </c>
      <c r="L331">
        <v>104829850.038783</v>
      </c>
    </row>
    <row r="332" spans="1:12" x14ac:dyDescent="0.3">
      <c r="A332" s="24" t="s">
        <v>3366</v>
      </c>
      <c r="B332">
        <v>6547415507.1126204</v>
      </c>
      <c r="C332">
        <v>9817113150.2276192</v>
      </c>
      <c r="D332">
        <v>11733988754.190599</v>
      </c>
      <c r="E332">
        <v>12817867740.485701</v>
      </c>
      <c r="F332">
        <v>14306233600.938299</v>
      </c>
      <c r="G332">
        <v>15622242189.665701</v>
      </c>
      <c r="H332">
        <v>13831759523.1127</v>
      </c>
      <c r="I332">
        <v>17158614670.8915</v>
      </c>
      <c r="J332">
        <v>25118550557.152302</v>
      </c>
      <c r="K332">
        <v>26777468105.5923</v>
      </c>
      <c r="L332">
        <v>28837654523.255501</v>
      </c>
    </row>
    <row r="333" spans="1:12" x14ac:dyDescent="0.3">
      <c r="A333" s="24" t="s">
        <v>3367</v>
      </c>
      <c r="B333">
        <v>4271964.1365973698</v>
      </c>
      <c r="C333">
        <v>4678148.71016692</v>
      </c>
      <c r="D333">
        <v>2315965511.0503802</v>
      </c>
      <c r="E333">
        <v>2823600807.3706698</v>
      </c>
      <c r="F333">
        <v>4551045435.0232096</v>
      </c>
      <c r="G333">
        <v>3211983829.7392302</v>
      </c>
      <c r="H333">
        <v>2735453297.0841498</v>
      </c>
      <c r="I333">
        <v>2389734071.7269201</v>
      </c>
      <c r="J333">
        <v>3288797221.15488</v>
      </c>
      <c r="K333">
        <v>3166986428.6233702</v>
      </c>
      <c r="L333">
        <v>2575398016.3176198</v>
      </c>
    </row>
    <row r="334" spans="1:12" x14ac:dyDescent="0.3">
      <c r="A334" s="24" t="s">
        <v>3369</v>
      </c>
      <c r="B334">
        <v>64277238.166395597</v>
      </c>
      <c r="C334">
        <v>36518779.969650999</v>
      </c>
      <c r="D334">
        <v>43125759.8627242</v>
      </c>
      <c r="E334">
        <v>98597545.785781905</v>
      </c>
      <c r="F334">
        <v>76679904.8515784</v>
      </c>
      <c r="G334">
        <v>76231363.826838106</v>
      </c>
      <c r="H334">
        <v>80537809.029435799</v>
      </c>
      <c r="I334">
        <v>133194617.60046101</v>
      </c>
      <c r="J334">
        <v>186563181.83914101</v>
      </c>
      <c r="K334">
        <v>106746985.673769</v>
      </c>
      <c r="L334">
        <v>123533966.790198</v>
      </c>
    </row>
    <row r="335" spans="1:12" x14ac:dyDescent="0.3">
      <c r="A335" s="24" t="s">
        <v>3371</v>
      </c>
      <c r="B335">
        <v>54497868.412956499</v>
      </c>
      <c r="C335">
        <v>59424330.804248899</v>
      </c>
      <c r="D335">
        <v>76375199.796628505</v>
      </c>
      <c r="E335">
        <v>70424030.111876205</v>
      </c>
      <c r="F335">
        <v>68127596.3460363</v>
      </c>
      <c r="G335">
        <v>76538110.434193999</v>
      </c>
      <c r="H335">
        <v>66997392.215153798</v>
      </c>
      <c r="I335">
        <v>65530486.821258798</v>
      </c>
      <c r="J335">
        <v>59993260.378402501</v>
      </c>
      <c r="K335">
        <v>62061996.945676699</v>
      </c>
      <c r="L335">
        <v>62378953.718865797</v>
      </c>
    </row>
    <row r="336" spans="1:12" x14ac:dyDescent="0.3">
      <c r="A336" s="24" t="s">
        <v>3373</v>
      </c>
      <c r="B336">
        <v>140571479.218858</v>
      </c>
      <c r="C336">
        <v>193918248.86191201</v>
      </c>
      <c r="D336">
        <v>275728236.86426502</v>
      </c>
      <c r="E336">
        <v>281590709.61942798</v>
      </c>
      <c r="F336">
        <v>382937823.14947897</v>
      </c>
      <c r="G336">
        <v>425796488.08948201</v>
      </c>
      <c r="H336">
        <v>424914172.60978699</v>
      </c>
      <c r="I336">
        <v>454845003.60074902</v>
      </c>
      <c r="J336">
        <v>554750272.81250501</v>
      </c>
      <c r="K336">
        <v>605987193.65864301</v>
      </c>
      <c r="L336">
        <v>671499388.08928704</v>
      </c>
    </row>
    <row r="337" spans="1:12" x14ac:dyDescent="0.3">
      <c r="A337" s="24" t="s">
        <v>3375</v>
      </c>
      <c r="B337">
        <v>2953618445.91922</v>
      </c>
      <c r="C337">
        <v>5158027798.17906</v>
      </c>
      <c r="D337">
        <v>7250098492.1908503</v>
      </c>
      <c r="E337">
        <v>6715002213.4476204</v>
      </c>
      <c r="F337">
        <v>8156123380.7423601</v>
      </c>
      <c r="G337">
        <v>8910791169.4549198</v>
      </c>
      <c r="H337">
        <v>9890887132.0527992</v>
      </c>
      <c r="I337">
        <v>14125963825.435699</v>
      </c>
      <c r="J337">
        <v>25434344924.150398</v>
      </c>
      <c r="K337">
        <v>30048415309.431999</v>
      </c>
      <c r="L337">
        <v>31320482682.6395</v>
      </c>
    </row>
    <row r="338" spans="1:12" x14ac:dyDescent="0.3">
      <c r="A338" s="24" t="s">
        <v>3377</v>
      </c>
      <c r="B338">
        <v>238053736.503611</v>
      </c>
      <c r="C338">
        <v>267298180.57663101</v>
      </c>
      <c r="D338">
        <v>350329568.31217498</v>
      </c>
      <c r="E338">
        <v>410943182.29241902</v>
      </c>
      <c r="F338">
        <v>961122161.65320396</v>
      </c>
      <c r="G338">
        <v>1122185928.1823201</v>
      </c>
      <c r="H338">
        <v>1220859398.34568</v>
      </c>
      <c r="I338">
        <v>1274623708.77142</v>
      </c>
      <c r="J338">
        <v>1255659700.5978799</v>
      </c>
      <c r="K338">
        <v>997698747.72743797</v>
      </c>
      <c r="L338">
        <v>869007627.33775699</v>
      </c>
    </row>
    <row r="339" spans="1:12" x14ac:dyDescent="0.3">
      <c r="A339" s="24" t="s">
        <v>3379</v>
      </c>
      <c r="B339">
        <v>387012408.62010902</v>
      </c>
      <c r="C339">
        <v>370825696.50986302</v>
      </c>
      <c r="D339">
        <v>559951389.44056904</v>
      </c>
      <c r="E339">
        <v>540081385.53153205</v>
      </c>
      <c r="F339">
        <v>574773431.12476695</v>
      </c>
      <c r="G339">
        <v>505165893.04709399</v>
      </c>
      <c r="H339">
        <v>426617069.97735697</v>
      </c>
      <c r="I339">
        <v>351648528.01382703</v>
      </c>
      <c r="J339">
        <v>377894439.23581803</v>
      </c>
      <c r="K339">
        <v>371095262.88997197</v>
      </c>
      <c r="L339">
        <v>388142794.96681899</v>
      </c>
    </row>
    <row r="340" spans="1:12" x14ac:dyDescent="0.3">
      <c r="A340" s="24" t="s">
        <v>3381</v>
      </c>
      <c r="B340">
        <v>1955739169.9263101</v>
      </c>
      <c r="C340">
        <v>2858263440.0606999</v>
      </c>
      <c r="D340">
        <v>3634364920.0019102</v>
      </c>
      <c r="E340">
        <v>3091418205.1652498</v>
      </c>
      <c r="F340">
        <v>3166829211.88694</v>
      </c>
      <c r="G340">
        <v>3142284243.94804</v>
      </c>
      <c r="H340">
        <v>1716638305.01687</v>
      </c>
      <c r="I340">
        <v>2012511457.58318</v>
      </c>
      <c r="J340">
        <v>3860064800.2705102</v>
      </c>
      <c r="K340">
        <v>3943347251.8362298</v>
      </c>
      <c r="L340">
        <v>4186156417.8804302</v>
      </c>
    </row>
    <row r="341" spans="1:12" x14ac:dyDescent="0.3">
      <c r="A341" s="24" t="s">
        <v>3383</v>
      </c>
      <c r="B341">
        <v>229446226.87118199</v>
      </c>
      <c r="C341">
        <v>358995681.33535701</v>
      </c>
      <c r="D341">
        <v>904978156.627846</v>
      </c>
      <c r="E341">
        <v>791936750.61395502</v>
      </c>
      <c r="F341">
        <v>601065292.30057704</v>
      </c>
      <c r="G341">
        <v>626166977.72620296</v>
      </c>
      <c r="H341">
        <v>539478096.45569205</v>
      </c>
      <c r="I341">
        <v>509995885.06409299</v>
      </c>
      <c r="J341">
        <v>598691621.96640205</v>
      </c>
      <c r="K341">
        <v>605707432.18675005</v>
      </c>
      <c r="L341">
        <v>579521324.94469798</v>
      </c>
    </row>
    <row r="342" spans="1:12" x14ac:dyDescent="0.3">
      <c r="A342" s="24" t="s">
        <v>3385</v>
      </c>
      <c r="B342">
        <v>215754845.51487699</v>
      </c>
      <c r="C342">
        <v>281894998.48254901</v>
      </c>
      <c r="D342">
        <v>365472312.87436998</v>
      </c>
      <c r="E342">
        <v>423989876.566989</v>
      </c>
      <c r="F342">
        <v>478238739.944166</v>
      </c>
      <c r="G342">
        <v>402520858.71772599</v>
      </c>
      <c r="H342">
        <v>364528517.73694199</v>
      </c>
      <c r="I342">
        <v>317896468.38542402</v>
      </c>
      <c r="J342">
        <v>356732573.04458702</v>
      </c>
      <c r="K342">
        <v>309716759.50839901</v>
      </c>
      <c r="L342">
        <v>266856857.421931</v>
      </c>
    </row>
    <row r="343" spans="1:12" x14ac:dyDescent="0.3">
      <c r="A343" s="24" t="s">
        <v>3387</v>
      </c>
      <c r="B343">
        <v>276890080.42895401</v>
      </c>
      <c r="C343">
        <v>389014597.87556899</v>
      </c>
      <c r="D343">
        <v>420614234.41745198</v>
      </c>
      <c r="E343">
        <v>512326397.65011799</v>
      </c>
      <c r="F343">
        <v>458870003.46895301</v>
      </c>
      <c r="G343">
        <v>456777929.27827698</v>
      </c>
      <c r="H343">
        <v>400078777.28315997</v>
      </c>
      <c r="I343">
        <v>224955074.17542899</v>
      </c>
      <c r="J343">
        <v>268454041.46750098</v>
      </c>
      <c r="K343">
        <v>255287472.91106099</v>
      </c>
      <c r="L343">
        <v>351834933.49421102</v>
      </c>
    </row>
    <row r="344" spans="1:12" x14ac:dyDescent="0.3">
      <c r="A344" s="24" t="s">
        <v>3389</v>
      </c>
      <c r="B344">
        <v>55533189.762522198</v>
      </c>
      <c r="C344">
        <v>68045289.833080396</v>
      </c>
      <c r="D344">
        <v>89115758.115000203</v>
      </c>
      <c r="E344">
        <v>115004768.78380799</v>
      </c>
      <c r="F344">
        <v>144717904.75246501</v>
      </c>
      <c r="G344">
        <v>174938492.408858</v>
      </c>
      <c r="H344">
        <v>189449735.83278099</v>
      </c>
      <c r="I344">
        <v>197091505.11306399</v>
      </c>
      <c r="J344">
        <v>200137179.349246</v>
      </c>
      <c r="K344">
        <v>176354948.73100099</v>
      </c>
      <c r="L344">
        <v>209082464.305208</v>
      </c>
    </row>
    <row r="345" spans="1:12" x14ac:dyDescent="0.3">
      <c r="A345" s="24" t="s">
        <v>3391</v>
      </c>
      <c r="B345">
        <v>999899425.71675503</v>
      </c>
      <c r="C345">
        <v>1435503927.16237</v>
      </c>
      <c r="D345">
        <v>1746993720.9043701</v>
      </c>
      <c r="E345">
        <v>1585896537.7762799</v>
      </c>
      <c r="F345">
        <v>1911948297.73527</v>
      </c>
      <c r="G345">
        <v>1829572249.6212499</v>
      </c>
      <c r="H345">
        <v>1803884362.5329199</v>
      </c>
      <c r="I345">
        <v>1763324876.8543899</v>
      </c>
      <c r="J345">
        <v>2652849950.0484099</v>
      </c>
      <c r="K345">
        <v>2546950793.3968401</v>
      </c>
      <c r="L345">
        <v>2464217830.1588702</v>
      </c>
    </row>
    <row r="346" spans="1:12" x14ac:dyDescent="0.3">
      <c r="A346" s="24" t="s">
        <v>3393</v>
      </c>
      <c r="B346">
        <v>244448746.68541899</v>
      </c>
      <c r="C346">
        <v>329070657.05614603</v>
      </c>
      <c r="D346">
        <v>367893841.65620703</v>
      </c>
      <c r="E346">
        <v>308046536.97372401</v>
      </c>
      <c r="F346">
        <v>300017800.68387902</v>
      </c>
      <c r="G346">
        <v>224085257.71202001</v>
      </c>
      <c r="H346">
        <v>237042614.870381</v>
      </c>
      <c r="I346">
        <v>255492137.40458</v>
      </c>
      <c r="J346">
        <v>302704303.52120298</v>
      </c>
      <c r="K346">
        <v>315637869.24587297</v>
      </c>
      <c r="L346">
        <v>332456196.67327398</v>
      </c>
    </row>
    <row r="347" spans="1:12" x14ac:dyDescent="0.3">
      <c r="A347" s="24" t="s">
        <v>3395</v>
      </c>
      <c r="B347">
        <v>743801696.47958505</v>
      </c>
      <c r="C347">
        <v>1007321902.88316</v>
      </c>
      <c r="D347">
        <v>1354701151.9089899</v>
      </c>
      <c r="E347">
        <v>1699804906.8233299</v>
      </c>
      <c r="F347">
        <v>2043263516.5270801</v>
      </c>
      <c r="G347">
        <v>2268286616.3813901</v>
      </c>
      <c r="H347">
        <v>2382347302.1056399</v>
      </c>
      <c r="I347">
        <v>2485572022.1806102</v>
      </c>
      <c r="J347">
        <v>2906003571.9225998</v>
      </c>
      <c r="K347">
        <v>2980458285.21562</v>
      </c>
      <c r="L347">
        <v>3533702082.7946801</v>
      </c>
    </row>
    <row r="348" spans="1:12" x14ac:dyDescent="0.3">
      <c r="A348" s="24" t="s">
        <v>3397</v>
      </c>
      <c r="B348">
        <v>1910063.14185675</v>
      </c>
      <c r="C348">
        <v>2209748.1031866502</v>
      </c>
      <c r="D348">
        <v>7994904.5901587298</v>
      </c>
      <c r="E348">
        <v>430255480.65039098</v>
      </c>
      <c r="F348">
        <v>586828164.59355402</v>
      </c>
      <c r="G348">
        <v>455028303.19440401</v>
      </c>
      <c r="H348">
        <v>283584904.73036498</v>
      </c>
      <c r="I348">
        <v>337242766.81549799</v>
      </c>
      <c r="J348">
        <v>123813216.42100701</v>
      </c>
      <c r="K348">
        <v>119670293.06959499</v>
      </c>
      <c r="L348">
        <v>137938423.97081199</v>
      </c>
    </row>
    <row r="349" spans="1:12" x14ac:dyDescent="0.3">
      <c r="A349" s="24" t="s">
        <v>3399</v>
      </c>
      <c r="B349">
        <v>443745293.660909</v>
      </c>
      <c r="C349">
        <v>568149661.60849798</v>
      </c>
      <c r="D349">
        <v>722984440.48999798</v>
      </c>
      <c r="E349">
        <v>872388494.56669998</v>
      </c>
      <c r="F349">
        <v>1024674886.43309</v>
      </c>
      <c r="G349">
        <v>1201085177.1266501</v>
      </c>
      <c r="H349">
        <v>1434968680.3961699</v>
      </c>
      <c r="I349">
        <v>1597828621.6333001</v>
      </c>
      <c r="J349">
        <v>2126497298.0034699</v>
      </c>
      <c r="K349">
        <v>2533328637.9172401</v>
      </c>
      <c r="L349">
        <v>3345194721.19279</v>
      </c>
    </row>
    <row r="350" spans="1:12" x14ac:dyDescent="0.3">
      <c r="A350" s="24" t="s">
        <v>3401</v>
      </c>
      <c r="B350">
        <v>136680877.24695599</v>
      </c>
      <c r="C350">
        <v>233748476.479514</v>
      </c>
      <c r="D350">
        <v>283451233.73425102</v>
      </c>
      <c r="E350">
        <v>211476143.24007601</v>
      </c>
      <c r="F350">
        <v>270450721.04663301</v>
      </c>
      <c r="G350">
        <v>248169512.942011</v>
      </c>
      <c r="H350">
        <v>121134444.94077399</v>
      </c>
      <c r="I350">
        <v>90151981.852225304</v>
      </c>
      <c r="J350">
        <v>160433107.91079399</v>
      </c>
      <c r="K350">
        <v>151447724.52912501</v>
      </c>
      <c r="L350">
        <v>191892924.24373001</v>
      </c>
    </row>
    <row r="351" spans="1:12" x14ac:dyDescent="0.3">
      <c r="A351" s="24" t="s">
        <v>3403</v>
      </c>
      <c r="B351">
        <v>67871049.971432298</v>
      </c>
      <c r="C351">
        <v>57851106.221547797</v>
      </c>
      <c r="D351">
        <v>71303668.631532103</v>
      </c>
      <c r="E351">
        <v>90319702.733503506</v>
      </c>
      <c r="F351">
        <v>113480159.241456</v>
      </c>
      <c r="G351">
        <v>133171214.90507001</v>
      </c>
      <c r="H351">
        <v>167097669.47520801</v>
      </c>
      <c r="I351">
        <v>207304258.96586499</v>
      </c>
      <c r="J351">
        <v>284113104.22206199</v>
      </c>
      <c r="K351">
        <v>298612927.05984998</v>
      </c>
      <c r="L351">
        <v>309841133.04030597</v>
      </c>
    </row>
    <row r="352" spans="1:12" x14ac:dyDescent="0.3">
      <c r="A352" s="24" t="s">
        <v>3405</v>
      </c>
      <c r="B352">
        <v>750940388.81319702</v>
      </c>
      <c r="C352">
        <v>923373605.46282196</v>
      </c>
      <c r="D352">
        <v>1081358227.8078799</v>
      </c>
      <c r="E352">
        <v>1140265785.4609101</v>
      </c>
      <c r="F352">
        <v>4261850853.1972198</v>
      </c>
      <c r="G352">
        <v>4313638534.3132496</v>
      </c>
      <c r="H352">
        <v>3616706923.7996898</v>
      </c>
      <c r="I352">
        <v>3199954732.82443</v>
      </c>
      <c r="J352">
        <v>3466640502.2824001</v>
      </c>
      <c r="K352">
        <v>3360050149.08007</v>
      </c>
      <c r="L352">
        <v>3621261208.3081999</v>
      </c>
    </row>
    <row r="353" spans="1:12" x14ac:dyDescent="0.3">
      <c r="A353" s="24" t="s">
        <v>3407</v>
      </c>
      <c r="B353">
        <v>591309570.89907598</v>
      </c>
      <c r="C353">
        <v>762613676.783005</v>
      </c>
      <c r="D353">
        <v>965801714.35834706</v>
      </c>
      <c r="E353">
        <v>947183815.66909003</v>
      </c>
      <c r="F353">
        <v>1070129842.90599</v>
      </c>
      <c r="G353">
        <v>994373334.30035806</v>
      </c>
      <c r="H353">
        <v>950897672.55587602</v>
      </c>
      <c r="I353">
        <v>862810587.64223003</v>
      </c>
      <c r="J353">
        <v>985079699.675699</v>
      </c>
      <c r="K353">
        <v>1000517607.44673</v>
      </c>
      <c r="L353">
        <v>976957317.07317102</v>
      </c>
    </row>
    <row r="354" spans="1:12" x14ac:dyDescent="0.3">
      <c r="A354" s="24" t="s">
        <v>3409</v>
      </c>
      <c r="B354">
        <v>404613750.56769103</v>
      </c>
      <c r="C354">
        <v>418223294.385432</v>
      </c>
      <c r="D354">
        <v>447277837.27100801</v>
      </c>
      <c r="E354">
        <v>488848143.68950701</v>
      </c>
      <c r="F354">
        <v>479357409.51814598</v>
      </c>
      <c r="G354">
        <v>506985987.81549197</v>
      </c>
      <c r="H354">
        <v>507257894.98005301</v>
      </c>
      <c r="I354">
        <v>383166092.467233</v>
      </c>
      <c r="J354">
        <v>421836009.71366203</v>
      </c>
      <c r="K354">
        <v>378559165.15162498</v>
      </c>
      <c r="L354">
        <v>514290521.12959301</v>
      </c>
    </row>
    <row r="355" spans="1:12" x14ac:dyDescent="0.3">
      <c r="A355" s="24" t="s">
        <v>3411</v>
      </c>
      <c r="B355">
        <v>422728028.53836101</v>
      </c>
      <c r="C355">
        <v>3630854371.7754202</v>
      </c>
      <c r="D355">
        <v>5967211765.3601103</v>
      </c>
      <c r="E355">
        <v>5779795036.9977999</v>
      </c>
      <c r="F355">
        <v>6864877912.6815004</v>
      </c>
      <c r="G355">
        <v>7082674752.60291</v>
      </c>
      <c r="H355">
        <v>4761066508.5257502</v>
      </c>
      <c r="I355">
        <v>4191839593.8355198</v>
      </c>
      <c r="J355">
        <v>5181713194.9034004</v>
      </c>
      <c r="K355">
        <v>5386710642.1351204</v>
      </c>
      <c r="L355">
        <v>5689382197.1329298</v>
      </c>
    </row>
    <row r="356" spans="1:12" x14ac:dyDescent="0.3">
      <c r="A356" s="24" t="s">
        <v>3413</v>
      </c>
      <c r="B356">
        <v>316349638.87546003</v>
      </c>
      <c r="C356">
        <v>206661971.168437</v>
      </c>
      <c r="D356">
        <v>285279380.03463697</v>
      </c>
      <c r="E356">
        <v>363569117.670663</v>
      </c>
      <c r="F356">
        <v>316952501.775774</v>
      </c>
      <c r="G356">
        <v>483868865.03561902</v>
      </c>
      <c r="H356">
        <v>372632861.47779602</v>
      </c>
      <c r="I356">
        <v>300685717.98934197</v>
      </c>
      <c r="J356">
        <v>192590186.43468601</v>
      </c>
      <c r="K356">
        <v>167015021.45298499</v>
      </c>
      <c r="L356">
        <v>212112478.09474599</v>
      </c>
    </row>
    <row r="357" spans="1:12" x14ac:dyDescent="0.3">
      <c r="A357" s="24" t="s">
        <v>3415</v>
      </c>
      <c r="B357">
        <v>309944476.18629003</v>
      </c>
      <c r="C357">
        <v>402902505.311077</v>
      </c>
      <c r="D357">
        <v>396176110.20194203</v>
      </c>
      <c r="E357">
        <v>435315028.65122497</v>
      </c>
      <c r="F357">
        <v>526515559.07957101</v>
      </c>
      <c r="G357">
        <v>427086630.88676101</v>
      </c>
      <c r="H357">
        <v>439948743.85791999</v>
      </c>
      <c r="I357">
        <v>429351427.33688599</v>
      </c>
      <c r="J357">
        <v>490858165.16299599</v>
      </c>
      <c r="K357">
        <v>505720807.21402103</v>
      </c>
      <c r="L357">
        <v>580948520.49757302</v>
      </c>
    </row>
    <row r="358" spans="1:12" x14ac:dyDescent="0.3">
      <c r="A358" s="24" t="s">
        <v>3417</v>
      </c>
      <c r="B358">
        <v>82575045.049004495</v>
      </c>
      <c r="C358">
        <v>89856057.663125902</v>
      </c>
      <c r="D358">
        <v>106766071.910898</v>
      </c>
      <c r="E358">
        <v>105712168.344007</v>
      </c>
      <c r="F358">
        <v>96827969.671440601</v>
      </c>
      <c r="G358">
        <v>87963133.803951904</v>
      </c>
      <c r="H358">
        <v>76862890.282035097</v>
      </c>
      <c r="I358">
        <v>72094103.413509995</v>
      </c>
      <c r="J358">
        <v>75894471.512226596</v>
      </c>
      <c r="K358">
        <v>72145631.590429798</v>
      </c>
      <c r="L358">
        <v>71886226.263322696</v>
      </c>
    </row>
    <row r="359" spans="1:12" x14ac:dyDescent="0.3">
      <c r="A359" s="24" t="s">
        <v>3419</v>
      </c>
      <c r="B359">
        <v>24636165.1943333</v>
      </c>
      <c r="C359">
        <v>25733998.482549299</v>
      </c>
      <c r="D359">
        <v>28832855.6221103</v>
      </c>
      <c r="E359">
        <v>20488854.111490998</v>
      </c>
      <c r="F359">
        <v>24411820.869881202</v>
      </c>
      <c r="G359">
        <v>33590358.766076803</v>
      </c>
      <c r="H359">
        <v>30430634.155358098</v>
      </c>
      <c r="I359">
        <v>122437472.274233</v>
      </c>
      <c r="J359">
        <v>233836480.027051</v>
      </c>
      <c r="K359">
        <v>304639572.39473498</v>
      </c>
      <c r="L359">
        <v>284007933.29311401</v>
      </c>
    </row>
    <row r="360" spans="1:12" x14ac:dyDescent="0.3">
      <c r="A360" s="24" t="s">
        <v>3421</v>
      </c>
      <c r="B360">
        <v>3749390436.4259701</v>
      </c>
      <c r="C360">
        <v>5087473936.2670698</v>
      </c>
      <c r="D360">
        <v>4218663555.1883602</v>
      </c>
      <c r="E360">
        <v>4729071563.8593302</v>
      </c>
      <c r="F360">
        <v>6465748723.9209099</v>
      </c>
      <c r="G360">
        <v>8528081117.2356005</v>
      </c>
      <c r="H360">
        <v>10285051143.697701</v>
      </c>
      <c r="I360">
        <v>11312464606.0781</v>
      </c>
      <c r="J360">
        <v>12297650766.1805</v>
      </c>
      <c r="K360">
        <v>9642683497.9274292</v>
      </c>
      <c r="L360">
        <v>10140372479.818399</v>
      </c>
    </row>
    <row r="361" spans="1:12" x14ac:dyDescent="0.3">
      <c r="A361" s="24" t="s">
        <v>3423</v>
      </c>
      <c r="B361">
        <v>4064592370.2368898</v>
      </c>
      <c r="C361">
        <v>5669252960.5462799</v>
      </c>
      <c r="D361">
        <v>5187987309.9350204</v>
      </c>
      <c r="E361">
        <v>3753536005.8425999</v>
      </c>
      <c r="F361">
        <v>4901982491.6992903</v>
      </c>
      <c r="G361">
        <v>5456796821.7129202</v>
      </c>
      <c r="H361">
        <v>4107121191.9101701</v>
      </c>
      <c r="I361">
        <v>3270918071.4388599</v>
      </c>
      <c r="J361">
        <v>4288491523.6002002</v>
      </c>
      <c r="K361">
        <v>3712377062.0318499</v>
      </c>
      <c r="L361">
        <v>3973729692.0336699</v>
      </c>
    </row>
    <row r="362" spans="1:12" x14ac:dyDescent="0.3">
      <c r="A362" s="24" t="s">
        <v>3425</v>
      </c>
      <c r="B362">
        <v>54802590.134634301</v>
      </c>
      <c r="C362">
        <v>184132538.69499201</v>
      </c>
      <c r="D362">
        <v>213621344.47639799</v>
      </c>
      <c r="E362">
        <v>236822524.51806599</v>
      </c>
      <c r="F362">
        <v>398273455.90300202</v>
      </c>
      <c r="G362">
        <v>494141006.67246902</v>
      </c>
      <c r="H362">
        <v>532927456.44706601</v>
      </c>
      <c r="I362">
        <v>511296527.43770701</v>
      </c>
      <c r="J362">
        <v>250007011.66561601</v>
      </c>
      <c r="K362">
        <v>279303463.02087098</v>
      </c>
      <c r="L362">
        <v>406117847.39578801</v>
      </c>
    </row>
    <row r="363" spans="1:12" x14ac:dyDescent="0.3">
      <c r="A363" s="24" t="s">
        <v>3427</v>
      </c>
      <c r="B363">
        <v>175642479.38000801</v>
      </c>
      <c r="C363">
        <v>248463549.31714699</v>
      </c>
      <c r="D363">
        <v>369224294.95225501</v>
      </c>
      <c r="E363">
        <v>360907576.122374</v>
      </c>
      <c r="F363">
        <v>474656937.07980198</v>
      </c>
      <c r="G363">
        <v>395286706.63701099</v>
      </c>
      <c r="H363">
        <v>166511842.08499601</v>
      </c>
      <c r="I363">
        <v>125469858.850641</v>
      </c>
      <c r="J363">
        <v>145252638.212194</v>
      </c>
      <c r="K363">
        <v>159327891.78968799</v>
      </c>
      <c r="L363">
        <v>86338119.451865897</v>
      </c>
    </row>
    <row r="364" spans="1:12" x14ac:dyDescent="0.3">
      <c r="A364" s="24" t="s">
        <v>3429</v>
      </c>
      <c r="B364">
        <v>214776316.67618901</v>
      </c>
      <c r="C364">
        <v>243540945.371775</v>
      </c>
      <c r="D364">
        <v>242638138.51506999</v>
      </c>
      <c r="E364">
        <v>202045406.975811</v>
      </c>
      <c r="F364">
        <v>150412142.98693401</v>
      </c>
      <c r="G364">
        <v>79224672.017535403</v>
      </c>
      <c r="H364">
        <v>67559384.482678995</v>
      </c>
      <c r="I364">
        <v>121885367.99654301</v>
      </c>
      <c r="J364">
        <v>175668258.45718801</v>
      </c>
      <c r="K364">
        <v>102682356.192277</v>
      </c>
      <c r="L364">
        <v>89836137.205895007</v>
      </c>
    </row>
    <row r="365" spans="1:12" x14ac:dyDescent="0.3">
      <c r="A365" s="24" t="s">
        <v>3431</v>
      </c>
      <c r="B365">
        <v>215425804.65579599</v>
      </c>
      <c r="C365">
        <v>317138511.38088</v>
      </c>
      <c r="D365">
        <v>339285101.44743299</v>
      </c>
      <c r="E365">
        <v>219576923.323863</v>
      </c>
      <c r="F365">
        <v>189971800.71691701</v>
      </c>
      <c r="G365">
        <v>187753002.610966</v>
      </c>
      <c r="H365">
        <v>6389110431.1393805</v>
      </c>
      <c r="I365">
        <v>7226376616.7362804</v>
      </c>
      <c r="J365">
        <v>11386765607.1807</v>
      </c>
      <c r="K365">
        <v>11920423986.6192</v>
      </c>
      <c r="L365">
        <v>12118310586.3426</v>
      </c>
    </row>
    <row r="366" spans="1:12" x14ac:dyDescent="0.3">
      <c r="A366" s="24" t="s">
        <v>3433</v>
      </c>
      <c r="B366">
        <v>1528473168.3734</v>
      </c>
      <c r="C366">
        <v>2392700562.9741998</v>
      </c>
      <c r="D366">
        <v>2773637785.7925901</v>
      </c>
      <c r="E366">
        <v>2804883886.2939601</v>
      </c>
      <c r="F366">
        <v>3450733554.6855602</v>
      </c>
      <c r="G366">
        <v>4115863973.50353</v>
      </c>
      <c r="H366">
        <v>3778113836.81705</v>
      </c>
      <c r="I366">
        <v>3836086497.1914201</v>
      </c>
      <c r="J366">
        <v>4817753063.9533997</v>
      </c>
      <c r="K366">
        <v>4108696046.8329601</v>
      </c>
      <c r="L366">
        <v>4190530647.2463999</v>
      </c>
    </row>
    <row r="367" spans="1:12" x14ac:dyDescent="0.3">
      <c r="A367" s="24" t="s">
        <v>3435</v>
      </c>
      <c r="B367">
        <v>11258295.6093702</v>
      </c>
      <c r="C367">
        <v>5903852.80728376</v>
      </c>
      <c r="D367">
        <v>10867698.8830455</v>
      </c>
      <c r="E367">
        <v>3994057.8802908501</v>
      </c>
      <c r="F367">
        <v>1725305.1852585999</v>
      </c>
      <c r="G367">
        <v>1704915.7077007401</v>
      </c>
      <c r="H367">
        <v>1687061.1974553701</v>
      </c>
      <c r="I367">
        <v>2970846.8961544</v>
      </c>
      <c r="J367">
        <v>2225964.0655979598</v>
      </c>
      <c r="K367">
        <v>21292457.275834501</v>
      </c>
      <c r="L367">
        <v>32736209.026401199</v>
      </c>
    </row>
    <row r="368" spans="1:12" x14ac:dyDescent="0.3">
      <c r="A368" s="24" t="s">
        <v>3437</v>
      </c>
      <c r="B368">
        <v>171456364.728461</v>
      </c>
      <c r="C368">
        <v>208178766.31259501</v>
      </c>
      <c r="D368">
        <v>222523862.787779</v>
      </c>
      <c r="E368">
        <v>203537172.75806201</v>
      </c>
      <c r="F368">
        <v>207509151.42805201</v>
      </c>
      <c r="G368">
        <v>221305813.42874601</v>
      </c>
      <c r="H368">
        <v>217407740.17652199</v>
      </c>
      <c r="I368">
        <v>211469040.76047799</v>
      </c>
      <c r="J368">
        <v>247387522.86245599</v>
      </c>
      <c r="K368">
        <v>220768626.28172499</v>
      </c>
      <c r="L368">
        <v>200922314.63127401</v>
      </c>
    </row>
    <row r="369" spans="1:12" x14ac:dyDescent="0.3">
      <c r="A369" s="24" t="s">
        <v>3439</v>
      </c>
      <c r="B369">
        <v>60564760.690897897</v>
      </c>
      <c r="C369">
        <v>67952916.540212393</v>
      </c>
      <c r="D369">
        <v>82847479.305359095</v>
      </c>
      <c r="E369">
        <v>92344747.275324598</v>
      </c>
      <c r="F369">
        <v>103072656.391959</v>
      </c>
      <c r="G369">
        <v>110023867.775521</v>
      </c>
      <c r="H369">
        <v>124601398.622942</v>
      </c>
      <c r="I369">
        <v>133399637.044505</v>
      </c>
      <c r="J369">
        <v>153170102.82341701</v>
      </c>
      <c r="K369">
        <v>155637834.33932099</v>
      </c>
      <c r="L369">
        <v>159799194.17392099</v>
      </c>
    </row>
    <row r="370" spans="1:12" x14ac:dyDescent="0.3">
      <c r="A370" s="24" t="s">
        <v>3441</v>
      </c>
      <c r="B370">
        <v>80162041.635535195</v>
      </c>
      <c r="C370">
        <v>349218241.27465898</v>
      </c>
      <c r="D370">
        <v>414882494.16101301</v>
      </c>
      <c r="E370">
        <v>559492159.03436506</v>
      </c>
      <c r="F370">
        <v>695123387.34988499</v>
      </c>
      <c r="G370">
        <v>755770030.30009997</v>
      </c>
      <c r="H370">
        <v>1831357831.82637</v>
      </c>
      <c r="I370">
        <v>1993801834.9416699</v>
      </c>
      <c r="J370">
        <v>1726305798.9948201</v>
      </c>
      <c r="K370">
        <v>1507189365.13708</v>
      </c>
      <c r="L370">
        <v>1101908243.5576999</v>
      </c>
    </row>
    <row r="371" spans="1:12" x14ac:dyDescent="0.3">
      <c r="A371" s="24" t="s">
        <v>3443</v>
      </c>
      <c r="B371">
        <v>763205291.60989797</v>
      </c>
      <c r="C371">
        <v>1111652172.9893799</v>
      </c>
      <c r="D371">
        <v>1277270662.0696199</v>
      </c>
      <c r="E371">
        <v>1716301138.0234699</v>
      </c>
      <c r="F371">
        <v>2465916604.7210798</v>
      </c>
      <c r="G371">
        <v>3143480440.31847</v>
      </c>
      <c r="H371">
        <v>2441784772.2616701</v>
      </c>
      <c r="I371">
        <v>2241005285.8994699</v>
      </c>
      <c r="J371">
        <v>3401310173.2167301</v>
      </c>
      <c r="K371">
        <v>3154585509.4175</v>
      </c>
      <c r="L371">
        <v>3488124248.0393</v>
      </c>
    </row>
    <row r="372" spans="1:12" x14ac:dyDescent="0.3">
      <c r="A372" s="24" t="s">
        <v>3445</v>
      </c>
      <c r="B372">
        <v>106708195.256303</v>
      </c>
      <c r="C372">
        <v>153005059.18057701</v>
      </c>
      <c r="D372">
        <v>218759290.74182901</v>
      </c>
      <c r="E372">
        <v>209929392.78663301</v>
      </c>
      <c r="F372">
        <v>219066663.36290199</v>
      </c>
      <c r="G372">
        <v>244444728.104954</v>
      </c>
      <c r="H372">
        <v>599325073.55093098</v>
      </c>
      <c r="I372">
        <v>789502581.01685202</v>
      </c>
      <c r="J372">
        <v>891740877.30353701</v>
      </c>
      <c r="K372">
        <v>843743189.58621204</v>
      </c>
      <c r="L372">
        <v>852062519.75063896</v>
      </c>
    </row>
    <row r="373" spans="1:12" x14ac:dyDescent="0.3">
      <c r="A373" s="24" t="s">
        <v>3447</v>
      </c>
      <c r="B373">
        <v>338208441.37769401</v>
      </c>
      <c r="C373">
        <v>513531455.23520499</v>
      </c>
      <c r="D373">
        <v>615721176.05935895</v>
      </c>
      <c r="E373">
        <v>597578640.79228306</v>
      </c>
      <c r="F373">
        <v>640154194.95515096</v>
      </c>
      <c r="G373">
        <v>494228038.87438399</v>
      </c>
      <c r="H373">
        <v>451064558.46336299</v>
      </c>
      <c r="I373">
        <v>574577385.85625803</v>
      </c>
      <c r="J373">
        <v>455018638.857723</v>
      </c>
      <c r="K373">
        <v>247491471.16573301</v>
      </c>
      <c r="L373">
        <v>303061083.34051502</v>
      </c>
    </row>
    <row r="374" spans="1:12" x14ac:dyDescent="0.3">
      <c r="A374" s="24" t="s">
        <v>3449</v>
      </c>
      <c r="B374">
        <v>809719472.89002204</v>
      </c>
      <c r="C374">
        <v>936302654.02124405</v>
      </c>
      <c r="D374">
        <v>927721033.06376004</v>
      </c>
      <c r="E374">
        <v>895952133.99463904</v>
      </c>
      <c r="F374">
        <v>893152105.32401705</v>
      </c>
      <c r="G374">
        <v>739036734.03603804</v>
      </c>
      <c r="H374">
        <v>726668019.59304404</v>
      </c>
      <c r="I374">
        <v>663192061.06870198</v>
      </c>
      <c r="J374">
        <v>751377046.86227202</v>
      </c>
      <c r="K374">
        <v>534171922.04203302</v>
      </c>
      <c r="L374">
        <v>498511120.68717903</v>
      </c>
    </row>
    <row r="375" spans="1:12" x14ac:dyDescent="0.3">
      <c r="A375" s="24" t="s">
        <v>3451</v>
      </c>
      <c r="B375">
        <v>126985966.68571199</v>
      </c>
      <c r="C375">
        <v>114911251.89681301</v>
      </c>
      <c r="D375">
        <v>103331411.366561</v>
      </c>
      <c r="E375">
        <v>84229845.4278422</v>
      </c>
      <c r="F375">
        <v>62911374.8616549</v>
      </c>
      <c r="G375">
        <v>735627498.95238996</v>
      </c>
      <c r="H375">
        <v>657383875.78749502</v>
      </c>
      <c r="I375">
        <v>655453115.36799705</v>
      </c>
      <c r="J375">
        <v>813018920.12357199</v>
      </c>
      <c r="K375">
        <v>866688956.43953204</v>
      </c>
      <c r="L375">
        <v>1030034068.7753201</v>
      </c>
    </row>
    <row r="376" spans="1:12" x14ac:dyDescent="0.3">
      <c r="A376" s="24" t="s">
        <v>3453</v>
      </c>
      <c r="B376">
        <v>435433422.698838</v>
      </c>
      <c r="C376">
        <v>535874637.32928699</v>
      </c>
      <c r="D376">
        <v>719392597.59449601</v>
      </c>
      <c r="E376">
        <v>758229384.76107895</v>
      </c>
      <c r="F376">
        <v>691997345.42511201</v>
      </c>
      <c r="G376">
        <v>665193851.33610499</v>
      </c>
      <c r="H376">
        <v>656692962.21561599</v>
      </c>
      <c r="I376">
        <v>612124889.81708205</v>
      </c>
      <c r="J376">
        <v>679635188.97069001</v>
      </c>
      <c r="K376">
        <v>634465292.70598495</v>
      </c>
      <c r="L376">
        <v>588148411.33040297</v>
      </c>
    </row>
    <row r="377" spans="1:12" x14ac:dyDescent="0.3">
      <c r="A377" s="24" t="s">
        <v>3455</v>
      </c>
      <c r="B377">
        <v>134237501.28188199</v>
      </c>
      <c r="C377">
        <v>199699314.11229101</v>
      </c>
      <c r="D377">
        <v>356904328.00012702</v>
      </c>
      <c r="E377">
        <v>512869925.04133201</v>
      </c>
      <c r="F377">
        <v>727240999.71917999</v>
      </c>
      <c r="G377">
        <v>1029816271.79834</v>
      </c>
      <c r="H377">
        <v>1299145912.7247</v>
      </c>
      <c r="I377">
        <v>1256576743.48264</v>
      </c>
      <c r="J377">
        <v>1919059307.13309</v>
      </c>
      <c r="K377">
        <v>2508796996.5820699</v>
      </c>
      <c r="L377">
        <v>2649126315.0334702</v>
      </c>
    </row>
    <row r="378" spans="1:12" x14ac:dyDescent="0.3">
      <c r="A378" s="24" t="s">
        <v>3457</v>
      </c>
      <c r="B378">
        <v>724582431.62073898</v>
      </c>
      <c r="C378">
        <v>1560947408.1942301</v>
      </c>
      <c r="D378">
        <v>1946543461.12903</v>
      </c>
      <c r="E378">
        <v>1785798969.51895</v>
      </c>
      <c r="F378">
        <v>2054634967.04495</v>
      </c>
      <c r="G378">
        <v>1513990843.8900199</v>
      </c>
      <c r="H378">
        <v>1217249010.33564</v>
      </c>
      <c r="I378">
        <v>1164116776.60953</v>
      </c>
      <c r="J378">
        <v>1184870337.9801099</v>
      </c>
      <c r="K378">
        <v>1340088034.32478</v>
      </c>
      <c r="L378">
        <v>1562924505.1567099</v>
      </c>
    </row>
    <row r="379" spans="1:12" x14ac:dyDescent="0.3">
      <c r="A379" s="24" t="s">
        <v>3459</v>
      </c>
      <c r="B379">
        <v>906967822.55819798</v>
      </c>
      <c r="C379">
        <v>923192494.688923</v>
      </c>
      <c r="D379">
        <v>1338001708.00299</v>
      </c>
      <c r="E379">
        <v>1650037464.8882</v>
      </c>
      <c r="F379">
        <v>1538899772.04024</v>
      </c>
      <c r="G379">
        <v>1709575429.52003</v>
      </c>
      <c r="H379">
        <v>1629213342.3699601</v>
      </c>
      <c r="I379">
        <v>1487465981.5641699</v>
      </c>
      <c r="J379">
        <v>1693674102.0241899</v>
      </c>
      <c r="K379">
        <v>1783836686.7864201</v>
      </c>
      <c r="L379">
        <v>2018669615.6166501</v>
      </c>
    </row>
    <row r="380" spans="1:12" x14ac:dyDescent="0.3">
      <c r="A380" s="24" t="s">
        <v>3461</v>
      </c>
      <c r="B380">
        <v>523223604.21336401</v>
      </c>
      <c r="C380">
        <v>1105801603.94537</v>
      </c>
      <c r="D380">
        <v>1628664008.00775</v>
      </c>
      <c r="E380">
        <v>1392818970.80304</v>
      </c>
      <c r="F380">
        <v>1744103001.47018</v>
      </c>
      <c r="G380">
        <v>1613865778.61587</v>
      </c>
      <c r="H380">
        <v>1601191537.4070001</v>
      </c>
      <c r="I380">
        <v>1501691556.96385</v>
      </c>
      <c r="J380">
        <v>1506919654.7961199</v>
      </c>
      <c r="K380">
        <v>1482944808.3775699</v>
      </c>
      <c r="L380">
        <v>1340958466.2012701</v>
      </c>
    </row>
    <row r="381" spans="1:12" x14ac:dyDescent="0.3">
      <c r="A381" s="24" t="s">
        <v>3463</v>
      </c>
      <c r="B381">
        <v>4551487.71590559</v>
      </c>
      <c r="C381">
        <v>5682071.3201820897</v>
      </c>
      <c r="D381">
        <v>164311368.150114</v>
      </c>
      <c r="E381">
        <v>210842877.32139099</v>
      </c>
      <c r="F381">
        <v>277021874.22567999</v>
      </c>
      <c r="G381">
        <v>436928831.834445</v>
      </c>
      <c r="H381">
        <v>396332758.275442</v>
      </c>
      <c r="I381">
        <v>355918627.39449799</v>
      </c>
      <c r="J381">
        <v>578627072.22230804</v>
      </c>
      <c r="K381">
        <v>644174913.82444894</v>
      </c>
      <c r="L381">
        <v>535483079.088741</v>
      </c>
    </row>
    <row r="382" spans="1:12" x14ac:dyDescent="0.3">
      <c r="A382" s="24" t="s">
        <v>3465</v>
      </c>
      <c r="B382">
        <v>31779545.5544324</v>
      </c>
      <c r="C382">
        <v>51709529.590288296</v>
      </c>
      <c r="D382">
        <v>65104273.979567498</v>
      </c>
      <c r="E382">
        <v>66605174.876807697</v>
      </c>
      <c r="F382">
        <v>72323154.434478104</v>
      </c>
      <c r="G382">
        <v>53292276.697933801</v>
      </c>
      <c r="H382">
        <v>31607010.0583786</v>
      </c>
      <c r="I382">
        <v>38757803.543136999</v>
      </c>
      <c r="J382">
        <v>52784782.4416335</v>
      </c>
      <c r="K382">
        <v>56372227.474365503</v>
      </c>
      <c r="L382">
        <v>47553270.705851898</v>
      </c>
    </row>
    <row r="383" spans="1:12" x14ac:dyDescent="0.3">
      <c r="A383" s="24" t="s">
        <v>3467</v>
      </c>
      <c r="B383">
        <v>98529131.689594001</v>
      </c>
      <c r="C383">
        <v>107680608.497724</v>
      </c>
      <c r="D383">
        <v>97815149.589284897</v>
      </c>
      <c r="E383">
        <v>53467437.119789399</v>
      </c>
      <c r="F383">
        <v>48229737.185522899</v>
      </c>
      <c r="G383">
        <v>43605710.279470101</v>
      </c>
      <c r="H383">
        <v>37302130.281419002</v>
      </c>
      <c r="I383">
        <v>7233688.6072303001</v>
      </c>
      <c r="J383">
        <v>7695319.9206922501</v>
      </c>
      <c r="K383">
        <v>6979613.1190458899</v>
      </c>
      <c r="L383">
        <v>5951430.66448332</v>
      </c>
    </row>
    <row r="384" spans="1:12" x14ac:dyDescent="0.3">
      <c r="A384" s="24" t="s">
        <v>3469</v>
      </c>
      <c r="B384">
        <v>118970339.44241799</v>
      </c>
      <c r="C384">
        <v>127873388.467375</v>
      </c>
      <c r="D384">
        <v>186819992.373568</v>
      </c>
      <c r="E384">
        <v>134657862.63462901</v>
      </c>
      <c r="F384">
        <v>143687809.10847899</v>
      </c>
      <c r="G384">
        <v>148504393.514489</v>
      </c>
      <c r="H384">
        <v>105320475.655027</v>
      </c>
      <c r="I384">
        <v>100925114.50381701</v>
      </c>
      <c r="J384">
        <v>78688672.517406195</v>
      </c>
      <c r="K384">
        <v>113655126.17264199</v>
      </c>
      <c r="L384">
        <v>97337470.194489896</v>
      </c>
    </row>
    <row r="385" spans="1:12" x14ac:dyDescent="0.3">
      <c r="A385" s="24" t="s">
        <v>3471</v>
      </c>
      <c r="B385">
        <v>254872178.02780601</v>
      </c>
      <c r="C385">
        <v>355321383.91502303</v>
      </c>
      <c r="D385">
        <v>498125438.91704702</v>
      </c>
      <c r="E385">
        <v>587840106.90037096</v>
      </c>
      <c r="F385">
        <v>959893437.07154298</v>
      </c>
      <c r="G385">
        <v>1160385115.8817699</v>
      </c>
      <c r="H385">
        <v>1127230219.8056099</v>
      </c>
      <c r="I385">
        <v>1315849707.61918</v>
      </c>
      <c r="J385">
        <v>1583687541.3061199</v>
      </c>
      <c r="K385">
        <v>1297881159.1884201</v>
      </c>
      <c r="L385">
        <v>1105061959.5506899</v>
      </c>
    </row>
    <row r="386" spans="1:12" x14ac:dyDescent="0.3">
      <c r="A386" s="24" t="s">
        <v>3473</v>
      </c>
      <c r="B386">
        <v>2552253694.0183702</v>
      </c>
      <c r="C386">
        <v>3167984541.7298899</v>
      </c>
      <c r="D386">
        <v>3838939039.3873401</v>
      </c>
      <c r="E386">
        <v>5231116633.7618999</v>
      </c>
      <c r="F386">
        <v>4931255635.3965302</v>
      </c>
      <c r="G386">
        <v>5576001184.60497</v>
      </c>
      <c r="H386">
        <v>6628077050.56915</v>
      </c>
      <c r="I386">
        <v>4874729340.3427896</v>
      </c>
      <c r="J386">
        <v>6090670064.3991203</v>
      </c>
      <c r="K386">
        <v>6176476030.8341198</v>
      </c>
      <c r="L386">
        <v>7604618180.6429396</v>
      </c>
    </row>
    <row r="387" spans="1:12" x14ac:dyDescent="0.3">
      <c r="A387" s="24" t="s">
        <v>3475</v>
      </c>
      <c r="B387">
        <v>293893845.50022697</v>
      </c>
      <c r="C387">
        <v>293698332.32169998</v>
      </c>
      <c r="D387">
        <v>367348763.08806902</v>
      </c>
      <c r="E387">
        <v>389308076.91690302</v>
      </c>
      <c r="F387">
        <v>433638621.00863898</v>
      </c>
      <c r="G387">
        <v>424850543.14540797</v>
      </c>
      <c r="H387">
        <v>397060277.87618798</v>
      </c>
      <c r="I387">
        <v>364125827.45210999</v>
      </c>
      <c r="J387">
        <v>380287828.71985602</v>
      </c>
      <c r="K387">
        <v>387269730.20143998</v>
      </c>
      <c r="L387">
        <v>417153089.71817601</v>
      </c>
    </row>
    <row r="388" spans="1:12" x14ac:dyDescent="0.3">
      <c r="A388" s="24" t="s">
        <v>3477</v>
      </c>
      <c r="B388">
        <v>249209774.53522599</v>
      </c>
      <c r="C388">
        <v>264273805.76631299</v>
      </c>
      <c r="D388">
        <v>273626117.351722</v>
      </c>
      <c r="E388">
        <v>427766397.00807399</v>
      </c>
      <c r="F388">
        <v>329987510.11777902</v>
      </c>
      <c r="G388">
        <v>327120272.056216</v>
      </c>
      <c r="H388">
        <v>323486586.77469498</v>
      </c>
      <c r="I388">
        <v>435370205.96284002</v>
      </c>
      <c r="J388">
        <v>978964148.59443903</v>
      </c>
      <c r="K388">
        <v>986704348.77463496</v>
      </c>
      <c r="L388">
        <v>1008592833.74989</v>
      </c>
    </row>
    <row r="389" spans="1:12" x14ac:dyDescent="0.3">
      <c r="A389" s="24" t="s">
        <v>3479</v>
      </c>
      <c r="B389">
        <v>1110946981.35044</v>
      </c>
      <c r="C389">
        <v>1464676667.6782999</v>
      </c>
      <c r="D389">
        <v>2966213684.6788201</v>
      </c>
      <c r="E389">
        <v>2959832269.1449599</v>
      </c>
      <c r="F389">
        <v>3495704471.6454401</v>
      </c>
      <c r="G389">
        <v>3966203856.8159099</v>
      </c>
      <c r="H389">
        <v>2613284844.6573501</v>
      </c>
      <c r="I389">
        <v>2172785378.07864</v>
      </c>
      <c r="J389">
        <v>2922648961.7755098</v>
      </c>
      <c r="K389">
        <v>2910066848.95644</v>
      </c>
      <c r="L389">
        <v>3280411629.1763601</v>
      </c>
    </row>
    <row r="390" spans="1:12" x14ac:dyDescent="0.3">
      <c r="A390" s="24" t="s">
        <v>3481</v>
      </c>
      <c r="B390">
        <v>58641288.3282791</v>
      </c>
      <c r="C390">
        <v>108909647.951442</v>
      </c>
      <c r="D390">
        <v>119314326.570171</v>
      </c>
      <c r="E390">
        <v>96741623.729956195</v>
      </c>
      <c r="F390">
        <v>110261314.56795</v>
      </c>
      <c r="G390">
        <v>107771875.70512199</v>
      </c>
      <c r="H390">
        <v>78632827.590456098</v>
      </c>
      <c r="I390">
        <v>87874610.398963004</v>
      </c>
      <c r="J390">
        <v>118089155.12657</v>
      </c>
      <c r="K390">
        <v>129042383.82663099</v>
      </c>
      <c r="L390">
        <v>135571330.690339</v>
      </c>
    </row>
    <row r="391" spans="1:12" x14ac:dyDescent="0.3">
      <c r="A391" s="24" t="s">
        <v>3483</v>
      </c>
      <c r="B391">
        <v>161187975.21206</v>
      </c>
      <c r="C391">
        <v>182437239.75720799</v>
      </c>
      <c r="D391">
        <v>221547107.51680201</v>
      </c>
      <c r="E391">
        <v>241143988.05797699</v>
      </c>
      <c r="F391">
        <v>303368862.01827002</v>
      </c>
      <c r="G391">
        <v>294386605.09944201</v>
      </c>
      <c r="H391">
        <v>249223822.80001801</v>
      </c>
      <c r="I391">
        <v>307997377.21446103</v>
      </c>
      <c r="J391">
        <v>381663212.578578</v>
      </c>
      <c r="K391">
        <v>426304811.286452</v>
      </c>
      <c r="L391">
        <v>471409629.69347</v>
      </c>
    </row>
    <row r="392" spans="1:12" x14ac:dyDescent="0.3">
      <c r="A392" s="24" t="s">
        <v>3485</v>
      </c>
      <c r="B392">
        <v>74574961.543532699</v>
      </c>
      <c r="C392">
        <v>60955743.550834604</v>
      </c>
      <c r="D392">
        <v>72150156.5007388</v>
      </c>
      <c r="E392">
        <v>105034516.299899</v>
      </c>
      <c r="F392">
        <v>271375296.09990603</v>
      </c>
      <c r="G392">
        <v>344750343.29368502</v>
      </c>
      <c r="H392">
        <v>311557192.587915</v>
      </c>
      <c r="I392">
        <v>259416092.467233</v>
      </c>
      <c r="J392">
        <v>301307320.59696001</v>
      </c>
      <c r="K392">
        <v>380330591.229729</v>
      </c>
      <c r="L392">
        <v>477149158.26366699</v>
      </c>
    </row>
    <row r="393" spans="1:12" x14ac:dyDescent="0.3">
      <c r="A393" s="24" t="s">
        <v>3487</v>
      </c>
      <c r="B393">
        <v>32491100.074715398</v>
      </c>
      <c r="C393">
        <v>50621034.901365697</v>
      </c>
      <c r="D393">
        <v>42907777.3717409</v>
      </c>
      <c r="E393">
        <v>37177896.020930603</v>
      </c>
      <c r="F393">
        <v>36576558.137998201</v>
      </c>
      <c r="G393">
        <v>33150166.005866598</v>
      </c>
      <c r="H393">
        <v>28169626.1610265</v>
      </c>
      <c r="I393">
        <v>30459644.246003199</v>
      </c>
      <c r="J393">
        <v>149219889.952815</v>
      </c>
      <c r="K393">
        <v>43439802.196203902</v>
      </c>
      <c r="L393">
        <v>41340410.526013397</v>
      </c>
    </row>
    <row r="394" spans="1:12" x14ac:dyDescent="0.3">
      <c r="A394" s="24" t="s">
        <v>3489</v>
      </c>
      <c r="B394">
        <v>33326447.794429999</v>
      </c>
      <c r="C394">
        <v>47755130.5007587</v>
      </c>
      <c r="D394">
        <v>114499358.10864501</v>
      </c>
      <c r="E394">
        <v>49451188.584452897</v>
      </c>
      <c r="F394">
        <v>57226405.338883698</v>
      </c>
      <c r="G394">
        <v>117014761.62846901</v>
      </c>
      <c r="H394">
        <v>152253974.830948</v>
      </c>
      <c r="I394">
        <v>51561762.926688798</v>
      </c>
      <c r="J394">
        <v>53809822.787144803</v>
      </c>
      <c r="K394">
        <v>60785235.982837602</v>
      </c>
      <c r="L394">
        <v>71586522.163808197</v>
      </c>
    </row>
    <row r="395" spans="1:12" x14ac:dyDescent="0.3">
      <c r="A395" s="24" t="s">
        <v>3491</v>
      </c>
      <c r="B395">
        <v>78377942.835376993</v>
      </c>
      <c r="C395">
        <v>10392402.124430999</v>
      </c>
      <c r="D395">
        <v>764838.97106722405</v>
      </c>
      <c r="E395">
        <v>16846321.8888942</v>
      </c>
      <c r="F395">
        <v>119225818.92066</v>
      </c>
      <c r="G395">
        <v>10829805.3057409</v>
      </c>
      <c r="H395">
        <v>26280998.444263</v>
      </c>
      <c r="I395">
        <v>42858016.7074752</v>
      </c>
      <c r="J395">
        <v>63466131.288136102</v>
      </c>
      <c r="K395">
        <v>29946677.3325576</v>
      </c>
      <c r="L395">
        <v>32331540.693498801</v>
      </c>
    </row>
    <row r="396" spans="1:12" x14ac:dyDescent="0.3">
      <c r="A396" s="24" t="s">
        <v>3493</v>
      </c>
      <c r="B396">
        <v>82814427.401514798</v>
      </c>
      <c r="C396">
        <v>90834383.915022805</v>
      </c>
      <c r="D396">
        <v>116153858.49791101</v>
      </c>
      <c r="E396">
        <v>139201202.22789401</v>
      </c>
      <c r="F396">
        <v>157202144.143251</v>
      </c>
      <c r="G396">
        <v>162443638.59072301</v>
      </c>
      <c r="H396">
        <v>110542482.40168799</v>
      </c>
      <c r="I396">
        <v>96678935.618608698</v>
      </c>
      <c r="J396">
        <v>113079513.702104</v>
      </c>
      <c r="K396">
        <v>146639906.91586101</v>
      </c>
      <c r="L396">
        <v>201083316.096412</v>
      </c>
    </row>
    <row r="397" spans="1:12" x14ac:dyDescent="0.3">
      <c r="A397" s="24" t="s">
        <v>3495</v>
      </c>
      <c r="B397">
        <v>758860663.06274605</v>
      </c>
      <c r="C397">
        <v>903821822.45826995</v>
      </c>
      <c r="D397">
        <v>1055889936.2875201</v>
      </c>
      <c r="E397">
        <v>1094279582.99225</v>
      </c>
      <c r="F397">
        <v>1148244509.96911</v>
      </c>
      <c r="G397">
        <v>1131107745.8659699</v>
      </c>
      <c r="H397">
        <v>1187019512.9465001</v>
      </c>
      <c r="I397">
        <v>1249477305.1994801</v>
      </c>
      <c r="J397">
        <v>1710034709.4354701</v>
      </c>
      <c r="K397">
        <v>2375247174.7509298</v>
      </c>
      <c r="L397">
        <v>2111079087.3050101</v>
      </c>
    </row>
    <row r="398" spans="1:12" x14ac:dyDescent="0.3">
      <c r="A398" s="24" t="s">
        <v>3497</v>
      </c>
      <c r="B398">
        <v>400016408.09270602</v>
      </c>
      <c r="C398">
        <v>459801179.05918097</v>
      </c>
      <c r="D398">
        <v>512045788.779612</v>
      </c>
      <c r="E398">
        <v>569464589.65345705</v>
      </c>
      <c r="F398">
        <v>569952211.04448497</v>
      </c>
      <c r="G398">
        <v>537122186.76465797</v>
      </c>
      <c r="H398">
        <v>479682993.17632198</v>
      </c>
      <c r="I398">
        <v>434746805.41552597</v>
      </c>
      <c r="J398">
        <v>464548305.48852599</v>
      </c>
      <c r="K398">
        <v>403771065.37706298</v>
      </c>
      <c r="L398">
        <v>237466474.18770999</v>
      </c>
    </row>
    <row r="399" spans="1:12" x14ac:dyDescent="0.3">
      <c r="A399" s="24" t="s">
        <v>3499</v>
      </c>
      <c r="B399">
        <v>1024027637.38115</v>
      </c>
      <c r="C399">
        <v>1678922265.55387</v>
      </c>
      <c r="D399">
        <v>2498953823.5434299</v>
      </c>
      <c r="E399">
        <v>2345602730.2932501</v>
      </c>
      <c r="F399">
        <v>2595228450.3692002</v>
      </c>
      <c r="G399">
        <v>2524697055.4105</v>
      </c>
      <c r="H399">
        <v>1711040775.7120199</v>
      </c>
      <c r="I399">
        <v>1776631840.7028699</v>
      </c>
      <c r="J399">
        <v>3868241301.5077701</v>
      </c>
      <c r="K399">
        <v>4573940331.6122503</v>
      </c>
      <c r="L399">
        <v>4956625006.46385</v>
      </c>
    </row>
    <row r="400" spans="1:12" x14ac:dyDescent="0.3">
      <c r="A400" s="24" t="s">
        <v>3501</v>
      </c>
      <c r="B400">
        <v>453552791.57327199</v>
      </c>
      <c r="C400">
        <v>561579125.94840705</v>
      </c>
      <c r="D400">
        <v>747530728.16536605</v>
      </c>
      <c r="E400">
        <v>806169119.275774</v>
      </c>
      <c r="F400">
        <v>967572775.32748604</v>
      </c>
      <c r="G400">
        <v>1058653154.11147</v>
      </c>
      <c r="H400">
        <v>1371195143.3280399</v>
      </c>
      <c r="I400">
        <v>1580631296.2696199</v>
      </c>
      <c r="J400">
        <v>1729780011.68099</v>
      </c>
      <c r="K400">
        <v>1404422828.88517</v>
      </c>
      <c r="L400">
        <v>1356922116.4066801</v>
      </c>
    </row>
    <row r="401" spans="1:12" x14ac:dyDescent="0.3">
      <c r="A401" s="24" t="s">
        <v>3503</v>
      </c>
      <c r="B401">
        <v>1390310142.2523</v>
      </c>
      <c r="C401">
        <v>1562730113.8088</v>
      </c>
      <c r="D401">
        <v>1928349133.2877901</v>
      </c>
      <c r="E401">
        <v>2091996356.3987701</v>
      </c>
      <c r="F401">
        <v>2271071225.8618698</v>
      </c>
      <c r="G401">
        <v>2176410103.7939601</v>
      </c>
      <c r="H401">
        <v>1931311441.5982499</v>
      </c>
      <c r="I401">
        <v>1666886870.2290101</v>
      </c>
      <c r="J401">
        <v>1720729363.8473499</v>
      </c>
      <c r="K401">
        <v>1649883660.8246701</v>
      </c>
      <c r="L401">
        <v>1647344653.68152</v>
      </c>
    </row>
    <row r="402" spans="1:12" x14ac:dyDescent="0.3">
      <c r="A402" s="24" t="s">
        <v>3505</v>
      </c>
      <c r="B402">
        <v>75663135.996718407</v>
      </c>
      <c r="C402">
        <v>138209306.525038</v>
      </c>
      <c r="D402">
        <v>187680945.042025</v>
      </c>
      <c r="E402">
        <v>80703288.8717677</v>
      </c>
      <c r="F402">
        <v>61368399.491220199</v>
      </c>
      <c r="G402">
        <v>115169909.422042</v>
      </c>
      <c r="H402">
        <v>86911329.153894693</v>
      </c>
      <c r="I402">
        <v>132599096.932162</v>
      </c>
      <c r="J402">
        <v>115675980.203802</v>
      </c>
      <c r="K402">
        <v>68649400.043633193</v>
      </c>
      <c r="L402">
        <v>65848850.871900998</v>
      </c>
    </row>
    <row r="403" spans="1:12" x14ac:dyDescent="0.3">
      <c r="A403" s="24" t="s">
        <v>3507</v>
      </c>
      <c r="B403">
        <v>62891193.8352452</v>
      </c>
      <c r="C403">
        <v>95130616.084977195</v>
      </c>
      <c r="D403">
        <v>98954454.312906101</v>
      </c>
      <c r="E403">
        <v>136180973.01809001</v>
      </c>
      <c r="F403">
        <v>180712661.677982</v>
      </c>
      <c r="G403">
        <v>241713169.261516</v>
      </c>
      <c r="H403">
        <v>183569008.48723799</v>
      </c>
      <c r="I403">
        <v>146478893.84992099</v>
      </c>
      <c r="J403">
        <v>168445366.798334</v>
      </c>
      <c r="K403">
        <v>182284991.63697201</v>
      </c>
      <c r="L403">
        <v>180145962.251142</v>
      </c>
    </row>
    <row r="404" spans="1:12" x14ac:dyDescent="0.3">
      <c r="A404" s="24" t="s">
        <v>3509</v>
      </c>
      <c r="B404">
        <v>196789216.07407099</v>
      </c>
      <c r="C404">
        <v>285152576.63125998</v>
      </c>
      <c r="D404">
        <v>525584969.57371402</v>
      </c>
      <c r="E404">
        <v>673674149.69262099</v>
      </c>
      <c r="F404">
        <v>756657194.77344406</v>
      </c>
      <c r="G404">
        <v>749581903.74883199</v>
      </c>
      <c r="H404">
        <v>809200640.77879298</v>
      </c>
      <c r="I404">
        <v>866648950.02160501</v>
      </c>
      <c r="J404">
        <v>1071011949.9562</v>
      </c>
      <c r="K404">
        <v>1263346715.14799</v>
      </c>
      <c r="L404">
        <v>1496302907.29409</v>
      </c>
    </row>
    <row r="405" spans="1:12" x14ac:dyDescent="0.3">
      <c r="A405" s="24" t="s">
        <v>3511</v>
      </c>
      <c r="B405">
        <v>601221816.90326595</v>
      </c>
      <c r="C405">
        <v>627237740.51593304</v>
      </c>
      <c r="D405">
        <v>525393187.05413198</v>
      </c>
      <c r="E405">
        <v>643208033.578915</v>
      </c>
      <c r="F405">
        <v>739961757.27241194</v>
      </c>
      <c r="G405">
        <v>781757694.29133201</v>
      </c>
      <c r="H405">
        <v>1253152741.02371</v>
      </c>
      <c r="I405">
        <v>1666524839.4066</v>
      </c>
      <c r="J405">
        <v>2338663894.9940801</v>
      </c>
      <c r="K405">
        <v>2727665865.7552199</v>
      </c>
      <c r="L405">
        <v>2797896101.5829201</v>
      </c>
    </row>
    <row r="406" spans="1:12" x14ac:dyDescent="0.3">
      <c r="A406" s="24" t="s">
        <v>3513</v>
      </c>
      <c r="B406">
        <v>189202156.49218401</v>
      </c>
      <c r="C406">
        <v>198554626.70713201</v>
      </c>
      <c r="D406">
        <v>132023144.63210399</v>
      </c>
      <c r="E406">
        <v>224501712.65308699</v>
      </c>
      <c r="F406">
        <v>242822984.29059899</v>
      </c>
      <c r="G406">
        <v>222678675.49882299</v>
      </c>
      <c r="H406">
        <v>279095172.59438401</v>
      </c>
      <c r="I406">
        <v>218283024.629123</v>
      </c>
      <c r="J406">
        <v>327985890.59834301</v>
      </c>
      <c r="K406">
        <v>324986364.62802702</v>
      </c>
      <c r="L406">
        <v>262126704.300612</v>
      </c>
    </row>
    <row r="407" spans="1:12" x14ac:dyDescent="0.3">
      <c r="A407" s="24" t="s">
        <v>3515</v>
      </c>
      <c r="B407">
        <v>286966993.36351299</v>
      </c>
      <c r="C407">
        <v>334957610.01517498</v>
      </c>
      <c r="D407">
        <v>386547568.28039801</v>
      </c>
      <c r="E407">
        <v>372430309.30482697</v>
      </c>
      <c r="F407">
        <v>361119763.12007499</v>
      </c>
      <c r="G407">
        <v>355978469.20027101</v>
      </c>
      <c r="H407">
        <v>260620874.601439</v>
      </c>
      <c r="I407">
        <v>242271477.74737099</v>
      </c>
      <c r="J407">
        <v>324340760.49367499</v>
      </c>
      <c r="K407">
        <v>374381127.19075</v>
      </c>
      <c r="L407">
        <v>400432059.23755401</v>
      </c>
    </row>
    <row r="408" spans="1:12" x14ac:dyDescent="0.3">
      <c r="A408" s="24" t="s">
        <v>3517</v>
      </c>
      <c r="B408">
        <v>610330563.00268102</v>
      </c>
      <c r="C408">
        <v>749271083.45978701</v>
      </c>
      <c r="D408">
        <v>913781491.60298097</v>
      </c>
      <c r="E408">
        <v>1117188329.2402999</v>
      </c>
      <c r="F408">
        <v>1231107129.5240901</v>
      </c>
      <c r="G408">
        <v>1256540515.1017001</v>
      </c>
      <c r="H408">
        <v>1194019143.2664299</v>
      </c>
      <c r="I408">
        <v>1114049845.8879399</v>
      </c>
      <c r="J408">
        <v>1096031689.2857699</v>
      </c>
      <c r="K408">
        <v>1042908899.71638</v>
      </c>
      <c r="L408">
        <v>1201668831.33672</v>
      </c>
    </row>
    <row r="409" spans="1:12" x14ac:dyDescent="0.3">
      <c r="A409" s="24" t="s">
        <v>3519</v>
      </c>
      <c r="B409">
        <v>163801403.47793001</v>
      </c>
      <c r="C409">
        <v>147939210.92564499</v>
      </c>
      <c r="D409">
        <v>163220546.87872401</v>
      </c>
      <c r="E409">
        <v>167599022.48760101</v>
      </c>
      <c r="F409">
        <v>178306582.75104499</v>
      </c>
      <c r="G409">
        <v>135242866.582858</v>
      </c>
      <c r="H409">
        <v>247205945.68783599</v>
      </c>
      <c r="I409">
        <v>259117192.856114</v>
      </c>
      <c r="J409">
        <v>318509006.65508801</v>
      </c>
      <c r="K409">
        <v>698040328.70336699</v>
      </c>
      <c r="L409">
        <v>567349393.83492804</v>
      </c>
    </row>
    <row r="410" spans="1:12" x14ac:dyDescent="0.3">
      <c r="A410" s="24" t="s">
        <v>3521</v>
      </c>
      <c r="B410">
        <v>1050672292.29845</v>
      </c>
      <c r="C410">
        <v>1528898001.5174501</v>
      </c>
      <c r="D410">
        <v>1797347023.30828</v>
      </c>
      <c r="E410">
        <v>2217499248.8082099</v>
      </c>
      <c r="F410">
        <v>2612417344.76436</v>
      </c>
      <c r="G410">
        <v>3032325431.1317401</v>
      </c>
      <c r="H410">
        <v>3194363335.4384599</v>
      </c>
      <c r="I410">
        <v>3227805617.1683698</v>
      </c>
      <c r="J410">
        <v>3737087751.8712602</v>
      </c>
      <c r="K410">
        <v>3929447241.6551499</v>
      </c>
      <c r="L410">
        <v>4261063786.6643701</v>
      </c>
    </row>
    <row r="411" spans="1:12" x14ac:dyDescent="0.3">
      <c r="A411" s="24" t="s">
        <v>3523</v>
      </c>
      <c r="B411">
        <v>13781918.8678416</v>
      </c>
      <c r="C411">
        <v>14194694.992412699</v>
      </c>
      <c r="D411">
        <v>15050062.759179501</v>
      </c>
      <c r="E411">
        <v>174644354.02320999</v>
      </c>
      <c r="F411">
        <v>139111966.23552501</v>
      </c>
      <c r="G411">
        <v>118451436.031332</v>
      </c>
      <c r="H411">
        <v>109344018.114324</v>
      </c>
      <c r="I411">
        <v>150665797.20581901</v>
      </c>
      <c r="J411">
        <v>267587774.925841</v>
      </c>
      <c r="K411">
        <v>269743512.47182</v>
      </c>
      <c r="L411">
        <v>270745718.06142098</v>
      </c>
    </row>
    <row r="412" spans="1:12" x14ac:dyDescent="0.3">
      <c r="A412" s="24" t="s">
        <v>3525</v>
      </c>
      <c r="B412">
        <v>47015778.139146499</v>
      </c>
      <c r="C412">
        <v>12058075.8725341</v>
      </c>
      <c r="D412">
        <v>27907928.311539698</v>
      </c>
      <c r="E412">
        <v>19065673.103160501</v>
      </c>
      <c r="F412">
        <v>262985863.19110599</v>
      </c>
      <c r="G412">
        <v>221363149.92102599</v>
      </c>
      <c r="H412">
        <v>287308652.05403501</v>
      </c>
      <c r="I412">
        <v>311692690.47961998</v>
      </c>
      <c r="J412">
        <v>779761254.47643006</v>
      </c>
      <c r="K412">
        <v>1159772551.81441</v>
      </c>
      <c r="L412">
        <v>1173719153.0925901</v>
      </c>
    </row>
    <row r="413" spans="1:12" x14ac:dyDescent="0.3">
      <c r="A413" s="24" t="s">
        <v>3527</v>
      </c>
      <c r="B413">
        <v>423386306.56763202</v>
      </c>
      <c r="C413">
        <v>474001512.89833099</v>
      </c>
      <c r="D413">
        <v>614949241.32890606</v>
      </c>
      <c r="E413">
        <v>616075788.51061797</v>
      </c>
      <c r="F413">
        <v>631814942.92746603</v>
      </c>
      <c r="G413">
        <v>630469384.00541496</v>
      </c>
      <c r="H413">
        <v>452871693.28876603</v>
      </c>
      <c r="I413">
        <v>398578754.14086097</v>
      </c>
      <c r="J413">
        <v>417894042.69707799</v>
      </c>
      <c r="K413">
        <v>447607138.38993502</v>
      </c>
      <c r="L413">
        <v>420091091.38441199</v>
      </c>
    </row>
    <row r="414" spans="1:12" x14ac:dyDescent="0.3">
      <c r="A414" s="24" t="s">
        <v>3529</v>
      </c>
      <c r="B414">
        <v>74621661.612388104</v>
      </c>
      <c r="C414">
        <v>85579735.963581204</v>
      </c>
      <c r="D414">
        <v>133264535.50263</v>
      </c>
      <c r="E414">
        <v>67062069.629701003</v>
      </c>
      <c r="F414">
        <v>328683724.00350201</v>
      </c>
      <c r="G414">
        <v>150876290.171808</v>
      </c>
      <c r="H414">
        <v>66271516.150398202</v>
      </c>
      <c r="I414">
        <v>35014578.712372199</v>
      </c>
      <c r="J414">
        <v>234008622.41212401</v>
      </c>
      <c r="K414">
        <v>695298925.16907895</v>
      </c>
      <c r="L414">
        <v>871903609.69864094</v>
      </c>
    </row>
    <row r="415" spans="1:12" x14ac:dyDescent="0.3">
      <c r="A415" s="24" t="s">
        <v>3531</v>
      </c>
      <c r="B415">
        <v>363763899.26603103</v>
      </c>
      <c r="C415">
        <v>564620118.36115301</v>
      </c>
      <c r="D415">
        <v>707602384.848822</v>
      </c>
      <c r="E415">
        <v>749891539.46164596</v>
      </c>
      <c r="F415">
        <v>863556583.57698596</v>
      </c>
      <c r="G415">
        <v>702488427.94055998</v>
      </c>
      <c r="H415">
        <v>712109536.20554197</v>
      </c>
      <c r="I415">
        <v>708494392.91372597</v>
      </c>
      <c r="J415">
        <v>1023830410.52518</v>
      </c>
      <c r="K415">
        <v>1019935287.61545</v>
      </c>
      <c r="L415">
        <v>915977863.48358202</v>
      </c>
    </row>
    <row r="416" spans="1:12" x14ac:dyDescent="0.3">
      <c r="A416" s="24" t="s">
        <v>3533</v>
      </c>
      <c r="B416">
        <v>339705679.83709103</v>
      </c>
      <c r="C416">
        <v>383337925.64491701</v>
      </c>
      <c r="D416">
        <v>536730736.10956597</v>
      </c>
      <c r="E416">
        <v>546161886.647084</v>
      </c>
      <c r="F416">
        <v>589007314.53491294</v>
      </c>
      <c r="G416">
        <v>625881935.98298001</v>
      </c>
      <c r="H416">
        <v>600787027.31011498</v>
      </c>
      <c r="I416">
        <v>566135967.16117001</v>
      </c>
      <c r="J416">
        <v>623953399.01326394</v>
      </c>
      <c r="K416">
        <v>296610543.23321903</v>
      </c>
      <c r="L416">
        <v>142341446.17771301</v>
      </c>
    </row>
    <row r="417" spans="1:12" x14ac:dyDescent="0.3">
      <c r="A417" s="24" t="s">
        <v>3535</v>
      </c>
      <c r="B417">
        <v>291764162.96752101</v>
      </c>
      <c r="C417">
        <v>189672027.31411201</v>
      </c>
      <c r="D417">
        <v>258568946.12243599</v>
      </c>
      <c r="E417">
        <v>330019495.674227</v>
      </c>
      <c r="F417">
        <v>766778613.07960403</v>
      </c>
      <c r="G417">
        <v>557673069.98033702</v>
      </c>
      <c r="H417">
        <v>173204508.55655301</v>
      </c>
      <c r="I417">
        <v>248831752.84459201</v>
      </c>
      <c r="J417">
        <v>655397866.683061</v>
      </c>
      <c r="K417">
        <v>577088056.14137197</v>
      </c>
      <c r="L417">
        <v>957019627.10793197</v>
      </c>
    </row>
    <row r="418" spans="1:12" x14ac:dyDescent="0.3">
      <c r="A418" s="24" t="s">
        <v>3537</v>
      </c>
      <c r="B418">
        <v>1611080578.3852701</v>
      </c>
      <c r="C418">
        <v>1982462541.7298901</v>
      </c>
      <c r="D418">
        <v>2407113007.8329802</v>
      </c>
      <c r="E418">
        <v>2891086688.8171902</v>
      </c>
      <c r="F418">
        <v>3501902373.75489</v>
      </c>
      <c r="G418">
        <v>3860737360.9902301</v>
      </c>
      <c r="H418">
        <v>5825430594.1066799</v>
      </c>
      <c r="I418">
        <v>5940996927.8409901</v>
      </c>
      <c r="J418">
        <v>6342067446.9360504</v>
      </c>
      <c r="K418">
        <v>6271890847.2111101</v>
      </c>
      <c r="L418">
        <v>7475906251.2568598</v>
      </c>
    </row>
    <row r="419" spans="1:12" x14ac:dyDescent="0.3">
      <c r="A419" s="24" t="s">
        <v>3539</v>
      </c>
      <c r="B419">
        <v>72148751.080443606</v>
      </c>
      <c r="C419">
        <v>119515262.518968</v>
      </c>
      <c r="D419">
        <v>138729439.61613601</v>
      </c>
      <c r="E419">
        <v>122206041.636571</v>
      </c>
      <c r="F419">
        <v>151814222.706774</v>
      </c>
      <c r="G419">
        <v>204162900.10637301</v>
      </c>
      <c r="H419">
        <v>192930387.701976</v>
      </c>
      <c r="I419">
        <v>200936118.39262599</v>
      </c>
      <c r="J419">
        <v>233975434.57879299</v>
      </c>
      <c r="K419">
        <v>216824764.74438199</v>
      </c>
      <c r="L419">
        <v>178303203.194576</v>
      </c>
    </row>
    <row r="420" spans="1:12" x14ac:dyDescent="0.3">
      <c r="A420" s="24" t="s">
        <v>3541</v>
      </c>
      <c r="B420">
        <v>47312002.812815897</v>
      </c>
      <c r="C420">
        <v>75716318.664643407</v>
      </c>
      <c r="D420">
        <v>109409051.621411</v>
      </c>
      <c r="E420">
        <v>116737312.40268999</v>
      </c>
      <c r="F420">
        <v>141708460.94124299</v>
      </c>
      <c r="G420">
        <v>139373060.31009299</v>
      </c>
      <c r="H420">
        <v>148362120.115217</v>
      </c>
      <c r="I420">
        <v>113240764.799078</v>
      </c>
      <c r="J420">
        <v>130394797.350261</v>
      </c>
      <c r="K420">
        <v>136052450.003636</v>
      </c>
      <c r="L420">
        <v>138814275.04381099</v>
      </c>
    </row>
    <row r="421" spans="1:12" x14ac:dyDescent="0.3">
      <c r="A421" s="24" t="s">
        <v>3543</v>
      </c>
      <c r="B421">
        <v>889704214.82881403</v>
      </c>
      <c r="C421">
        <v>987925940.81942296</v>
      </c>
      <c r="D421">
        <v>1387937822.3359101</v>
      </c>
      <c r="E421">
        <v>747839808.34978604</v>
      </c>
      <c r="F421">
        <v>673881895.36977398</v>
      </c>
      <c r="G421">
        <v>731983454.21139205</v>
      </c>
      <c r="H421">
        <v>743357519.13864601</v>
      </c>
      <c r="I421">
        <v>680922520.52426898</v>
      </c>
      <c r="J421">
        <v>739093704.56326902</v>
      </c>
      <c r="K421">
        <v>794561788.96080303</v>
      </c>
      <c r="L421">
        <v>879354697.06110501</v>
      </c>
    </row>
    <row r="422" spans="1:12" x14ac:dyDescent="0.3">
      <c r="A422" s="24" t="s">
        <v>3545</v>
      </c>
      <c r="B422">
        <v>307977556.073192</v>
      </c>
      <c r="C422">
        <v>469742968.13353598</v>
      </c>
      <c r="D422">
        <v>732526377.92147899</v>
      </c>
      <c r="E422">
        <v>527813967.67307103</v>
      </c>
      <c r="F422">
        <v>542920625.40264595</v>
      </c>
      <c r="G422">
        <v>635001951.77771294</v>
      </c>
      <c r="H422">
        <v>550082494.10822403</v>
      </c>
      <c r="I422">
        <v>682283188.82327497</v>
      </c>
      <c r="J422">
        <v>805891228.50160599</v>
      </c>
      <c r="K422">
        <v>241957454.73056501</v>
      </c>
      <c r="L422">
        <v>179295657.732196</v>
      </c>
    </row>
    <row r="423" spans="1:12" x14ac:dyDescent="0.3">
      <c r="A423" s="24" t="s">
        <v>3547</v>
      </c>
      <c r="B423">
        <v>344001963.11109197</v>
      </c>
      <c r="C423">
        <v>141668893.77845201</v>
      </c>
      <c r="D423">
        <v>212184055.99072099</v>
      </c>
      <c r="E423">
        <v>325476056.56410003</v>
      </c>
      <c r="F423">
        <v>435659335.61293101</v>
      </c>
      <c r="G423">
        <v>2512341986.59059</v>
      </c>
      <c r="H423">
        <v>3254104399.1928601</v>
      </c>
      <c r="I423">
        <v>2800732591.0989499</v>
      </c>
      <c r="J423">
        <v>2499294446.92068</v>
      </c>
      <c r="K423">
        <v>1982936161.73369</v>
      </c>
      <c r="L423">
        <v>1773190838.57623</v>
      </c>
    </row>
    <row r="424" spans="1:12" x14ac:dyDescent="0.3">
      <c r="A424" s="24" t="s">
        <v>3549</v>
      </c>
      <c r="B424">
        <v>36509324.777685001</v>
      </c>
      <c r="C424">
        <v>122026336.874052</v>
      </c>
      <c r="D424">
        <v>61529921.034652598</v>
      </c>
      <c r="E424">
        <v>59693306.688496202</v>
      </c>
      <c r="F424">
        <v>64869765.597898804</v>
      </c>
      <c r="G424">
        <v>122213214.38932399</v>
      </c>
      <c r="H424">
        <v>98389397.883581594</v>
      </c>
      <c r="I424">
        <v>121251178.165058</v>
      </c>
      <c r="J424">
        <v>161157750.180594</v>
      </c>
      <c r="K424">
        <v>198419467.675078</v>
      </c>
      <c r="L424">
        <v>269609292.13709098</v>
      </c>
    </row>
    <row r="425" spans="1:12" x14ac:dyDescent="0.3">
      <c r="A425" s="24" t="s">
        <v>3551</v>
      </c>
      <c r="B425">
        <v>270220702.57966602</v>
      </c>
      <c r="C425">
        <v>406919631.706891</v>
      </c>
      <c r="D425">
        <v>485379452.97828299</v>
      </c>
      <c r="E425">
        <v>512661175.80983502</v>
      </c>
      <c r="F425">
        <v>528340713.34171402</v>
      </c>
      <c r="G425">
        <v>487083718.67346501</v>
      </c>
      <c r="H425">
        <v>431206187.52700597</v>
      </c>
      <c r="I425">
        <v>514241535.12749201</v>
      </c>
      <c r="J425">
        <v>494575027.27074403</v>
      </c>
      <c r="K425">
        <v>532076580.76934099</v>
      </c>
      <c r="L425">
        <v>650335624.52107298</v>
      </c>
    </row>
    <row r="426" spans="1:12" x14ac:dyDescent="0.3">
      <c r="A426" s="24" t="s">
        <v>3553</v>
      </c>
      <c r="B426">
        <v>83115779.604154795</v>
      </c>
      <c r="C426">
        <v>121973301.97268599</v>
      </c>
      <c r="D426">
        <v>138317199.19286901</v>
      </c>
      <c r="E426">
        <v>135423701.064188</v>
      </c>
      <c r="F426">
        <v>149078411.549961</v>
      </c>
      <c r="G426">
        <v>179122069.110015</v>
      </c>
      <c r="H426">
        <v>250437644.21373701</v>
      </c>
      <c r="I426">
        <v>243914787.555812</v>
      </c>
      <c r="J426">
        <v>3197564981.6331902</v>
      </c>
      <c r="K426">
        <v>2147398664.8243799</v>
      </c>
      <c r="L426">
        <v>428890103.134247</v>
      </c>
    </row>
    <row r="427" spans="1:12" x14ac:dyDescent="0.3">
      <c r="A427" s="24" t="s">
        <v>3555</v>
      </c>
      <c r="B427">
        <v>880424998.90124404</v>
      </c>
      <c r="C427">
        <v>1157784484.0667701</v>
      </c>
      <c r="D427">
        <v>849366276.87125599</v>
      </c>
      <c r="E427">
        <v>549482645.54340994</v>
      </c>
      <c r="F427">
        <v>720054465.86385202</v>
      </c>
      <c r="G427">
        <v>627766924.53985798</v>
      </c>
      <c r="H427">
        <v>620359050.23028004</v>
      </c>
      <c r="I427">
        <v>585976659.94526899</v>
      </c>
      <c r="J427">
        <v>671345804.83531296</v>
      </c>
      <c r="K427">
        <v>463507689.62257302</v>
      </c>
      <c r="L427">
        <v>505295374.75940102</v>
      </c>
    </row>
    <row r="428" spans="1:12" x14ac:dyDescent="0.3">
      <c r="A428" s="24" t="s">
        <v>3557</v>
      </c>
      <c r="B428">
        <v>151161278.36622301</v>
      </c>
      <c r="C428">
        <v>201146326.25189701</v>
      </c>
      <c r="D428">
        <v>253836279.57228401</v>
      </c>
      <c r="E428">
        <v>318668987.656699</v>
      </c>
      <c r="F428">
        <v>319706173.08422899</v>
      </c>
      <c r="G428">
        <v>226900269.15514299</v>
      </c>
      <c r="H428">
        <v>92424033.825726703</v>
      </c>
      <c r="I428">
        <v>97030695.664698303</v>
      </c>
      <c r="J428">
        <v>119777384.99608099</v>
      </c>
      <c r="K428">
        <v>139073331.39408001</v>
      </c>
      <c r="L428">
        <v>113077053.348272</v>
      </c>
    </row>
    <row r="429" spans="1:12" x14ac:dyDescent="0.3">
      <c r="A429" s="24" t="s">
        <v>3559</v>
      </c>
      <c r="B429">
        <v>890830970.27498198</v>
      </c>
      <c r="C429">
        <v>1291052783.00455</v>
      </c>
      <c r="D429">
        <v>1539492238.51666</v>
      </c>
      <c r="E429">
        <v>1644819746.07149</v>
      </c>
      <c r="F429">
        <v>1899864507.6564701</v>
      </c>
      <c r="G429">
        <v>2083644660.41324</v>
      </c>
      <c r="H429">
        <v>2090771100.2603199</v>
      </c>
      <c r="I429">
        <v>2393970368.7166901</v>
      </c>
      <c r="J429">
        <v>2876140812.75072</v>
      </c>
      <c r="K429">
        <v>2941602170.0240002</v>
      </c>
      <c r="L429">
        <v>3031382332.1554799</v>
      </c>
    </row>
    <row r="430" spans="1:12" x14ac:dyDescent="0.3">
      <c r="A430" s="24" t="s">
        <v>3560</v>
      </c>
      <c r="B430">
        <v>4505658740.9718904</v>
      </c>
      <c r="C430">
        <v>7959040039.4537201</v>
      </c>
      <c r="D430">
        <v>11239555949.411301</v>
      </c>
      <c r="E430">
        <v>12400887706.457399</v>
      </c>
      <c r="F430">
        <v>12711800019.822599</v>
      </c>
      <c r="G430">
        <v>14314941464.3974</v>
      </c>
      <c r="H430">
        <v>13384976218.789</v>
      </c>
      <c r="I430">
        <v>12483667475.1548</v>
      </c>
      <c r="J430">
        <v>12669115652.5214</v>
      </c>
      <c r="K430">
        <v>12302977873.6092</v>
      </c>
      <c r="L430">
        <v>13351586421.615101</v>
      </c>
    </row>
    <row r="431" spans="1:12" x14ac:dyDescent="0.3">
      <c r="A431" s="24" t="s">
        <v>3562</v>
      </c>
      <c r="B431">
        <v>274449523.13980597</v>
      </c>
      <c r="C431">
        <v>374449998.48254901</v>
      </c>
      <c r="D431">
        <v>457411407.871113</v>
      </c>
      <c r="E431">
        <v>436700038.52265602</v>
      </c>
      <c r="F431">
        <v>452607382.262088</v>
      </c>
      <c r="G431">
        <v>311485891.11304498</v>
      </c>
      <c r="H431">
        <v>261212350.395096</v>
      </c>
      <c r="I431">
        <v>229879196.31283301</v>
      </c>
      <c r="J431">
        <v>302043940.48844999</v>
      </c>
      <c r="K431">
        <v>289019377.49981803</v>
      </c>
      <c r="L431">
        <v>299808973.254044</v>
      </c>
    </row>
    <row r="432" spans="1:12" x14ac:dyDescent="0.3">
      <c r="A432" s="24" t="s">
        <v>3564</v>
      </c>
      <c r="B432">
        <v>96897802.487584099</v>
      </c>
      <c r="C432">
        <v>132901449.165402</v>
      </c>
      <c r="D432">
        <v>93037754.0157931</v>
      </c>
      <c r="E432">
        <v>50571974.767660201</v>
      </c>
      <c r="F432">
        <v>62176855.476815797</v>
      </c>
      <c r="G432">
        <v>57823432.614511803</v>
      </c>
      <c r="H432">
        <v>41419999.691933297</v>
      </c>
      <c r="I432">
        <v>59319851.649143003</v>
      </c>
      <c r="J432">
        <v>79297679.172494307</v>
      </c>
      <c r="K432">
        <v>106921678.42338701</v>
      </c>
      <c r="L432">
        <v>290878489.75839603</v>
      </c>
    </row>
    <row r="433" spans="1:12" x14ac:dyDescent="0.3">
      <c r="A433" s="24" t="s">
        <v>3566</v>
      </c>
      <c r="B433">
        <v>77852297.865483001</v>
      </c>
      <c r="C433">
        <v>79981795.144157797</v>
      </c>
      <c r="D433">
        <v>176958901.47603199</v>
      </c>
      <c r="E433">
        <v>169898534.53395599</v>
      </c>
      <c r="F433">
        <v>141640750.28494999</v>
      </c>
      <c r="G433">
        <v>166737768.75221601</v>
      </c>
      <c r="H433">
        <v>187686694.59805</v>
      </c>
      <c r="I433">
        <v>167715697.82514799</v>
      </c>
      <c r="J433">
        <v>278267107.265266</v>
      </c>
      <c r="K433">
        <v>159674884.73565599</v>
      </c>
      <c r="L433">
        <v>189055392.28360501</v>
      </c>
    </row>
    <row r="434" spans="1:12" x14ac:dyDescent="0.3">
      <c r="A434" s="24" t="s">
        <v>3568</v>
      </c>
      <c r="B434">
        <v>48610439.648984</v>
      </c>
      <c r="C434">
        <v>49685734.446130499</v>
      </c>
      <c r="D434">
        <v>60097870.954416201</v>
      </c>
      <c r="E434">
        <v>73866226.866342396</v>
      </c>
      <c r="F434">
        <v>77820110.015362501</v>
      </c>
      <c r="G434">
        <v>114880907.713632</v>
      </c>
      <c r="H434">
        <v>112466619.42976899</v>
      </c>
      <c r="I434">
        <v>96016922.079792604</v>
      </c>
      <c r="J434">
        <v>116376813.24255</v>
      </c>
      <c r="K434">
        <v>108379214.60257401</v>
      </c>
      <c r="L434">
        <v>108383465.48306499</v>
      </c>
    </row>
    <row r="435" spans="1:12" x14ac:dyDescent="0.3">
      <c r="A435" s="24" t="s">
        <v>3570</v>
      </c>
      <c r="B435">
        <v>71166104.103488207</v>
      </c>
      <c r="C435">
        <v>59700874.051593304</v>
      </c>
      <c r="D435">
        <v>61548917.205548197</v>
      </c>
      <c r="E435">
        <v>75287080.464197993</v>
      </c>
      <c r="F435">
        <v>74519275.814790994</v>
      </c>
      <c r="G435">
        <v>76734327.756825596</v>
      </c>
      <c r="H435">
        <v>61327202.292016499</v>
      </c>
      <c r="I435">
        <v>68154943.108166501</v>
      </c>
      <c r="J435">
        <v>73001045.140863493</v>
      </c>
      <c r="K435">
        <v>59514054.250600003</v>
      </c>
      <c r="L435">
        <v>71038245.855956793</v>
      </c>
    </row>
    <row r="436" spans="1:12" x14ac:dyDescent="0.3">
      <c r="A436" s="24" t="s">
        <v>3572</v>
      </c>
      <c r="B436">
        <v>55798942.264023803</v>
      </c>
      <c r="C436">
        <v>74208412.746585697</v>
      </c>
      <c r="D436">
        <v>87626379.510319501</v>
      </c>
      <c r="E436">
        <v>93181637.533907995</v>
      </c>
      <c r="F436">
        <v>108662447.759222</v>
      </c>
      <c r="G436">
        <v>85133052.896238297</v>
      </c>
      <c r="H436">
        <v>71365482.663544893</v>
      </c>
      <c r="I436">
        <v>82845199.481492102</v>
      </c>
      <c r="J436">
        <v>90827181.3473095</v>
      </c>
      <c r="K436">
        <v>92126782.052214399</v>
      </c>
      <c r="L436">
        <v>107061507.08150201</v>
      </c>
    </row>
    <row r="437" spans="1:12" x14ac:dyDescent="0.3">
      <c r="A437" s="24" t="s">
        <v>3574</v>
      </c>
      <c r="B437">
        <v>123017477.548748</v>
      </c>
      <c r="C437">
        <v>225102066.76783001</v>
      </c>
      <c r="D437">
        <v>331460458.53922099</v>
      </c>
      <c r="E437">
        <v>180130665.63939601</v>
      </c>
      <c r="F437">
        <v>235997247.964055</v>
      </c>
      <c r="G437">
        <v>308521253.58604902</v>
      </c>
      <c r="H437">
        <v>230995218.80439299</v>
      </c>
      <c r="I437">
        <v>211625712.22814301</v>
      </c>
      <c r="J437">
        <v>257262313.450041</v>
      </c>
      <c r="K437">
        <v>401637467.82052201</v>
      </c>
      <c r="L437">
        <v>481539654.97428799</v>
      </c>
    </row>
    <row r="438" spans="1:12" x14ac:dyDescent="0.3">
      <c r="A438" s="24" t="s">
        <v>3576</v>
      </c>
      <c r="B438">
        <v>6709683704.7129297</v>
      </c>
      <c r="C438">
        <v>8794117871.0166893</v>
      </c>
      <c r="D438">
        <v>12807915197.254499</v>
      </c>
      <c r="E438">
        <v>15291923790.950399</v>
      </c>
      <c r="F438">
        <v>16106125828.832001</v>
      </c>
      <c r="G438">
        <v>11221679558.7145</v>
      </c>
      <c r="H438">
        <v>8783898274.8263302</v>
      </c>
      <c r="I438">
        <v>2365323358.7786298</v>
      </c>
      <c r="J438">
        <v>938083217.80428195</v>
      </c>
      <c r="K438">
        <v>899551155.55232298</v>
      </c>
      <c r="L438">
        <v>1048175784.99813</v>
      </c>
    </row>
    <row r="439" spans="1:12" x14ac:dyDescent="0.3">
      <c r="A439" s="24" t="s">
        <v>3578</v>
      </c>
      <c r="B439">
        <v>155495832.051451</v>
      </c>
      <c r="C439">
        <v>693383485.58421898</v>
      </c>
      <c r="D439">
        <v>903967427.19140804</v>
      </c>
      <c r="E439">
        <v>1089225282.0982001</v>
      </c>
      <c r="F439">
        <v>1677233743.00015</v>
      </c>
      <c r="G439">
        <v>2047022252.84466</v>
      </c>
      <c r="H439">
        <v>2405451952.37288</v>
      </c>
      <c r="I439">
        <v>1974366285.46738</v>
      </c>
      <c r="J439">
        <v>2869309358.6216402</v>
      </c>
      <c r="K439">
        <v>3006942469.6385698</v>
      </c>
      <c r="L439">
        <v>3080974117.3259802</v>
      </c>
    </row>
    <row r="440" spans="1:12" x14ac:dyDescent="0.3">
      <c r="A440" s="24" t="s">
        <v>3580</v>
      </c>
      <c r="B440">
        <v>333656221.15764999</v>
      </c>
      <c r="C440">
        <v>350149983.30804199</v>
      </c>
      <c r="D440">
        <v>335401768.37890702</v>
      </c>
      <c r="E440">
        <v>288196189.467264</v>
      </c>
      <c r="F440">
        <v>305181576.55648601</v>
      </c>
      <c r="G440">
        <v>288336708.24871898</v>
      </c>
      <c r="H440">
        <v>242249319.9427</v>
      </c>
      <c r="I440">
        <v>219584238.801671</v>
      </c>
      <c r="J440">
        <v>219350773.86533001</v>
      </c>
      <c r="K440">
        <v>202347515.08981201</v>
      </c>
      <c r="L440">
        <v>193431832.28475401</v>
      </c>
    </row>
    <row r="441" spans="1:12" x14ac:dyDescent="0.3">
      <c r="A441" s="24" t="s">
        <v>3582</v>
      </c>
      <c r="B441">
        <v>213607582.88284299</v>
      </c>
      <c r="C441">
        <v>211225883.156297</v>
      </c>
      <c r="D441">
        <v>205011568.343952</v>
      </c>
      <c r="E441">
        <v>212887907.096194</v>
      </c>
      <c r="F441">
        <v>204683448.139155</v>
      </c>
      <c r="G441">
        <v>247843514.48925</v>
      </c>
      <c r="H441">
        <v>368675802.89890802</v>
      </c>
      <c r="I441">
        <v>436334238.80167103</v>
      </c>
      <c r="J441">
        <v>512600854.55635297</v>
      </c>
      <c r="K441">
        <v>480812911.061014</v>
      </c>
      <c r="L441">
        <v>518671850.67080402</v>
      </c>
    </row>
    <row r="442" spans="1:12" x14ac:dyDescent="0.3">
      <c r="A442" s="24" t="s">
        <v>3584</v>
      </c>
      <c r="B442">
        <v>4275905301.8649602</v>
      </c>
      <c r="C442">
        <v>6660266068.2852802</v>
      </c>
      <c r="D442">
        <v>7469956241.7578897</v>
      </c>
      <c r="E442">
        <v>7907235143.8981705</v>
      </c>
      <c r="F442">
        <v>8577560262.3189096</v>
      </c>
      <c r="G442">
        <v>8374515747.9934196</v>
      </c>
      <c r="H442">
        <v>7581239092.1273603</v>
      </c>
      <c r="I442">
        <v>6780532425.4645004</v>
      </c>
      <c r="J442">
        <v>7251605579.20784</v>
      </c>
      <c r="K442">
        <v>7043373283.3975697</v>
      </c>
      <c r="L442">
        <v>7247949268.8672504</v>
      </c>
    </row>
    <row r="443" spans="1:12" x14ac:dyDescent="0.3">
      <c r="A443" s="24" t="s">
        <v>3586</v>
      </c>
      <c r="B443">
        <v>7161108864.76509</v>
      </c>
      <c r="C443">
        <v>7695576849.7723799</v>
      </c>
      <c r="D443">
        <v>11405130332.544201</v>
      </c>
      <c r="E443">
        <v>16551298557.005501</v>
      </c>
      <c r="F443">
        <v>22369590676.776199</v>
      </c>
      <c r="G443">
        <v>23593463639.8801</v>
      </c>
      <c r="H443">
        <v>30121090251.228401</v>
      </c>
      <c r="I443">
        <v>34635926389.1689</v>
      </c>
      <c r="J443">
        <v>37332602285.477203</v>
      </c>
      <c r="K443">
        <v>43295663020.871201</v>
      </c>
      <c r="L443">
        <v>52844649018.9319</v>
      </c>
    </row>
    <row r="444" spans="1:12" x14ac:dyDescent="0.3">
      <c r="A444" s="24" t="s">
        <v>3587</v>
      </c>
      <c r="B444">
        <v>8801916.2308267094</v>
      </c>
      <c r="C444">
        <v>19928907.4355083</v>
      </c>
      <c r="D444">
        <v>11837448.9585154</v>
      </c>
      <c r="E444">
        <v>15627887.192821899</v>
      </c>
      <c r="F444">
        <v>12023154.4344781</v>
      </c>
      <c r="G444">
        <v>12991783.5154563</v>
      </c>
      <c r="H444">
        <v>18553999.476286601</v>
      </c>
      <c r="I444">
        <v>41433102.405300297</v>
      </c>
      <c r="J444">
        <v>21303327.544072699</v>
      </c>
      <c r="K444">
        <v>53358855.355974101</v>
      </c>
      <c r="L444">
        <v>15548665.574995</v>
      </c>
    </row>
    <row r="445" spans="1:12" x14ac:dyDescent="0.3">
      <c r="A445" s="24" t="s">
        <v>3589</v>
      </c>
      <c r="B445">
        <v>6327663.7513001896</v>
      </c>
      <c r="C445">
        <v>20824617.6024279</v>
      </c>
      <c r="D445">
        <v>10094669.4418405</v>
      </c>
      <c r="E445">
        <v>15958207.7334232</v>
      </c>
      <c r="F445">
        <v>8599980.1774121597</v>
      </c>
      <c r="G445">
        <v>8506108.3712084591</v>
      </c>
      <c r="H445">
        <v>12958206.127447199</v>
      </c>
      <c r="I445">
        <v>69402769.696096793</v>
      </c>
      <c r="J445">
        <v>81601252.632064298</v>
      </c>
      <c r="K445">
        <v>70712090.757035896</v>
      </c>
      <c r="L445">
        <v>79377327.702605605</v>
      </c>
    </row>
    <row r="446" spans="1:12" x14ac:dyDescent="0.3">
      <c r="A446" s="24" t="s">
        <v>3591</v>
      </c>
      <c r="B446">
        <v>270914604.66751599</v>
      </c>
      <c r="C446">
        <v>354891432.473445</v>
      </c>
      <c r="D446">
        <v>411394410.460922</v>
      </c>
      <c r="E446">
        <v>493771380.87671101</v>
      </c>
      <c r="F446">
        <v>761658988.71764398</v>
      </c>
      <c r="G446">
        <v>375323081.26228899</v>
      </c>
      <c r="H446">
        <v>562885584.01749802</v>
      </c>
      <c r="I446">
        <v>483771633.29972601</v>
      </c>
      <c r="J446">
        <v>454859173.41653502</v>
      </c>
      <c r="K446">
        <v>365332620.173078</v>
      </c>
      <c r="L446">
        <v>535972038.84052998</v>
      </c>
    </row>
    <row r="447" spans="1:12" x14ac:dyDescent="0.3">
      <c r="A447" s="24" t="s">
        <v>3593</v>
      </c>
      <c r="B447">
        <v>19530193.820595101</v>
      </c>
      <c r="C447">
        <v>21743867.981790598</v>
      </c>
      <c r="D447">
        <v>26269804.096029501</v>
      </c>
      <c r="E447">
        <v>50186178.392000102</v>
      </c>
      <c r="F447">
        <v>35407856.352313504</v>
      </c>
      <c r="G447">
        <v>31927579.537762299</v>
      </c>
      <c r="H447">
        <v>15243366.5531954</v>
      </c>
      <c r="I447">
        <v>5597061.7888520798</v>
      </c>
      <c r="J447">
        <v>6093172.77100656</v>
      </c>
      <c r="K447">
        <v>6173200.4945094902</v>
      </c>
      <c r="L447">
        <v>6035915.9987359596</v>
      </c>
    </row>
    <row r="448" spans="1:12" x14ac:dyDescent="0.3">
      <c r="A448" s="24" t="s">
        <v>3595</v>
      </c>
      <c r="B448">
        <v>1478486.3534478999</v>
      </c>
      <c r="C448">
        <v>1583729.8937784501</v>
      </c>
      <c r="D448">
        <v>49321455.695196897</v>
      </c>
      <c r="E448">
        <v>53206335.371823899</v>
      </c>
      <c r="F448">
        <v>50291261.542527698</v>
      </c>
      <c r="G448">
        <v>49508640.3636012</v>
      </c>
      <c r="H448">
        <v>199484927.83536899</v>
      </c>
      <c r="I448">
        <v>270201137.83666998</v>
      </c>
      <c r="J448">
        <v>358257713.29326999</v>
      </c>
      <c r="K448">
        <v>373049417.49690902</v>
      </c>
      <c r="L448">
        <v>462544599.09793401</v>
      </c>
    </row>
    <row r="449" spans="1:12" x14ac:dyDescent="0.3">
      <c r="A449" s="24" t="s">
        <v>3597</v>
      </c>
      <c r="B449">
        <v>478968194.67030001</v>
      </c>
      <c r="C449">
        <v>488130071.32018203</v>
      </c>
      <c r="D449">
        <v>645904075.37456906</v>
      </c>
      <c r="E449">
        <v>645991301.90526605</v>
      </c>
      <c r="F449">
        <v>686361070.08936703</v>
      </c>
      <c r="G449">
        <v>694883940.94703901</v>
      </c>
      <c r="H449">
        <v>754055057.68549502</v>
      </c>
      <c r="I449">
        <v>928922125.88218403</v>
      </c>
      <c r="J449">
        <v>1086762430.2599001</v>
      </c>
      <c r="K449">
        <v>1711595591.5933399</v>
      </c>
      <c r="L449">
        <v>1724321184.1765101</v>
      </c>
    </row>
    <row r="450" spans="1:12" x14ac:dyDescent="0.3">
      <c r="A450" s="24" t="s">
        <v>3599</v>
      </c>
      <c r="B450">
        <v>123846965.23535401</v>
      </c>
      <c r="C450">
        <v>150709461.30500799</v>
      </c>
      <c r="D450">
        <v>227237790.559113</v>
      </c>
      <c r="E450">
        <v>298759061.65230101</v>
      </c>
      <c r="F450">
        <v>267477283.31433699</v>
      </c>
      <c r="G450">
        <v>204437264.28778699</v>
      </c>
      <c r="H450">
        <v>165958395.58848399</v>
      </c>
      <c r="I450">
        <v>296587077.63214701</v>
      </c>
      <c r="J450">
        <v>446442784.68561202</v>
      </c>
      <c r="K450">
        <v>491116755.14507997</v>
      </c>
      <c r="L450">
        <v>569058280.90436399</v>
      </c>
    </row>
    <row r="451" spans="1:12" x14ac:dyDescent="0.3">
      <c r="A451" s="24" t="s">
        <v>3601</v>
      </c>
      <c r="B451">
        <v>773392519.66773605</v>
      </c>
      <c r="C451">
        <v>1175104960.5462799</v>
      </c>
      <c r="D451">
        <v>1314086930.20226</v>
      </c>
      <c r="E451">
        <v>1122671872.04058</v>
      </c>
      <c r="F451">
        <v>1277532105.9847701</v>
      </c>
      <c r="G451">
        <v>1135367735.2286999</v>
      </c>
      <c r="H451">
        <v>1144604844.3492899</v>
      </c>
      <c r="I451">
        <v>1292536858.70661</v>
      </c>
      <c r="J451">
        <v>1672133278.5146699</v>
      </c>
      <c r="K451">
        <v>1543155117.4460001</v>
      </c>
      <c r="L451">
        <v>1504212717.97524</v>
      </c>
    </row>
    <row r="452" spans="1:12" x14ac:dyDescent="0.3">
      <c r="A452" s="24" t="s">
        <v>3603</v>
      </c>
      <c r="B452">
        <v>101656565.434595</v>
      </c>
      <c r="C452">
        <v>111562329.286798</v>
      </c>
      <c r="D452">
        <v>63527811.055148602</v>
      </c>
      <c r="E452">
        <v>67624842.297876403</v>
      </c>
      <c r="F452">
        <v>93157956.291193798</v>
      </c>
      <c r="G452">
        <v>82489656.061631694</v>
      </c>
      <c r="H452">
        <v>63648699.188244201</v>
      </c>
      <c r="I452">
        <v>89407637.908684999</v>
      </c>
      <c r="J452">
        <v>78868330.694865003</v>
      </c>
      <c r="K452">
        <v>52058660.461057402</v>
      </c>
      <c r="L452">
        <v>62934824.327041797</v>
      </c>
    </row>
    <row r="453" spans="1:12" x14ac:dyDescent="0.3">
      <c r="A453" s="24" t="s">
        <v>3605</v>
      </c>
      <c r="B453">
        <v>1942459395.83059</v>
      </c>
      <c r="C453">
        <v>2596578766.3125901</v>
      </c>
      <c r="D453">
        <v>2576720297.43085</v>
      </c>
      <c r="E453">
        <v>2943429745.9109802</v>
      </c>
      <c r="F453">
        <v>3304877493.1033902</v>
      </c>
      <c r="G453">
        <v>3130498177.1588802</v>
      </c>
      <c r="H453">
        <v>2833470993.9773002</v>
      </c>
      <c r="I453">
        <v>2923714264.7270598</v>
      </c>
      <c r="J453">
        <v>4799619330.49506</v>
      </c>
      <c r="K453">
        <v>6708864422.9510603</v>
      </c>
      <c r="L453">
        <v>7917366985.5497198</v>
      </c>
    </row>
    <row r="454" spans="1:12" x14ac:dyDescent="0.3">
      <c r="A454" s="24" t="s">
        <v>3607</v>
      </c>
      <c r="B454">
        <v>38223237.961294502</v>
      </c>
      <c r="C454">
        <v>45375915.022761799</v>
      </c>
      <c r="D454">
        <v>51008686.188213997</v>
      </c>
      <c r="E454">
        <v>47001979.101458997</v>
      </c>
      <c r="F454">
        <v>44784469.002428301</v>
      </c>
      <c r="G454">
        <v>34179574.831576601</v>
      </c>
      <c r="H454">
        <v>26338169.467506699</v>
      </c>
      <c r="I454">
        <v>20448008.065677699</v>
      </c>
      <c r="J454">
        <v>21131918.294576</v>
      </c>
      <c r="K454">
        <v>17439742.5641772</v>
      </c>
      <c r="L454">
        <v>10919976.1555919</v>
      </c>
    </row>
    <row r="455" spans="1:12" x14ac:dyDescent="0.3">
      <c r="A455" s="24" t="s">
        <v>3609</v>
      </c>
      <c r="B455">
        <v>26976955.419798099</v>
      </c>
      <c r="C455">
        <v>34870622.15478</v>
      </c>
      <c r="D455">
        <v>50561693.067891099</v>
      </c>
      <c r="E455">
        <v>49885287.555577002</v>
      </c>
      <c r="F455">
        <v>72405084.493780702</v>
      </c>
      <c r="G455">
        <v>59330400.025787301</v>
      </c>
      <c r="H455">
        <v>52097858.936245598</v>
      </c>
      <c r="I455">
        <v>39375434.2503241</v>
      </c>
      <c r="J455">
        <v>1658960263.12958</v>
      </c>
      <c r="K455">
        <v>1564800063.9953499</v>
      </c>
      <c r="L455">
        <v>1588667347.52507</v>
      </c>
    </row>
    <row r="456" spans="1:12" x14ac:dyDescent="0.3">
      <c r="A456" s="24" t="s">
        <v>3611</v>
      </c>
      <c r="B456">
        <v>74460950.204368696</v>
      </c>
      <c r="C456">
        <v>113138106.22154801</v>
      </c>
      <c r="D456">
        <v>139147155.18200201</v>
      </c>
      <c r="E456">
        <v>116192597.229579</v>
      </c>
      <c r="F456">
        <v>103543459.37195399</v>
      </c>
      <c r="G456">
        <v>111987841.27905101</v>
      </c>
      <c r="H456">
        <v>76932853.776127905</v>
      </c>
      <c r="I456">
        <v>89178708.051274702</v>
      </c>
      <c r="J456">
        <v>131878353.288351</v>
      </c>
      <c r="K456">
        <v>92654601.1199186</v>
      </c>
      <c r="L456">
        <v>103645241.17326</v>
      </c>
    </row>
    <row r="457" spans="1:12" x14ac:dyDescent="0.3">
      <c r="A457" s="24" t="s">
        <v>3613</v>
      </c>
      <c r="B457">
        <v>1162864262.5880799</v>
      </c>
      <c r="C457">
        <v>1598943171.47193</v>
      </c>
      <c r="D457">
        <v>2023204995.3129201</v>
      </c>
      <c r="E457">
        <v>2391856679.6680598</v>
      </c>
      <c r="F457">
        <v>2782109435.5518098</v>
      </c>
      <c r="G457">
        <v>2765825714.7922502</v>
      </c>
      <c r="H457">
        <v>2699227947.8134999</v>
      </c>
      <c r="I457">
        <v>2547838337.89428</v>
      </c>
      <c r="J457">
        <v>2785315577.2097802</v>
      </c>
      <c r="K457">
        <v>2575166995.8548498</v>
      </c>
      <c r="L457">
        <v>2550502407.4233699</v>
      </c>
    </row>
    <row r="458" spans="1:12" x14ac:dyDescent="0.3">
      <c r="A458" s="24" t="s">
        <v>3615</v>
      </c>
      <c r="B458">
        <v>67265415.549597904</v>
      </c>
      <c r="C458">
        <v>10803960.5462822</v>
      </c>
      <c r="D458">
        <v>99327458.3326713</v>
      </c>
      <c r="E458">
        <v>5359347.3620006097</v>
      </c>
      <c r="F458">
        <v>4793466.8054247797</v>
      </c>
      <c r="G458">
        <v>9857576.6366889104</v>
      </c>
      <c r="H458">
        <v>3044400.1170653598</v>
      </c>
      <c r="I458">
        <v>43137182.774016999</v>
      </c>
      <c r="J458">
        <v>3390765.8730768599</v>
      </c>
      <c r="K458">
        <v>2532801.9780379599</v>
      </c>
      <c r="L458">
        <v>2344038.8979861499</v>
      </c>
    </row>
    <row r="459" spans="1:12" x14ac:dyDescent="0.3">
      <c r="A459" s="24" t="s">
        <v>3617</v>
      </c>
      <c r="B459">
        <v>39921247.015045598</v>
      </c>
      <c r="C459">
        <v>30010132.018209402</v>
      </c>
      <c r="D459">
        <v>25874325.934635099</v>
      </c>
      <c r="E459">
        <v>30968498.097943898</v>
      </c>
      <c r="F459">
        <v>34013347.209144801</v>
      </c>
      <c r="G459">
        <v>31439797.8918867</v>
      </c>
      <c r="H459">
        <v>29855874.062321901</v>
      </c>
      <c r="I459">
        <v>31230498.343655501</v>
      </c>
      <c r="J459">
        <v>28279316.969706301</v>
      </c>
      <c r="K459">
        <v>13886992.9459676</v>
      </c>
      <c r="L459">
        <v>18660808.986181699</v>
      </c>
    </row>
    <row r="460" spans="1:12" x14ac:dyDescent="0.3">
      <c r="A460" s="24" t="s">
        <v>3619</v>
      </c>
      <c r="B460">
        <v>26122555.267437302</v>
      </c>
      <c r="C460">
        <v>23063789.074355099</v>
      </c>
      <c r="D460">
        <v>14441448.068765</v>
      </c>
      <c r="E460">
        <v>12329917.657822501</v>
      </c>
      <c r="F460">
        <v>4341298.7098799096</v>
      </c>
      <c r="G460">
        <v>2961162.6857492798</v>
      </c>
      <c r="H460">
        <v>2060076.0924816299</v>
      </c>
      <c r="I460">
        <v>9686220.6538960095</v>
      </c>
      <c r="J460">
        <v>10358112.905952699</v>
      </c>
      <c r="K460">
        <v>13872695.803941499</v>
      </c>
      <c r="L460">
        <v>19270954.3508863</v>
      </c>
    </row>
    <row r="461" spans="1:12" x14ac:dyDescent="0.3">
      <c r="A461" s="24" t="s">
        <v>3621</v>
      </c>
      <c r="B461">
        <v>41768262.060680598</v>
      </c>
      <c r="C461">
        <v>104107119.87860399</v>
      </c>
      <c r="D461">
        <v>37043102.051192403</v>
      </c>
      <c r="E461">
        <v>32746678.223463502</v>
      </c>
      <c r="F461">
        <v>37218269.818458103</v>
      </c>
      <c r="G461">
        <v>38504361.280340403</v>
      </c>
      <c r="H461">
        <v>41137497.882041298</v>
      </c>
      <c r="I461">
        <v>1256444139.421</v>
      </c>
      <c r="J461">
        <v>1216918838.6640601</v>
      </c>
      <c r="K461">
        <v>1077612435.45924</v>
      </c>
      <c r="L461">
        <v>1068730280.96182</v>
      </c>
    </row>
    <row r="462" spans="1:12" x14ac:dyDescent="0.3">
      <c r="A462" s="24" t="s">
        <v>3623</v>
      </c>
      <c r="B462">
        <v>147566035.248099</v>
      </c>
      <c r="C462">
        <v>181580226.10015199</v>
      </c>
      <c r="D462">
        <v>210851066.90605199</v>
      </c>
      <c r="E462">
        <v>171845548.22555</v>
      </c>
      <c r="F462">
        <v>149857842.31131399</v>
      </c>
      <c r="G462">
        <v>57562980.691744797</v>
      </c>
      <c r="H462">
        <v>213771888.911138</v>
      </c>
      <c r="I462">
        <v>116971483.50857</v>
      </c>
      <c r="J462">
        <v>118205775.94024301</v>
      </c>
      <c r="K462">
        <v>72207145.662133694</v>
      </c>
      <c r="L462">
        <v>74030871.326381102</v>
      </c>
    </row>
    <row r="463" spans="1:12" x14ac:dyDescent="0.3">
      <c r="A463" s="24" t="s">
        <v>3625</v>
      </c>
      <c r="B463">
        <v>824504167.94854903</v>
      </c>
      <c r="C463">
        <v>1205349599.3930199</v>
      </c>
      <c r="D463">
        <v>1515261602.50401</v>
      </c>
      <c r="E463">
        <v>1784260222.14732</v>
      </c>
      <c r="F463">
        <v>2377501186.0515099</v>
      </c>
      <c r="G463">
        <v>1935663296.5864</v>
      </c>
      <c r="H463">
        <v>1240907321.20577</v>
      </c>
      <c r="I463">
        <v>1606538303.32709</v>
      </c>
      <c r="J463">
        <v>2575521889.5531998</v>
      </c>
      <c r="K463">
        <v>2526560061.0864701</v>
      </c>
      <c r="L463">
        <v>1776459623.94783</v>
      </c>
    </row>
    <row r="464" spans="1:12" x14ac:dyDescent="0.3">
      <c r="A464" s="24" t="s">
        <v>3627</v>
      </c>
      <c r="B464">
        <v>332945910.42939401</v>
      </c>
      <c r="C464">
        <v>510290710.16692001</v>
      </c>
      <c r="D464">
        <v>569169041.45283496</v>
      </c>
      <c r="E464">
        <v>588541052.31055701</v>
      </c>
      <c r="F464">
        <v>644997289.26111305</v>
      </c>
      <c r="G464">
        <v>976123672.75892103</v>
      </c>
      <c r="H464">
        <v>1019573802.00551</v>
      </c>
      <c r="I464">
        <v>934785259.97407496</v>
      </c>
      <c r="J464">
        <v>1128332256.42838</v>
      </c>
      <c r="K464">
        <v>1260090525.7799399</v>
      </c>
      <c r="L464">
        <v>1273457420.4947</v>
      </c>
    </row>
    <row r="465" spans="1:12" x14ac:dyDescent="0.3">
      <c r="A465" s="24" t="s">
        <v>3629</v>
      </c>
      <c r="B465">
        <v>734117259.26251495</v>
      </c>
      <c r="C465">
        <v>905492218.51289797</v>
      </c>
      <c r="D465">
        <v>1175946961.3435199</v>
      </c>
      <c r="E465">
        <v>1240810234.1856501</v>
      </c>
      <c r="F465">
        <v>1212459134.0832901</v>
      </c>
      <c r="G465">
        <v>1152886029.7198901</v>
      </c>
      <c r="H465">
        <v>994637088.15329397</v>
      </c>
      <c r="I465">
        <v>807053798.06999898</v>
      </c>
      <c r="J465">
        <v>2442551917.3723898</v>
      </c>
      <c r="K465">
        <v>2574929830.5577798</v>
      </c>
      <c r="L465">
        <v>2796971346.49085</v>
      </c>
    </row>
    <row r="466" spans="1:12" x14ac:dyDescent="0.3">
      <c r="A466" s="24" t="s">
        <v>3631</v>
      </c>
      <c r="B466">
        <v>162500476.12768999</v>
      </c>
      <c r="C466">
        <v>170317109.25644901</v>
      </c>
      <c r="D466">
        <v>182685705.20662901</v>
      </c>
      <c r="E466">
        <v>167319140.94476801</v>
      </c>
      <c r="F466">
        <v>200182390.93447</v>
      </c>
      <c r="G466">
        <v>128549577.73265</v>
      </c>
      <c r="H466">
        <v>134242029.54359901</v>
      </c>
      <c r="I466">
        <v>385107020.02016401</v>
      </c>
      <c r="J466">
        <v>589669380.44664395</v>
      </c>
      <c r="K466">
        <v>459909679.29605103</v>
      </c>
      <c r="L466">
        <v>457309142.75043797</v>
      </c>
    </row>
    <row r="467" spans="1:12" x14ac:dyDescent="0.3">
      <c r="A467" s="24" t="s">
        <v>3633</v>
      </c>
      <c r="B467">
        <v>1772392212.016</v>
      </c>
      <c r="C467">
        <v>2973069769.3474998</v>
      </c>
      <c r="D467">
        <v>3800267905.43224</v>
      </c>
      <c r="E467">
        <v>5274933044.4134102</v>
      </c>
      <c r="F467">
        <v>5754471034.2435198</v>
      </c>
      <c r="G467">
        <v>7355249005.5765104</v>
      </c>
      <c r="H467">
        <v>5046452375.9646301</v>
      </c>
      <c r="I467">
        <v>7994887177.0128202</v>
      </c>
      <c r="J467">
        <v>5788571387.7318897</v>
      </c>
      <c r="K467">
        <v>7373915881.0268297</v>
      </c>
      <c r="L467">
        <v>9109702759.3438492</v>
      </c>
    </row>
    <row r="468" spans="1:12" x14ac:dyDescent="0.3">
      <c r="A468" s="24" t="s">
        <v>3635</v>
      </c>
      <c r="B468">
        <v>288898741.55789</v>
      </c>
      <c r="C468">
        <v>305067071.32018203</v>
      </c>
      <c r="D468">
        <v>281496313.89122802</v>
      </c>
      <c r="E468">
        <v>322503154.04247099</v>
      </c>
      <c r="F468">
        <v>351864677.80035299</v>
      </c>
      <c r="G468">
        <v>437031202.65609401</v>
      </c>
      <c r="H468">
        <v>433767180.11121202</v>
      </c>
      <c r="I468">
        <v>565612879.15886497</v>
      </c>
      <c r="J468">
        <v>670487024.88357401</v>
      </c>
      <c r="K468">
        <v>578047862.700894</v>
      </c>
      <c r="L468">
        <v>502845222.499928</v>
      </c>
    </row>
    <row r="469" spans="1:12" x14ac:dyDescent="0.3">
      <c r="A469" s="24" t="s">
        <v>3637</v>
      </c>
      <c r="B469">
        <v>403280929.98725402</v>
      </c>
      <c r="C469">
        <v>429728965.098634</v>
      </c>
      <c r="D469">
        <v>321346432.25980699</v>
      </c>
      <c r="E469">
        <v>316842071.555834</v>
      </c>
      <c r="F469">
        <v>381725422.46890301</v>
      </c>
      <c r="G469">
        <v>627995127.80840003</v>
      </c>
      <c r="H469">
        <v>636213896.89006603</v>
      </c>
      <c r="I469">
        <v>624869613.99971199</v>
      </c>
      <c r="J469">
        <v>1270606582.8504701</v>
      </c>
      <c r="K469">
        <v>1390362747.4365499</v>
      </c>
      <c r="L469">
        <v>197320442.98888201</v>
      </c>
    </row>
    <row r="470" spans="1:12" x14ac:dyDescent="0.3">
      <c r="A470" s="24" t="s">
        <v>3639</v>
      </c>
      <c r="B470">
        <v>180683043.99419901</v>
      </c>
      <c r="C470">
        <v>355536505.311077</v>
      </c>
      <c r="D470">
        <v>452742085.1936</v>
      </c>
      <c r="E470">
        <v>573714022.24683404</v>
      </c>
      <c r="F470">
        <v>644075277.92920005</v>
      </c>
      <c r="G470">
        <v>913425447.24881506</v>
      </c>
      <c r="H470">
        <v>1595350107.05319</v>
      </c>
      <c r="I470">
        <v>2089864905.6603799</v>
      </c>
      <c r="J470">
        <v>4271172048.6297898</v>
      </c>
      <c r="K470">
        <v>2378223124.1364298</v>
      </c>
      <c r="L470">
        <v>837335941.85411799</v>
      </c>
    </row>
    <row r="471" spans="1:12" x14ac:dyDescent="0.3">
      <c r="A471" s="24" t="s">
        <v>3641</v>
      </c>
      <c r="B471">
        <v>815993495.36324894</v>
      </c>
      <c r="C471">
        <v>1186597144.15782</v>
      </c>
      <c r="D471">
        <v>1321597896.37586</v>
      </c>
      <c r="E471">
        <v>1417263843.2769899</v>
      </c>
      <c r="F471">
        <v>1529999519.3022499</v>
      </c>
      <c r="G471">
        <v>1584127205.62164</v>
      </c>
      <c r="H471">
        <v>1577570026.6477699</v>
      </c>
      <c r="I471">
        <v>1553481448.94138</v>
      </c>
      <c r="J471">
        <v>1714375514.5013299</v>
      </c>
      <c r="K471">
        <v>1652545531.2340901</v>
      </c>
      <c r="L471">
        <v>1519880651.55563</v>
      </c>
    </row>
    <row r="472" spans="1:12" x14ac:dyDescent="0.3">
      <c r="A472" s="24" t="s">
        <v>3643</v>
      </c>
      <c r="B472">
        <v>214687440.48403901</v>
      </c>
      <c r="C472">
        <v>264099798.179059</v>
      </c>
      <c r="D472">
        <v>271395621.15699297</v>
      </c>
      <c r="E472">
        <v>286327047.71994001</v>
      </c>
      <c r="F472">
        <v>294163047.39250398</v>
      </c>
      <c r="G472">
        <v>290875508.493698</v>
      </c>
      <c r="H472">
        <v>288444201.41402602</v>
      </c>
      <c r="I472">
        <v>343004954.63056302</v>
      </c>
      <c r="J472">
        <v>1159589211.99453</v>
      </c>
      <c r="K472">
        <v>1411300213.8026299</v>
      </c>
      <c r="L472">
        <v>1741479131.83372</v>
      </c>
    </row>
    <row r="473" spans="1:12" x14ac:dyDescent="0.3">
      <c r="A473" s="24" t="s">
        <v>3645</v>
      </c>
      <c r="B473">
        <v>114289869.46776199</v>
      </c>
      <c r="C473">
        <v>139546945.371775</v>
      </c>
      <c r="D473">
        <v>127130761.53100599</v>
      </c>
      <c r="E473">
        <v>140920522.945057</v>
      </c>
      <c r="F473">
        <v>176675155.68990901</v>
      </c>
      <c r="G473">
        <v>176055690.938981</v>
      </c>
      <c r="H473">
        <v>159856457.84876999</v>
      </c>
      <c r="I473">
        <v>145464547.02578101</v>
      </c>
      <c r="J473">
        <v>188922596.56025699</v>
      </c>
      <c r="K473">
        <v>234357716.52970701</v>
      </c>
      <c r="L473">
        <v>262939782.814789</v>
      </c>
    </row>
    <row r="474" spans="1:12" x14ac:dyDescent="0.3">
      <c r="A474" s="24" t="s">
        <v>3647</v>
      </c>
      <c r="B474">
        <v>45085483.232980303</v>
      </c>
      <c r="C474">
        <v>40739506.828528099</v>
      </c>
      <c r="D474">
        <v>39202662.895819798</v>
      </c>
      <c r="E474">
        <v>48208333.734610997</v>
      </c>
      <c r="F474">
        <v>59684120.455258802</v>
      </c>
      <c r="G474">
        <v>76856620.894175306</v>
      </c>
      <c r="H474">
        <v>109208863.079743</v>
      </c>
      <c r="I474">
        <v>120682781.218493</v>
      </c>
      <c r="J474">
        <v>203010419.13222599</v>
      </c>
      <c r="K474">
        <v>192061330.812305</v>
      </c>
      <c r="L474">
        <v>199198317.963745</v>
      </c>
    </row>
    <row r="475" spans="1:12" x14ac:dyDescent="0.3">
      <c r="A475" s="24" t="s">
        <v>3649</v>
      </c>
      <c r="B475">
        <v>86858847.917490706</v>
      </c>
      <c r="C475">
        <v>49584658.573596403</v>
      </c>
      <c r="D475">
        <v>32232908.053829901</v>
      </c>
      <c r="E475">
        <v>40250673.3439271</v>
      </c>
      <c r="F475">
        <v>41778713.844425701</v>
      </c>
      <c r="G475">
        <v>20656957.741030902</v>
      </c>
      <c r="H475">
        <v>15387584.910891701</v>
      </c>
      <c r="I475">
        <v>10888683.566181799</v>
      </c>
      <c r="J475">
        <v>3640586.8158554002</v>
      </c>
      <c r="K475">
        <v>2966576.9762199102</v>
      </c>
      <c r="L475">
        <v>2288625.0682294802</v>
      </c>
    </row>
    <row r="476" spans="1:12" x14ac:dyDescent="0.3">
      <c r="A476" s="24" t="s">
        <v>3651</v>
      </c>
      <c r="B476">
        <v>1053856474.60408</v>
      </c>
      <c r="C476">
        <v>1347675176.0242801</v>
      </c>
      <c r="D476">
        <v>1363015289.4072001</v>
      </c>
      <c r="E476">
        <v>1172426999.5666201</v>
      </c>
      <c r="F476">
        <v>1166331881.3287699</v>
      </c>
      <c r="G476">
        <v>1250867783.5799201</v>
      </c>
      <c r="H476">
        <v>1227858534.2185099</v>
      </c>
      <c r="I476">
        <v>1246883763.50281</v>
      </c>
      <c r="J476">
        <v>1385184942.28671</v>
      </c>
      <c r="K476">
        <v>1133967363.82809</v>
      </c>
      <c r="L476">
        <v>1293509875.3196001</v>
      </c>
    </row>
    <row r="477" spans="1:12" x14ac:dyDescent="0.3">
      <c r="A477" s="24" t="s">
        <v>3653</v>
      </c>
      <c r="B477">
        <v>906030999.57514799</v>
      </c>
      <c r="C477">
        <v>1483416954.47648</v>
      </c>
      <c r="D477">
        <v>2945287023.94382</v>
      </c>
      <c r="E477">
        <v>3232459310.4444599</v>
      </c>
      <c r="F477">
        <v>3394629709.1035199</v>
      </c>
      <c r="G477">
        <v>3141951639.1064701</v>
      </c>
      <c r="H477">
        <v>1847709784.19926</v>
      </c>
      <c r="I477">
        <v>1367435791.4446199</v>
      </c>
      <c r="J477">
        <v>877979804.189785</v>
      </c>
      <c r="K477">
        <v>699618500.47269297</v>
      </c>
      <c r="L477">
        <v>514217087.53483301</v>
      </c>
    </row>
    <row r="478" spans="1:12" x14ac:dyDescent="0.3">
      <c r="A478" s="24" t="s">
        <v>3655</v>
      </c>
      <c r="B478">
        <v>476967595.48191398</v>
      </c>
      <c r="C478">
        <v>700609836.11532605</v>
      </c>
      <c r="D478">
        <v>852881791.89373803</v>
      </c>
      <c r="E478">
        <v>899091900.61154699</v>
      </c>
      <c r="F478">
        <v>1108413102.7305601</v>
      </c>
      <c r="G478">
        <v>1128663446.4751999</v>
      </c>
      <c r="H478">
        <v>1056076891.91479</v>
      </c>
      <c r="I478">
        <v>1003181460.46378</v>
      </c>
      <c r="J478">
        <v>1247115933.78725</v>
      </c>
      <c r="K478">
        <v>1296024027.3434701</v>
      </c>
      <c r="L478">
        <v>1377403953.0006599</v>
      </c>
    </row>
    <row r="479" spans="1:12" x14ac:dyDescent="0.3">
      <c r="A479" s="24" t="s">
        <v>3657</v>
      </c>
      <c r="B479">
        <v>119942303.579015</v>
      </c>
      <c r="C479">
        <v>133900570.56145699</v>
      </c>
      <c r="D479">
        <v>175424568.23273301</v>
      </c>
      <c r="E479">
        <v>136642397.3933</v>
      </c>
      <c r="F479">
        <v>286033002.95686901</v>
      </c>
      <c r="G479">
        <v>162108313.18698999</v>
      </c>
      <c r="H479">
        <v>112444187.551024</v>
      </c>
      <c r="I479">
        <v>128341820.538672</v>
      </c>
      <c r="J479">
        <v>204429622.05862001</v>
      </c>
      <c r="K479">
        <v>167129926.550796</v>
      </c>
      <c r="L479">
        <v>169884134.850182</v>
      </c>
    </row>
    <row r="480" spans="1:12" x14ac:dyDescent="0.3">
      <c r="A480" s="24" t="s">
        <v>3659</v>
      </c>
      <c r="B480">
        <v>2142428.1047187899</v>
      </c>
      <c r="C480">
        <v>14404312.5948407</v>
      </c>
      <c r="D480">
        <v>2704385.1983666699</v>
      </c>
      <c r="E480">
        <v>26798529.7186241</v>
      </c>
      <c r="F480">
        <v>51861344.301831901</v>
      </c>
      <c r="G480">
        <v>99712194.178512707</v>
      </c>
      <c r="H480">
        <v>70035296.745275006</v>
      </c>
      <c r="I480">
        <v>18939736.425176401</v>
      </c>
      <c r="J480">
        <v>41685902.894118004</v>
      </c>
      <c r="K480">
        <v>4289529.48876445</v>
      </c>
      <c r="L480">
        <v>78702097.158780798</v>
      </c>
    </row>
    <row r="481" spans="1:12" x14ac:dyDescent="0.3">
      <c r="A481" s="24" t="s">
        <v>3661</v>
      </c>
      <c r="B481">
        <v>41333011.031512298</v>
      </c>
      <c r="C481">
        <v>52750124.430955999</v>
      </c>
      <c r="D481">
        <v>25947306.121800501</v>
      </c>
      <c r="E481">
        <v>29389788.285902299</v>
      </c>
      <c r="F481">
        <v>190575912.252011</v>
      </c>
      <c r="G481">
        <v>10826978.3708861</v>
      </c>
      <c r="H481">
        <v>5223926.0023721103</v>
      </c>
      <c r="I481">
        <v>4296305.6315713702</v>
      </c>
      <c r="J481">
        <v>6267669.79696602</v>
      </c>
      <c r="K481">
        <v>2715449.0582503099</v>
      </c>
      <c r="L481">
        <v>6686107.0412824303</v>
      </c>
    </row>
    <row r="482" spans="1:12" x14ac:dyDescent="0.3">
      <c r="A482" s="24" t="s">
        <v>3663</v>
      </c>
      <c r="B482">
        <v>81140508.943875507</v>
      </c>
      <c r="C482">
        <v>47183993.930197299</v>
      </c>
      <c r="D482">
        <v>50282594.257932298</v>
      </c>
      <c r="E482">
        <v>102179818.943516</v>
      </c>
      <c r="F482">
        <v>185398952.70660901</v>
      </c>
      <c r="G482">
        <v>84879015.569093898</v>
      </c>
      <c r="H482">
        <v>75755276.412871003</v>
      </c>
      <c r="I482">
        <v>28039703.298285998</v>
      </c>
      <c r="J482">
        <v>39216204.294299401</v>
      </c>
      <c r="K482">
        <v>102708075.049087</v>
      </c>
      <c r="L482">
        <v>78820863.857048497</v>
      </c>
    </row>
    <row r="483" spans="1:12" x14ac:dyDescent="0.3">
      <c r="A483" s="24" t="s">
        <v>3665</v>
      </c>
      <c r="B483">
        <v>84462522.158250198</v>
      </c>
      <c r="C483">
        <v>61812122.913505301</v>
      </c>
      <c r="D483">
        <v>58386715.708861001</v>
      </c>
      <c r="E483">
        <v>48804821.752459802</v>
      </c>
      <c r="F483">
        <v>44938865.487222701</v>
      </c>
      <c r="G483">
        <v>36517412.887212701</v>
      </c>
      <c r="H483">
        <v>27238751.713621199</v>
      </c>
      <c r="I483">
        <v>11354603.197465099</v>
      </c>
      <c r="J483">
        <v>344418528.19574898</v>
      </c>
      <c r="K483">
        <v>175856878.77245301</v>
      </c>
      <c r="L483">
        <v>10072412.307161899</v>
      </c>
    </row>
    <row r="484" spans="1:12" x14ac:dyDescent="0.3">
      <c r="A484" s="24" t="s">
        <v>3667</v>
      </c>
      <c r="B484">
        <v>182985634.128833</v>
      </c>
      <c r="C484">
        <v>868312980.27314103</v>
      </c>
      <c r="D484">
        <v>1116600803.9530301</v>
      </c>
      <c r="E484">
        <v>1059316529.4297</v>
      </c>
      <c r="F484">
        <v>1069286092.80275</v>
      </c>
      <c r="G484">
        <v>787496768.526577</v>
      </c>
      <c r="H484">
        <v>613462278.76958203</v>
      </c>
      <c r="I484">
        <v>486125023.764943</v>
      </c>
      <c r="J484">
        <v>679791860.19703996</v>
      </c>
      <c r="K484">
        <v>785292609.99200106</v>
      </c>
      <c r="L484">
        <v>822461584.64764905</v>
      </c>
    </row>
    <row r="485" spans="1:12" x14ac:dyDescent="0.3">
      <c r="A485" s="24" t="s">
        <v>3669</v>
      </c>
      <c r="B485">
        <v>334600711.99402303</v>
      </c>
      <c r="C485">
        <v>410100116.84370297</v>
      </c>
      <c r="D485">
        <v>411056437.185211</v>
      </c>
      <c r="E485">
        <v>348736787.53149998</v>
      </c>
      <c r="F485">
        <v>331291269.80193901</v>
      </c>
      <c r="G485">
        <v>330752427.23140901</v>
      </c>
      <c r="H485">
        <v>249547796.552733</v>
      </c>
      <c r="I485">
        <v>220964171.10758999</v>
      </c>
      <c r="J485">
        <v>265611590.304782</v>
      </c>
      <c r="K485">
        <v>300980466.87513602</v>
      </c>
      <c r="L485">
        <v>333112893.21727097</v>
      </c>
    </row>
    <row r="486" spans="1:12" x14ac:dyDescent="0.3">
      <c r="A486" s="24" t="s">
        <v>3671</v>
      </c>
      <c r="B486">
        <v>7597528531.0361996</v>
      </c>
      <c r="C486">
        <v>9860563352.0485592</v>
      </c>
      <c r="D486">
        <v>13799720383.228201</v>
      </c>
      <c r="E486">
        <v>11942723879.231501</v>
      </c>
      <c r="F486">
        <v>12198966480.004</v>
      </c>
      <c r="G486">
        <v>9641385148.1159096</v>
      </c>
      <c r="H486">
        <v>6948279715.3463402</v>
      </c>
      <c r="I486">
        <v>6953060681.2616997</v>
      </c>
      <c r="J486">
        <v>11254942074.604601</v>
      </c>
      <c r="K486">
        <v>11919396915.1334</v>
      </c>
      <c r="L486">
        <v>11241754431.325199</v>
      </c>
    </row>
    <row r="487" spans="1:12" x14ac:dyDescent="0.3">
      <c r="A487" s="24" t="s">
        <v>3672</v>
      </c>
      <c r="B487">
        <v>314017492.19883102</v>
      </c>
      <c r="C487">
        <v>457757974.20333803</v>
      </c>
      <c r="D487">
        <v>713094917.300879</v>
      </c>
      <c r="E487">
        <v>1039913309.5777</v>
      </c>
      <c r="F487">
        <v>1005533797.51227</v>
      </c>
      <c r="G487">
        <v>631155492.69896495</v>
      </c>
      <c r="H487">
        <v>635935746.52269697</v>
      </c>
      <c r="I487">
        <v>634444521.100389</v>
      </c>
      <c r="J487">
        <v>977737926.31756902</v>
      </c>
      <c r="K487">
        <v>1373621964.948</v>
      </c>
      <c r="L487">
        <v>1706465761.7282901</v>
      </c>
    </row>
    <row r="488" spans="1:12" x14ac:dyDescent="0.3">
      <c r="A488" s="24" t="s">
        <v>3674</v>
      </c>
      <c r="B488">
        <v>904567564.71674097</v>
      </c>
      <c r="C488">
        <v>1893078591.8057699</v>
      </c>
      <c r="D488">
        <v>2425333322.7410698</v>
      </c>
      <c r="E488">
        <v>2744426030.0797701</v>
      </c>
      <c r="F488">
        <v>2427311558.2205901</v>
      </c>
      <c r="G488">
        <v>2399210835.50914</v>
      </c>
      <c r="H488">
        <v>1246438482.15523</v>
      </c>
      <c r="I488">
        <v>1446097673.9161699</v>
      </c>
      <c r="J488">
        <v>1642214530.53195</v>
      </c>
      <c r="K488">
        <v>1636904888.3717501</v>
      </c>
      <c r="L488">
        <v>1870519733.4022801</v>
      </c>
    </row>
    <row r="489" spans="1:12" x14ac:dyDescent="0.3">
      <c r="A489" s="24" t="s">
        <v>3676</v>
      </c>
      <c r="B489">
        <v>198491665.56790999</v>
      </c>
      <c r="C489">
        <v>449252189.68133497</v>
      </c>
      <c r="D489">
        <v>653700446.46403694</v>
      </c>
      <c r="E489">
        <v>1038940275.43699</v>
      </c>
      <c r="F489">
        <v>1358579738.0114601</v>
      </c>
      <c r="G489">
        <v>927629189.63349795</v>
      </c>
      <c r="H489">
        <v>957220207.63697398</v>
      </c>
      <c r="I489">
        <v>913610213.16433799</v>
      </c>
      <c r="J489">
        <v>1223753581.91291</v>
      </c>
      <c r="K489">
        <v>2109832729.2560501</v>
      </c>
      <c r="L489">
        <v>1893031221.8104501</v>
      </c>
    </row>
    <row r="490" spans="1:12" x14ac:dyDescent="0.3">
      <c r="A490" s="24" t="s">
        <v>3678</v>
      </c>
      <c r="B490">
        <v>445304648.471264</v>
      </c>
      <c r="C490">
        <v>585057066.76783001</v>
      </c>
      <c r="D490">
        <v>693100471.88547599</v>
      </c>
      <c r="E490">
        <v>1061268085.5845</v>
      </c>
      <c r="F490">
        <v>1449407831.57408</v>
      </c>
      <c r="G490">
        <v>1347257462.2054601</v>
      </c>
      <c r="H490">
        <v>1131575366.9844899</v>
      </c>
      <c r="I490">
        <v>1383697197.1770101</v>
      </c>
      <c r="J490">
        <v>1587613448.5037601</v>
      </c>
      <c r="K490">
        <v>1195048902.6252601</v>
      </c>
      <c r="L490">
        <v>1458830028.15364</v>
      </c>
    </row>
    <row r="491" spans="1:12" x14ac:dyDescent="0.3">
      <c r="A491" s="24" t="s">
        <v>3680</v>
      </c>
      <c r="B491">
        <v>49950630.686063401</v>
      </c>
      <c r="C491">
        <v>63991248.861911997</v>
      </c>
      <c r="D491">
        <v>101200104.86343899</v>
      </c>
      <c r="E491">
        <v>147683454.519189</v>
      </c>
      <c r="F491">
        <v>215658403.95130301</v>
      </c>
      <c r="G491">
        <v>250529655.416949</v>
      </c>
      <c r="H491">
        <v>290754284.43800902</v>
      </c>
      <c r="I491">
        <v>333354554.22727901</v>
      </c>
      <c r="J491">
        <v>426014774.91047102</v>
      </c>
      <c r="K491">
        <v>576598501.92713296</v>
      </c>
      <c r="L491">
        <v>642885414.69160295</v>
      </c>
    </row>
    <row r="492" spans="1:12" x14ac:dyDescent="0.3">
      <c r="A492" s="24" t="s">
        <v>3682</v>
      </c>
      <c r="B492">
        <v>711161312.06141305</v>
      </c>
      <c r="C492">
        <v>841890547.79969704</v>
      </c>
      <c r="D492">
        <v>933168407.50567997</v>
      </c>
      <c r="E492">
        <v>800134241.82597399</v>
      </c>
      <c r="F492">
        <v>859843837.65300596</v>
      </c>
      <c r="G492">
        <v>829365401.47632396</v>
      </c>
      <c r="H492">
        <v>837174830.94838297</v>
      </c>
      <c r="I492">
        <v>587579164.62624204</v>
      </c>
      <c r="J492">
        <v>500009318.660375</v>
      </c>
      <c r="K492">
        <v>517434103.70154899</v>
      </c>
      <c r="L492">
        <v>540207309.89111996</v>
      </c>
    </row>
    <row r="493" spans="1:12" x14ac:dyDescent="0.3">
      <c r="A493" s="24" t="s">
        <v>3684</v>
      </c>
      <c r="B493">
        <v>422048814.0758</v>
      </c>
      <c r="C493">
        <v>527082135.05311102</v>
      </c>
      <c r="D493">
        <v>697800910.40531301</v>
      </c>
      <c r="E493">
        <v>823409895.50729501</v>
      </c>
      <c r="F493">
        <v>992803860.448982</v>
      </c>
      <c r="G493">
        <v>1142197608.22615</v>
      </c>
      <c r="H493">
        <v>1090641277.86078</v>
      </c>
      <c r="I493">
        <v>899117489.55782795</v>
      </c>
      <c r="J493">
        <v>874420561.60951698</v>
      </c>
      <c r="K493">
        <v>924823259.39931703</v>
      </c>
      <c r="L493">
        <v>1004608247.86693</v>
      </c>
    </row>
    <row r="494" spans="1:12" x14ac:dyDescent="0.3">
      <c r="A494" s="24" t="s">
        <v>3686</v>
      </c>
      <c r="B494">
        <v>402790254.76493901</v>
      </c>
      <c r="C494">
        <v>505978186.64643401</v>
      </c>
      <c r="D494">
        <v>457956146.42749298</v>
      </c>
      <c r="E494">
        <v>375454527.21465099</v>
      </c>
      <c r="F494">
        <v>336551669.22708398</v>
      </c>
      <c r="G494">
        <v>323656851.36834002</v>
      </c>
      <c r="H494">
        <v>303252967.45275003</v>
      </c>
      <c r="I494">
        <v>261166818.378223</v>
      </c>
      <c r="J494">
        <v>287835934.40204102</v>
      </c>
      <c r="K494">
        <v>260353836.08464801</v>
      </c>
      <c r="L494">
        <v>287560665.34516901</v>
      </c>
    </row>
    <row r="495" spans="1:12" x14ac:dyDescent="0.3">
      <c r="A495" s="24" t="s">
        <v>3688</v>
      </c>
      <c r="B495">
        <v>592688436.68966699</v>
      </c>
      <c r="C495">
        <v>601312705.614568</v>
      </c>
      <c r="D495">
        <v>647141621.25232399</v>
      </c>
      <c r="E495">
        <v>673574916.93552303</v>
      </c>
      <c r="F495">
        <v>669450858.15286505</v>
      </c>
      <c r="G495">
        <v>629204964.05892396</v>
      </c>
      <c r="H495">
        <v>528195255.77240002</v>
      </c>
      <c r="I495">
        <v>458665526.429497</v>
      </c>
      <c r="J495">
        <v>474564317.66134399</v>
      </c>
      <c r="K495">
        <v>449471332.99396402</v>
      </c>
      <c r="L495">
        <v>519158770.72021598</v>
      </c>
    </row>
    <row r="496" spans="1:12" x14ac:dyDescent="0.3">
      <c r="A496" s="24" t="s">
        <v>3690</v>
      </c>
      <c r="B496">
        <v>165675799.69650999</v>
      </c>
      <c r="C496">
        <v>183373104.11668399</v>
      </c>
      <c r="D496">
        <v>129456620.27896801</v>
      </c>
      <c r="E496">
        <v>112000906.883394</v>
      </c>
      <c r="F496">
        <v>103617740.063824</v>
      </c>
      <c r="G496">
        <v>9848820.8746014405</v>
      </c>
      <c r="H496">
        <v>10333014.5470258</v>
      </c>
      <c r="I496">
        <v>32915219.0953384</v>
      </c>
      <c r="J496">
        <v>40061313.359028399</v>
      </c>
      <c r="K496">
        <v>96027864.919992</v>
      </c>
      <c r="L496">
        <v>111635402.298851</v>
      </c>
    </row>
    <row r="497" spans="1:12" x14ac:dyDescent="0.3">
      <c r="A497" s="24" t="s">
        <v>3692</v>
      </c>
      <c r="B497">
        <v>10522914194.4652</v>
      </c>
      <c r="C497">
        <v>13231836110.773899</v>
      </c>
      <c r="D497">
        <v>15287859602.154499</v>
      </c>
      <c r="E497">
        <v>16615348776.1031</v>
      </c>
      <c r="F497">
        <v>17348121768.505199</v>
      </c>
      <c r="G497">
        <v>13984211955.6458</v>
      </c>
      <c r="H497">
        <v>10460823550.160999</v>
      </c>
      <c r="I497">
        <v>8181692169.0911703</v>
      </c>
      <c r="J497">
        <v>10419089854.448799</v>
      </c>
      <c r="K497">
        <v>10609571014.471701</v>
      </c>
      <c r="L497">
        <v>10115112271.251699</v>
      </c>
    </row>
    <row r="498" spans="1:12" x14ac:dyDescent="0.3">
      <c r="A498" s="24" t="s">
        <v>3694</v>
      </c>
      <c r="B498">
        <v>470423826.89462203</v>
      </c>
      <c r="C498">
        <v>611210820.94081903</v>
      </c>
      <c r="D498">
        <v>850499723.54184198</v>
      </c>
      <c r="E498">
        <v>992481892.74650502</v>
      </c>
      <c r="F498">
        <v>1307493372.6481299</v>
      </c>
      <c r="G498">
        <v>1286792223.51159</v>
      </c>
      <c r="H498">
        <v>1325085687.2198501</v>
      </c>
      <c r="I498">
        <v>1041289472.85035</v>
      </c>
      <c r="J498">
        <v>668227481.05682194</v>
      </c>
      <c r="K498">
        <v>340898760.81739497</v>
      </c>
      <c r="L498">
        <v>205499656.69797999</v>
      </c>
    </row>
    <row r="499" spans="1:12" x14ac:dyDescent="0.3">
      <c r="A499" s="24" t="s">
        <v>3696</v>
      </c>
      <c r="B499">
        <v>66522216.8505252</v>
      </c>
      <c r="C499">
        <v>118686207.890744</v>
      </c>
      <c r="D499">
        <v>143067389.059248</v>
      </c>
      <c r="E499">
        <v>97631338.180767596</v>
      </c>
      <c r="F499">
        <v>152582158.019063</v>
      </c>
      <c r="G499">
        <v>313800873.545434</v>
      </c>
      <c r="H499">
        <v>177914699.403891</v>
      </c>
      <c r="I499">
        <v>98318533.775025204</v>
      </c>
      <c r="J499">
        <v>159976150.807679</v>
      </c>
      <c r="K499">
        <v>78545481.783143103</v>
      </c>
      <c r="L499">
        <v>124346668.96492299</v>
      </c>
    </row>
    <row r="500" spans="1:12" x14ac:dyDescent="0.3">
      <c r="A500" s="24" t="s">
        <v>3698</v>
      </c>
      <c r="B500">
        <v>553746078.90534604</v>
      </c>
      <c r="C500">
        <v>832522027.31411195</v>
      </c>
      <c r="D500">
        <v>1304736633.8836</v>
      </c>
      <c r="E500">
        <v>1442272725.95945</v>
      </c>
      <c r="F500">
        <v>1608359571.8320999</v>
      </c>
      <c r="G500">
        <v>1573598114.30229</v>
      </c>
      <c r="H500">
        <v>1465805717.7184601</v>
      </c>
      <c r="I500">
        <v>1454837864.0357201</v>
      </c>
      <c r="J500">
        <v>2121698095.69187</v>
      </c>
      <c r="K500">
        <v>2277110650.8617601</v>
      </c>
      <c r="L500">
        <v>2240115309.2591</v>
      </c>
    </row>
    <row r="501" spans="1:12" x14ac:dyDescent="0.3">
      <c r="A501" s="24" t="s">
        <v>3700</v>
      </c>
      <c r="B501" t="s">
        <v>2690</v>
      </c>
      <c r="C501" t="s">
        <v>2690</v>
      </c>
      <c r="D501" t="s">
        <v>2690</v>
      </c>
      <c r="E501">
        <v>105458199.70787001</v>
      </c>
      <c r="F501">
        <v>113047983.877629</v>
      </c>
      <c r="G501">
        <v>97941175.901750296</v>
      </c>
      <c r="H501">
        <v>72951679.733830303</v>
      </c>
      <c r="I501">
        <v>56394184.070286602</v>
      </c>
      <c r="J501">
        <v>560351138.12766099</v>
      </c>
      <c r="K501">
        <v>618427579.08515704</v>
      </c>
      <c r="L501">
        <v>675211316.03895497</v>
      </c>
    </row>
    <row r="502" spans="1:12" x14ac:dyDescent="0.3">
      <c r="A502" s="24" t="s">
        <v>3702</v>
      </c>
      <c r="B502">
        <v>2161516137.0661702</v>
      </c>
      <c r="C502">
        <v>2696553628.2245798</v>
      </c>
      <c r="D502">
        <v>2886087184.4166598</v>
      </c>
      <c r="E502">
        <v>3262410224.5549798</v>
      </c>
      <c r="F502">
        <v>4819315131.2420502</v>
      </c>
      <c r="G502">
        <v>5814195324.4367104</v>
      </c>
      <c r="H502">
        <v>5768851705.9195004</v>
      </c>
      <c r="I502">
        <v>5778120724.4706898</v>
      </c>
      <c r="J502">
        <v>5883712973.5794497</v>
      </c>
      <c r="K502">
        <v>5767657299.1055202</v>
      </c>
      <c r="L502">
        <v>5318975762.0155697</v>
      </c>
    </row>
    <row r="503" spans="1:12" x14ac:dyDescent="0.3">
      <c r="A503" s="24" t="s">
        <v>3704</v>
      </c>
      <c r="B503">
        <v>231578546.418787</v>
      </c>
      <c r="C503">
        <v>296780171.47192699</v>
      </c>
      <c r="D503">
        <v>386642870.08055401</v>
      </c>
      <c r="E503">
        <v>330538413.50861102</v>
      </c>
      <c r="F503">
        <v>340006728.11668903</v>
      </c>
      <c r="G503">
        <v>319418122.03848797</v>
      </c>
      <c r="H503">
        <v>297360073.011814</v>
      </c>
      <c r="I503">
        <v>283092222.38225502</v>
      </c>
      <c r="J503">
        <v>360092708.60550499</v>
      </c>
      <c r="K503">
        <v>404553533.56119603</v>
      </c>
      <c r="L503">
        <v>427894666.60921001</v>
      </c>
    </row>
    <row r="504" spans="1:12" x14ac:dyDescent="0.3">
      <c r="A504" s="24" t="s">
        <v>3706</v>
      </c>
      <c r="B504">
        <v>186619639.90096501</v>
      </c>
      <c r="C504">
        <v>214062556.904401</v>
      </c>
      <c r="D504">
        <v>245117836.31770399</v>
      </c>
      <c r="E504">
        <v>206949228.744322</v>
      </c>
      <c r="F504">
        <v>235901668.40114301</v>
      </c>
      <c r="G504">
        <v>241317190.47158599</v>
      </c>
      <c r="H504">
        <v>211721205.77316999</v>
      </c>
      <c r="I504">
        <v>114512676.07662401</v>
      </c>
      <c r="J504">
        <v>157704174.415566</v>
      </c>
      <c r="K504">
        <v>224925222.89288101</v>
      </c>
      <c r="L504">
        <v>230095071.67686501</v>
      </c>
    </row>
    <row r="505" spans="1:12" x14ac:dyDescent="0.3">
      <c r="A505" s="24" t="s">
        <v>3708</v>
      </c>
      <c r="B505">
        <v>20764148.317437999</v>
      </c>
      <c r="C505">
        <v>167414180.57663101</v>
      </c>
      <c r="D505">
        <v>222873771.429479</v>
      </c>
      <c r="E505">
        <v>224150108.34496999</v>
      </c>
      <c r="F505">
        <v>278518930.57138598</v>
      </c>
      <c r="G505">
        <v>42400373.916126698</v>
      </c>
      <c r="H505">
        <v>5295819.5345111797</v>
      </c>
      <c r="I505">
        <v>3028723.8945700699</v>
      </c>
      <c r="J505">
        <v>12253303.721008901</v>
      </c>
      <c r="K505">
        <v>225791715.511599</v>
      </c>
      <c r="L505">
        <v>26449322.014421601</v>
      </c>
    </row>
    <row r="506" spans="1:12" x14ac:dyDescent="0.3">
      <c r="A506" s="24" t="s">
        <v>3710</v>
      </c>
      <c r="B506">
        <v>134194758.20038401</v>
      </c>
      <c r="C506">
        <v>168759435.50834599</v>
      </c>
      <c r="D506">
        <v>197651101.86053199</v>
      </c>
      <c r="E506">
        <v>181541564.34086099</v>
      </c>
      <c r="F506">
        <v>185300725.17633799</v>
      </c>
      <c r="G506">
        <v>572259584.82416296</v>
      </c>
      <c r="H506">
        <v>843836675.34387898</v>
      </c>
      <c r="I506">
        <v>853678732.53636801</v>
      </c>
      <c r="J506">
        <v>1114790249.4505301</v>
      </c>
      <c r="K506">
        <v>1185104102.9743299</v>
      </c>
      <c r="L506">
        <v>1277776445.7467899</v>
      </c>
    </row>
    <row r="507" spans="1:12" x14ac:dyDescent="0.3">
      <c r="A507" s="24" t="s">
        <v>3712</v>
      </c>
      <c r="B507">
        <v>241791451.67670199</v>
      </c>
      <c r="C507">
        <v>238257083.45978799</v>
      </c>
      <c r="D507">
        <v>302050523.52277601</v>
      </c>
      <c r="E507">
        <v>376421972.35999399</v>
      </c>
      <c r="F507">
        <v>508526572.17899799</v>
      </c>
      <c r="G507">
        <v>504655626.47068298</v>
      </c>
      <c r="H507">
        <v>334242639.515719</v>
      </c>
      <c r="I507">
        <v>3178799510.29814</v>
      </c>
      <c r="J507">
        <v>3661000568.6795902</v>
      </c>
      <c r="K507">
        <v>3907687877.2452898</v>
      </c>
      <c r="L507">
        <v>3959211554.4830399</v>
      </c>
    </row>
    <row r="508" spans="1:12" x14ac:dyDescent="0.3">
      <c r="A508" s="24" t="s">
        <v>3714</v>
      </c>
      <c r="B508">
        <v>341335208.54392803</v>
      </c>
      <c r="C508">
        <v>301106238.239757</v>
      </c>
      <c r="D508">
        <v>413257527.12944299</v>
      </c>
      <c r="E508">
        <v>482802102.69498098</v>
      </c>
      <c r="F508">
        <v>522419685.48160601</v>
      </c>
      <c r="G508">
        <v>479630712.69703102</v>
      </c>
      <c r="H508">
        <v>412379378.01327801</v>
      </c>
      <c r="I508">
        <v>684357583.17730105</v>
      </c>
      <c r="J508">
        <v>559666650.78462398</v>
      </c>
      <c r="K508">
        <v>570310636.31735897</v>
      </c>
      <c r="L508">
        <v>686773857.335747</v>
      </c>
    </row>
    <row r="509" spans="1:12" x14ac:dyDescent="0.3">
      <c r="A509" s="24" t="s">
        <v>3716</v>
      </c>
      <c r="B509">
        <v>73162073.865717396</v>
      </c>
      <c r="C509">
        <v>85019505.311077401</v>
      </c>
      <c r="D509">
        <v>113917586.869826</v>
      </c>
      <c r="E509">
        <v>133264307.15397801</v>
      </c>
      <c r="F509">
        <v>180937567.107719</v>
      </c>
      <c r="G509">
        <v>221441657.80227599</v>
      </c>
      <c r="H509">
        <v>189917954.12886399</v>
      </c>
      <c r="I509">
        <v>222486687.31096101</v>
      </c>
      <c r="J509">
        <v>271618769.50032997</v>
      </c>
      <c r="K509">
        <v>221981131.55406901</v>
      </c>
      <c r="L509">
        <v>258546331.408544</v>
      </c>
    </row>
    <row r="510" spans="1:12" x14ac:dyDescent="0.3">
      <c r="A510" s="24" t="s">
        <v>3718</v>
      </c>
      <c r="B510">
        <v>623565537.14528501</v>
      </c>
      <c r="C510">
        <v>2252689660.0910501</v>
      </c>
      <c r="D510">
        <v>2487266559.6847701</v>
      </c>
      <c r="E510">
        <v>2265494865.2509599</v>
      </c>
      <c r="F510">
        <v>2322406042.5855298</v>
      </c>
      <c r="G510">
        <v>2344822818.5539799</v>
      </c>
      <c r="H510">
        <v>2183328337.51791</v>
      </c>
      <c r="I510">
        <v>2247710642.37361</v>
      </c>
      <c r="J510">
        <v>2433587422.95929</v>
      </c>
      <c r="K510">
        <v>2435369762.19911</v>
      </c>
      <c r="L510">
        <v>2541366432.5318198</v>
      </c>
    </row>
    <row r="511" spans="1:12" x14ac:dyDescent="0.3">
      <c r="A511" s="24" t="s">
        <v>3720</v>
      </c>
      <c r="B511">
        <v>63387392.138765603</v>
      </c>
      <c r="C511">
        <v>58626461.305007599</v>
      </c>
      <c r="D511">
        <v>64075072.689429402</v>
      </c>
      <c r="E511">
        <v>67357291.215229303</v>
      </c>
      <c r="F511">
        <v>80401954.176784396</v>
      </c>
      <c r="G511">
        <v>74942386.294039905</v>
      </c>
      <c r="H511">
        <v>46784059.087198302</v>
      </c>
      <c r="I511">
        <v>46700394.642085597</v>
      </c>
      <c r="J511">
        <v>53369394.2793907</v>
      </c>
      <c r="K511">
        <v>60248531.743146002</v>
      </c>
      <c r="L511">
        <v>82029488.063431904</v>
      </c>
    </row>
    <row r="512" spans="1:12" x14ac:dyDescent="0.3">
      <c r="A512" s="24" t="s">
        <v>3722</v>
      </c>
      <c r="B512">
        <v>1630440022.56113</v>
      </c>
      <c r="C512">
        <v>2358315707.13202</v>
      </c>
      <c r="D512">
        <v>3233383827.1977601</v>
      </c>
      <c r="E512">
        <v>4366068915.4267197</v>
      </c>
      <c r="F512">
        <v>4083219951.43466</v>
      </c>
      <c r="G512">
        <v>3386437730.0712399</v>
      </c>
      <c r="H512">
        <v>3336252885.8150702</v>
      </c>
      <c r="I512">
        <v>3535041431.6577802</v>
      </c>
      <c r="J512">
        <v>4639623197.5162497</v>
      </c>
      <c r="K512">
        <v>5822149603.6651897</v>
      </c>
      <c r="L512">
        <v>7199015467.2642097</v>
      </c>
    </row>
    <row r="513" spans="1:12" x14ac:dyDescent="0.3">
      <c r="A513" s="24" t="s">
        <v>3724</v>
      </c>
      <c r="B513">
        <v>175612886.212807</v>
      </c>
      <c r="C513">
        <v>492504388.46737498</v>
      </c>
      <c r="D513">
        <v>582096607.82662594</v>
      </c>
      <c r="E513">
        <v>889833896.72717905</v>
      </c>
      <c r="F513">
        <v>990894010.27470803</v>
      </c>
      <c r="G513">
        <v>1064800212.74538</v>
      </c>
      <c r="H513">
        <v>1048884957.10171</v>
      </c>
      <c r="I513">
        <v>1002258143.45384</v>
      </c>
      <c r="J513">
        <v>1079432980.3421299</v>
      </c>
      <c r="K513">
        <v>1111690802.1234801</v>
      </c>
      <c r="L513">
        <v>1199716702.57692</v>
      </c>
    </row>
    <row r="514" spans="1:12" x14ac:dyDescent="0.3">
      <c r="A514" s="24" t="s">
        <v>3726</v>
      </c>
      <c r="B514">
        <v>260731544.558227</v>
      </c>
      <c r="C514">
        <v>418713561.45675302</v>
      </c>
      <c r="D514">
        <v>1213280039.40323</v>
      </c>
      <c r="E514">
        <v>644996491.22807002</v>
      </c>
      <c r="F514">
        <v>329349549.862068</v>
      </c>
      <c r="G514">
        <v>113126008.123006</v>
      </c>
      <c r="H514">
        <v>70726225.720491096</v>
      </c>
      <c r="I514">
        <v>64488095.9239522</v>
      </c>
      <c r="J514">
        <v>110028987.289243</v>
      </c>
      <c r="K514">
        <v>134507757.98123801</v>
      </c>
      <c r="L514">
        <v>236617706.62759599</v>
      </c>
    </row>
    <row r="515" spans="1:12" x14ac:dyDescent="0.3">
      <c r="A515" s="24" t="s">
        <v>3728</v>
      </c>
      <c r="B515">
        <v>351230606.95292902</v>
      </c>
      <c r="C515">
        <v>571006594.84066796</v>
      </c>
      <c r="D515">
        <v>756809631.54800701</v>
      </c>
      <c r="E515">
        <v>708674469.10964501</v>
      </c>
      <c r="F515">
        <v>801913459.53714299</v>
      </c>
      <c r="G515">
        <v>823961916.96483302</v>
      </c>
      <c r="H515">
        <v>721806567.98262501</v>
      </c>
      <c r="I515">
        <v>734877838.11032701</v>
      </c>
      <c r="J515">
        <v>1383674146.59638</v>
      </c>
      <c r="K515">
        <v>1698820991.92786</v>
      </c>
      <c r="L515">
        <v>2121177077.76724</v>
      </c>
    </row>
    <row r="516" spans="1:12" x14ac:dyDescent="0.3">
      <c r="A516" s="24" t="s">
        <v>3730</v>
      </c>
      <c r="B516">
        <v>143856341.28832799</v>
      </c>
      <c r="C516">
        <v>246904088.01214001</v>
      </c>
      <c r="D516">
        <v>243540631.405011</v>
      </c>
      <c r="E516">
        <v>398666875.33105397</v>
      </c>
      <c r="F516">
        <v>317101200.91844702</v>
      </c>
      <c r="G516">
        <v>280935338.29739201</v>
      </c>
      <c r="H516">
        <v>497545100.96886998</v>
      </c>
      <c r="I516">
        <v>1212830175.7165501</v>
      </c>
      <c r="J516">
        <v>2326733979.3738399</v>
      </c>
      <c r="K516">
        <v>2466415059.2684202</v>
      </c>
      <c r="L516">
        <v>2278144994.1107202</v>
      </c>
    </row>
    <row r="517" spans="1:12" x14ac:dyDescent="0.3">
      <c r="A517" s="24" t="s">
        <v>3732</v>
      </c>
      <c r="B517">
        <v>525311387.50933897</v>
      </c>
      <c r="C517">
        <v>831307174.50682795</v>
      </c>
      <c r="D517">
        <v>1111798141.05721</v>
      </c>
      <c r="E517">
        <v>1261484269.91541</v>
      </c>
      <c r="F517">
        <v>1384489589.83762</v>
      </c>
      <c r="G517">
        <v>1440138811.5269301</v>
      </c>
      <c r="H517">
        <v>1264757098.6275599</v>
      </c>
      <c r="I517">
        <v>1219188157.8568299</v>
      </c>
      <c r="J517">
        <v>1431697362.5562899</v>
      </c>
      <c r="K517">
        <v>1406362684.8956399</v>
      </c>
      <c r="L517">
        <v>1249152805.30897</v>
      </c>
    </row>
    <row r="518" spans="1:12" x14ac:dyDescent="0.3">
      <c r="A518" s="24" t="s">
        <v>3734</v>
      </c>
      <c r="B518">
        <v>516116409.55771399</v>
      </c>
      <c r="C518">
        <v>762223564.49165404</v>
      </c>
      <c r="D518">
        <v>1347842167.8132801</v>
      </c>
      <c r="E518">
        <v>1493152878.76599</v>
      </c>
      <c r="F518">
        <v>1461303691.95699</v>
      </c>
      <c r="G518">
        <v>1136027801.9533899</v>
      </c>
      <c r="H518">
        <v>928110994.90149605</v>
      </c>
      <c r="I518">
        <v>1518649998.5597</v>
      </c>
      <c r="J518">
        <v>1567032811.2752299</v>
      </c>
      <c r="K518">
        <v>1410172244.92764</v>
      </c>
      <c r="L518">
        <v>583821179.86727595</v>
      </c>
    </row>
    <row r="519" spans="1:12" x14ac:dyDescent="0.3">
      <c r="A519" s="24" t="s">
        <v>3736</v>
      </c>
      <c r="B519">
        <v>271612.53461082099</v>
      </c>
      <c r="C519">
        <v>224637.32928679799</v>
      </c>
      <c r="D519">
        <v>17319.944708368399</v>
      </c>
      <c r="E519">
        <v>774998223.14248598</v>
      </c>
      <c r="F519">
        <v>863571433.99904203</v>
      </c>
      <c r="G519">
        <v>807467416.11062801</v>
      </c>
      <c r="H519">
        <v>667197600.16019499</v>
      </c>
      <c r="I519">
        <v>843574479.33170104</v>
      </c>
      <c r="J519">
        <v>1105584301.3694401</v>
      </c>
      <c r="K519">
        <v>1142104053.52338</v>
      </c>
      <c r="L519">
        <v>1445575573.84584</v>
      </c>
    </row>
    <row r="520" spans="1:12" x14ac:dyDescent="0.3">
      <c r="A520" s="24" t="s">
        <v>3738</v>
      </c>
      <c r="B520">
        <v>197734281.19368899</v>
      </c>
      <c r="C520">
        <v>185345963.581184</v>
      </c>
      <c r="D520">
        <v>207477992.97732699</v>
      </c>
      <c r="E520">
        <v>213789348.485578</v>
      </c>
      <c r="F520">
        <v>133474632.04321299</v>
      </c>
      <c r="G520">
        <v>115873767.84965999</v>
      </c>
      <c r="H520">
        <v>63024816.315213896</v>
      </c>
      <c r="I520">
        <v>39394981.996255197</v>
      </c>
      <c r="J520">
        <v>55753717.166438699</v>
      </c>
      <c r="K520">
        <v>514360914.84255701</v>
      </c>
      <c r="L520">
        <v>585188468.49952602</v>
      </c>
    </row>
    <row r="521" spans="1:12" x14ac:dyDescent="0.3">
      <c r="A521" s="24" t="s">
        <v>3740</v>
      </c>
      <c r="B521">
        <v>194652719.78786701</v>
      </c>
      <c r="C521">
        <v>275635585.735964</v>
      </c>
      <c r="D521">
        <v>307807442.12650299</v>
      </c>
      <c r="E521">
        <v>343144586.76425701</v>
      </c>
      <c r="F521">
        <v>434867173.79453897</v>
      </c>
      <c r="G521">
        <v>435610938.65841502</v>
      </c>
      <c r="H521">
        <v>416850960.398022</v>
      </c>
      <c r="I521">
        <v>363084774.59311497</v>
      </c>
      <c r="J521">
        <v>324588990.67058098</v>
      </c>
      <c r="K521">
        <v>308627243.10959202</v>
      </c>
      <c r="L521">
        <v>323967086.098423</v>
      </c>
    </row>
    <row r="522" spans="1:12" x14ac:dyDescent="0.3">
      <c r="A522" s="24" t="s">
        <v>3742</v>
      </c>
      <c r="B522">
        <v>149046279.61148</v>
      </c>
      <c r="C522">
        <v>232171488.61912</v>
      </c>
      <c r="D522">
        <v>236041665.73984301</v>
      </c>
      <c r="E522">
        <v>285797191.05632299</v>
      </c>
      <c r="F522">
        <v>245711558.22059199</v>
      </c>
      <c r="G522">
        <v>206812126.48679999</v>
      </c>
      <c r="H522">
        <v>222369284.20695901</v>
      </c>
      <c r="I522">
        <v>1322619580.8728199</v>
      </c>
      <c r="J522">
        <v>3326523323.5479498</v>
      </c>
      <c r="K522">
        <v>3935275190.1679902</v>
      </c>
      <c r="L522">
        <v>3301842221.83918</v>
      </c>
    </row>
    <row r="523" spans="1:12" x14ac:dyDescent="0.3">
      <c r="A523" s="24" t="s">
        <v>3744</v>
      </c>
      <c r="B523">
        <v>42599217.685579903</v>
      </c>
      <c r="C523">
        <v>52783978.755690403</v>
      </c>
      <c r="D523">
        <v>55306827.2454281</v>
      </c>
      <c r="E523">
        <v>346924291.74491602</v>
      </c>
      <c r="F523">
        <v>343639271.85027301</v>
      </c>
      <c r="G523">
        <v>328100641.459562</v>
      </c>
      <c r="H523">
        <v>606780493.21483004</v>
      </c>
      <c r="I523">
        <v>544759400.835374</v>
      </c>
      <c r="J523">
        <v>733960412.21585202</v>
      </c>
      <c r="K523">
        <v>720469640.02618003</v>
      </c>
      <c r="L523">
        <v>764404504.58214796</v>
      </c>
    </row>
    <row r="524" spans="1:12" x14ac:dyDescent="0.3">
      <c r="A524" s="24" t="s">
        <v>3746</v>
      </c>
      <c r="B524">
        <v>96837729.823173493</v>
      </c>
      <c r="C524">
        <v>70921728.376327798</v>
      </c>
      <c r="D524">
        <v>47067101.479209997</v>
      </c>
      <c r="E524">
        <v>1947936.6302306501</v>
      </c>
      <c r="F524">
        <v>5366141.3680889402</v>
      </c>
      <c r="G524">
        <v>8742679.6247945093</v>
      </c>
      <c r="H524">
        <v>8121281.2495186497</v>
      </c>
      <c r="I524">
        <v>12800905.9484373</v>
      </c>
      <c r="J524">
        <v>28428526.197685301</v>
      </c>
      <c r="K524">
        <v>61671922.0420333</v>
      </c>
      <c r="L524">
        <v>42391667.384871699</v>
      </c>
    </row>
    <row r="525" spans="1:12" x14ac:dyDescent="0.3">
      <c r="A525" s="24" t="s">
        <v>3748</v>
      </c>
      <c r="B525">
        <v>132166307.739639</v>
      </c>
      <c r="C525">
        <v>137590391.502276</v>
      </c>
      <c r="D525">
        <v>162917486.77290699</v>
      </c>
      <c r="E525">
        <v>128321811.84892701</v>
      </c>
      <c r="F525">
        <v>117047741.050928</v>
      </c>
      <c r="G525">
        <v>98219445.250298202</v>
      </c>
      <c r="H525">
        <v>70970782.951587304</v>
      </c>
      <c r="I525">
        <v>90758205.386720404</v>
      </c>
      <c r="J525">
        <v>219492086.13190299</v>
      </c>
      <c r="K525">
        <v>110758696.82204901</v>
      </c>
      <c r="L525">
        <v>140034351.74811101</v>
      </c>
    </row>
    <row r="526" spans="1:12" x14ac:dyDescent="0.3">
      <c r="A526" s="24" t="s">
        <v>3750</v>
      </c>
      <c r="B526">
        <v>8298539.38674754</v>
      </c>
      <c r="C526">
        <v>8809450.6828528102</v>
      </c>
      <c r="D526">
        <v>14719151.8772144</v>
      </c>
      <c r="E526">
        <v>42513333.654355504</v>
      </c>
      <c r="F526">
        <v>18145023.7045113</v>
      </c>
      <c r="G526">
        <v>1619493.6015214501</v>
      </c>
      <c r="H526">
        <v>3241756.90454552</v>
      </c>
      <c r="I526">
        <v>7267547.1698113196</v>
      </c>
      <c r="J526">
        <v>26910726.526597299</v>
      </c>
      <c r="K526">
        <v>160096743.509563</v>
      </c>
      <c r="L526">
        <v>15696877.244390801</v>
      </c>
    </row>
    <row r="527" spans="1:12" x14ac:dyDescent="0.3">
      <c r="A527" s="24" t="s">
        <v>3752</v>
      </c>
      <c r="B527">
        <v>573374939.56840897</v>
      </c>
      <c r="C527">
        <v>793315502.27617598</v>
      </c>
      <c r="D527">
        <v>1105585678.1963501</v>
      </c>
      <c r="E527">
        <v>1378909317.66745</v>
      </c>
      <c r="F527">
        <v>1703947169.49964</v>
      </c>
      <c r="G527">
        <v>1860252101.6665101</v>
      </c>
      <c r="H527">
        <v>1987799037.2914801</v>
      </c>
      <c r="I527">
        <v>1875789210.7158301</v>
      </c>
      <c r="J527">
        <v>2148905514.6550298</v>
      </c>
      <c r="K527">
        <v>2268914220.0567198</v>
      </c>
      <c r="L527">
        <v>2402728300.1522598</v>
      </c>
    </row>
    <row r="528" spans="1:12" x14ac:dyDescent="0.3">
      <c r="A528" s="24" t="s">
        <v>3754</v>
      </c>
      <c r="B528">
        <v>210767180.884572</v>
      </c>
      <c r="C528">
        <v>203630353.56600901</v>
      </c>
      <c r="D528">
        <v>315154279.54050797</v>
      </c>
      <c r="E528">
        <v>147366962.00703001</v>
      </c>
      <c r="F528">
        <v>105939090.143218</v>
      </c>
      <c r="G528">
        <v>93148713.857460603</v>
      </c>
      <c r="H528">
        <v>68525597.264367506</v>
      </c>
      <c r="I528">
        <v>80910430.649575099</v>
      </c>
      <c r="J528">
        <v>89546158.338840798</v>
      </c>
      <c r="K528">
        <v>68238512.108210295</v>
      </c>
      <c r="L528">
        <v>72294925.163032502</v>
      </c>
    </row>
    <row r="529" spans="1:12" x14ac:dyDescent="0.3">
      <c r="A529" s="24" t="s">
        <v>3756</v>
      </c>
      <c r="B529">
        <v>37743447.750479802</v>
      </c>
      <c r="C529">
        <v>170730265.55386999</v>
      </c>
      <c r="D529">
        <v>538481056.26082397</v>
      </c>
      <c r="E529">
        <v>860091905.42687905</v>
      </c>
      <c r="F529">
        <v>1008280304.6071</v>
      </c>
      <c r="G529">
        <v>1140620036.7469299</v>
      </c>
      <c r="H529">
        <v>1244979932.53339</v>
      </c>
      <c r="I529">
        <v>2672102722.1662102</v>
      </c>
      <c r="J529">
        <v>4089205888.1391902</v>
      </c>
      <c r="K529">
        <v>8171177361.64643</v>
      </c>
      <c r="L529">
        <v>8862492891.2063007</v>
      </c>
    </row>
    <row r="530" spans="1:12" x14ac:dyDescent="0.3">
      <c r="A530" s="24" t="s">
        <v>3758</v>
      </c>
      <c r="B530">
        <v>26910432.323942602</v>
      </c>
      <c r="C530">
        <v>33524329.286798202</v>
      </c>
      <c r="D530">
        <v>37374295.746675402</v>
      </c>
      <c r="E530">
        <v>23029872.714723699</v>
      </c>
      <c r="F530">
        <v>30000863.934453301</v>
      </c>
      <c r="G530">
        <v>24673924.185281899</v>
      </c>
      <c r="H530">
        <v>20376890.374455102</v>
      </c>
      <c r="I530">
        <v>19107112.199337501</v>
      </c>
      <c r="J530">
        <v>21768492.076910101</v>
      </c>
      <c r="K530">
        <v>21131842.047851101</v>
      </c>
      <c r="L530">
        <v>14939334.654830599</v>
      </c>
    </row>
    <row r="531" spans="1:12" x14ac:dyDescent="0.3">
      <c r="A531" s="24" t="s">
        <v>3760</v>
      </c>
      <c r="B531">
        <v>252861014.66473299</v>
      </c>
      <c r="C531">
        <v>341902440.06069797</v>
      </c>
      <c r="D531">
        <v>395112504.17070502</v>
      </c>
      <c r="E531">
        <v>323535686.42557901</v>
      </c>
      <c r="F531">
        <v>368986715.562383</v>
      </c>
      <c r="G531">
        <v>366388078.20004499</v>
      </c>
      <c r="H531">
        <v>331190568.53714502</v>
      </c>
      <c r="I531">
        <v>328698572.66311401</v>
      </c>
      <c r="J531">
        <v>398153418.99389797</v>
      </c>
      <c r="K531">
        <v>433964988.72809201</v>
      </c>
      <c r="L531">
        <v>465003796.43195701</v>
      </c>
    </row>
    <row r="532" spans="1:12" x14ac:dyDescent="0.3">
      <c r="A532" s="24" t="s">
        <v>3762</v>
      </c>
      <c r="B532">
        <v>78174013.683177307</v>
      </c>
      <c r="C532">
        <v>117736514.415782</v>
      </c>
      <c r="D532">
        <v>163574953.52643001</v>
      </c>
      <c r="E532">
        <v>650971831.91280997</v>
      </c>
      <c r="F532">
        <v>615209780.79521596</v>
      </c>
      <c r="G532">
        <v>532425302.19514501</v>
      </c>
      <c r="H532">
        <v>407707324.28644001</v>
      </c>
      <c r="I532">
        <v>428860828.17225999</v>
      </c>
      <c r="J532">
        <v>611808239.70613098</v>
      </c>
      <c r="K532">
        <v>595202114.75529099</v>
      </c>
      <c r="L532">
        <v>582629549.82906699</v>
      </c>
    </row>
    <row r="533" spans="1:12" x14ac:dyDescent="0.3">
      <c r="A533" s="24" t="s">
        <v>3764</v>
      </c>
      <c r="B533">
        <v>35942057.457624599</v>
      </c>
      <c r="C533">
        <v>35542775.417298898</v>
      </c>
      <c r="D533">
        <v>44053025.945757002</v>
      </c>
      <c r="E533">
        <v>36769698.720726803</v>
      </c>
      <c r="F533">
        <v>46495343.343740202</v>
      </c>
      <c r="G533">
        <v>23970496.0835509</v>
      </c>
      <c r="H533">
        <v>14597099.551762899</v>
      </c>
      <c r="I533">
        <v>17820172.835949901</v>
      </c>
      <c r="J533">
        <v>27109538.447351001</v>
      </c>
      <c r="K533">
        <v>52137422.7328922</v>
      </c>
      <c r="L533">
        <v>42671777.413887203</v>
      </c>
    </row>
    <row r="534" spans="1:12" x14ac:dyDescent="0.3">
      <c r="A534" s="24" t="s">
        <v>3766</v>
      </c>
      <c r="B534">
        <v>1034872.53414264</v>
      </c>
      <c r="C534">
        <v>2756567.4700900898</v>
      </c>
      <c r="D534">
        <v>13822176.209049599</v>
      </c>
      <c r="E534">
        <v>12925498.455490001</v>
      </c>
      <c r="F534">
        <v>9650773.6195725799</v>
      </c>
      <c r="G534">
        <v>217973584.818472</v>
      </c>
      <c r="H534">
        <v>247714920.063373</v>
      </c>
      <c r="I534">
        <v>456834157.66257298</v>
      </c>
      <c r="J534">
        <v>691232806.34135699</v>
      </c>
      <c r="K534">
        <v>701192060.96124601</v>
      </c>
      <c r="L534">
        <v>658355940.22988498</v>
      </c>
    </row>
    <row r="535" spans="1:12" x14ac:dyDescent="0.3">
      <c r="A535" s="24" t="s">
        <v>3768</v>
      </c>
      <c r="B535">
        <v>206427870.317467</v>
      </c>
      <c r="C535">
        <v>233639955.99393001</v>
      </c>
      <c r="D535">
        <v>291983925.70584202</v>
      </c>
      <c r="E535">
        <v>457477623.152116</v>
      </c>
      <c r="F535">
        <v>553935641.01293397</v>
      </c>
      <c r="G535">
        <v>1261608371.2084601</v>
      </c>
      <c r="H535">
        <v>2441882478.7048898</v>
      </c>
      <c r="I535">
        <v>2447793589.2265601</v>
      </c>
      <c r="J535">
        <v>2940966618.5082102</v>
      </c>
      <c r="K535">
        <v>2114934263.6899099</v>
      </c>
      <c r="L535">
        <v>1364855333.39079</v>
      </c>
    </row>
    <row r="536" spans="1:12" x14ac:dyDescent="0.3">
      <c r="A536" s="24" t="s">
        <v>3770</v>
      </c>
      <c r="B536">
        <v>250234936.052389</v>
      </c>
      <c r="C536">
        <v>300974506.82852799</v>
      </c>
      <c r="D536">
        <v>351183871.68528301</v>
      </c>
      <c r="E536">
        <v>344533835.73297399</v>
      </c>
      <c r="F536">
        <v>1097929069.8250699</v>
      </c>
      <c r="G536">
        <v>975837188.53753698</v>
      </c>
      <c r="H536">
        <v>826559613.99239099</v>
      </c>
      <c r="I536">
        <v>754925864.89989901</v>
      </c>
      <c r="J536">
        <v>888388174.53852403</v>
      </c>
      <c r="K536">
        <v>859406690.42251503</v>
      </c>
      <c r="L536">
        <v>919305455.48564994</v>
      </c>
    </row>
    <row r="537" spans="1:12" x14ac:dyDescent="0.3">
      <c r="A537" s="24" t="s">
        <v>3772</v>
      </c>
      <c r="B537">
        <v>224060709.94301099</v>
      </c>
      <c r="C537">
        <v>322742512.89833099</v>
      </c>
      <c r="D537">
        <v>386360860.515737</v>
      </c>
      <c r="E537">
        <v>372448790.54910803</v>
      </c>
      <c r="F537">
        <v>348591312.75088</v>
      </c>
      <c r="G537">
        <v>367913593.14057302</v>
      </c>
      <c r="H537">
        <v>271740504.61329901</v>
      </c>
      <c r="I537">
        <v>223077917.32680401</v>
      </c>
      <c r="J537">
        <v>258724834.39128199</v>
      </c>
      <c r="K537">
        <v>371051556.97767401</v>
      </c>
      <c r="L537">
        <v>370854221.60935402</v>
      </c>
    </row>
    <row r="538" spans="1:12" x14ac:dyDescent="0.3">
      <c r="A538" s="24" t="s">
        <v>3774</v>
      </c>
      <c r="B538">
        <v>604048696.87513697</v>
      </c>
      <c r="C538">
        <v>459828352.048558</v>
      </c>
      <c r="D538">
        <v>729549764.05726194</v>
      </c>
      <c r="E538">
        <v>700845325.11516702</v>
      </c>
      <c r="F538">
        <v>1116332670.92852</v>
      </c>
      <c r="G538">
        <v>711606159.94584703</v>
      </c>
      <c r="H538">
        <v>716943494.40088701</v>
      </c>
      <c r="I538">
        <v>2046434688.1751399</v>
      </c>
      <c r="J538">
        <v>2010354668.5520201</v>
      </c>
      <c r="K538">
        <v>2805010221.8020501</v>
      </c>
      <c r="L538">
        <v>1907801120.3999</v>
      </c>
    </row>
    <row r="539" spans="1:12" x14ac:dyDescent="0.3">
      <c r="A539" s="24" t="s">
        <v>3776</v>
      </c>
      <c r="B539">
        <v>247049619.83035201</v>
      </c>
      <c r="C539">
        <v>318813705.614568</v>
      </c>
      <c r="D539">
        <v>398129120.25929898</v>
      </c>
      <c r="E539">
        <v>435572957.09539199</v>
      </c>
      <c r="F539">
        <v>515285075.24324</v>
      </c>
      <c r="G539">
        <v>588936373.01357102</v>
      </c>
      <c r="H539">
        <v>648998060.71995199</v>
      </c>
      <c r="I539">
        <v>700062275.67333996</v>
      </c>
      <c r="J539">
        <v>887713164.16396403</v>
      </c>
      <c r="K539">
        <v>972380285.07017696</v>
      </c>
      <c r="L539">
        <v>1099249411.0718501</v>
      </c>
    </row>
    <row r="540" spans="1:12" x14ac:dyDescent="0.3">
      <c r="A540" s="24" t="s">
        <v>3778</v>
      </c>
      <c r="B540">
        <v>2640839726.6294599</v>
      </c>
      <c r="C540">
        <v>3019397233.6874099</v>
      </c>
      <c r="D540">
        <v>3679444276.2039399</v>
      </c>
      <c r="E540">
        <v>4138223139.2754502</v>
      </c>
      <c r="F540">
        <v>4673336708.1289101</v>
      </c>
      <c r="G540">
        <v>4681900713.9863997</v>
      </c>
      <c r="H540">
        <v>4256663643.5051799</v>
      </c>
      <c r="I540">
        <v>3760095598.4444799</v>
      </c>
      <c r="J540">
        <v>4038708894.45614</v>
      </c>
      <c r="K540">
        <v>3865210560.6865001</v>
      </c>
      <c r="L540">
        <v>4019615668.36163</v>
      </c>
    </row>
    <row r="541" spans="1:12" x14ac:dyDescent="0.3">
      <c r="A541" s="24" t="s">
        <v>3779</v>
      </c>
      <c r="B541">
        <v>99598148.229537502</v>
      </c>
      <c r="C541">
        <v>141102198.78603899</v>
      </c>
      <c r="D541">
        <v>157439226.870462</v>
      </c>
      <c r="E541">
        <v>43703860.291167103</v>
      </c>
      <c r="F541">
        <v>5285408.9234682899</v>
      </c>
      <c r="G541">
        <v>3185164.2329884302</v>
      </c>
      <c r="H541">
        <v>3199111.2274918701</v>
      </c>
      <c r="I541">
        <v>3217712.80426329</v>
      </c>
      <c r="J541">
        <v>8973986.7513025794</v>
      </c>
      <c r="K541">
        <v>5428466.2933604801</v>
      </c>
      <c r="L541">
        <v>3328788.5317015699</v>
      </c>
    </row>
    <row r="542" spans="1:12" x14ac:dyDescent="0.3">
      <c r="A542" s="24" t="s">
        <v>3781</v>
      </c>
      <c r="B542">
        <v>27277721.619127199</v>
      </c>
      <c r="C542">
        <v>31658125.9484067</v>
      </c>
      <c r="D542">
        <v>32573110.472044401</v>
      </c>
      <c r="E542">
        <v>36538811.576058201</v>
      </c>
      <c r="F542">
        <v>37356150.7838182</v>
      </c>
      <c r="G542">
        <v>41888853.4313251</v>
      </c>
      <c r="H542">
        <v>46708345.527641296</v>
      </c>
      <c r="I542">
        <v>70088376.782370701</v>
      </c>
      <c r="J542">
        <v>97081862.195103198</v>
      </c>
      <c r="K542">
        <v>108029897.46200299</v>
      </c>
      <c r="L542">
        <v>105379924.73210999</v>
      </c>
    </row>
    <row r="543" spans="1:12" x14ac:dyDescent="0.3">
      <c r="A543" s="24" t="s">
        <v>2539</v>
      </c>
      <c r="B543">
        <v>884322067.41968095</v>
      </c>
      <c r="C543">
        <v>1027172078.9074399</v>
      </c>
      <c r="D543">
        <v>1077448322.9793899</v>
      </c>
      <c r="E543">
        <v>1111926774.85113</v>
      </c>
      <c r="F543">
        <v>1296911806.0029399</v>
      </c>
      <c r="G543">
        <v>1524724881.5395</v>
      </c>
      <c r="H543">
        <v>1651974091.5882399</v>
      </c>
      <c r="I543">
        <v>1402181621.7773299</v>
      </c>
      <c r="J543">
        <v>1479541367.5975599</v>
      </c>
      <c r="K543">
        <v>1627837829.9760001</v>
      </c>
      <c r="L543">
        <v>1717266511.5343699</v>
      </c>
    </row>
    <row r="544" spans="1:12" x14ac:dyDescent="0.3">
      <c r="A544" s="24" t="s">
        <v>3783</v>
      </c>
      <c r="B544">
        <v>147823144.20076501</v>
      </c>
      <c r="C544">
        <v>182416933.23216999</v>
      </c>
      <c r="D544">
        <v>270501971.75042498</v>
      </c>
      <c r="E544">
        <v>244436171.169002</v>
      </c>
      <c r="F544">
        <v>252372976.85712901</v>
      </c>
      <c r="G544">
        <v>479511644.58627498</v>
      </c>
      <c r="H544">
        <v>441925832.93541402</v>
      </c>
      <c r="I544">
        <v>442164237.36137098</v>
      </c>
      <c r="J544">
        <v>530574948.89568597</v>
      </c>
      <c r="K544">
        <v>524535315.24980003</v>
      </c>
      <c r="L544">
        <v>548827864.91999197</v>
      </c>
    </row>
    <row r="545" spans="1:12" x14ac:dyDescent="0.3">
      <c r="A545" s="24" t="s">
        <v>3785</v>
      </c>
      <c r="B545">
        <v>3324689.7844972801</v>
      </c>
      <c r="C545">
        <v>2778757.2078907401</v>
      </c>
      <c r="D545">
        <v>3092481.6091771401</v>
      </c>
      <c r="E545">
        <v>12940797.0979599</v>
      </c>
      <c r="F545">
        <v>5829963.4934007302</v>
      </c>
      <c r="G545">
        <v>15946023.917738499</v>
      </c>
      <c r="H545">
        <v>41325310.762311101</v>
      </c>
      <c r="I545">
        <v>46930702.8661962</v>
      </c>
      <c r="J545">
        <v>124182802.82188</v>
      </c>
      <c r="K545">
        <v>138042503.090684</v>
      </c>
      <c r="L545">
        <v>136310135.309834</v>
      </c>
    </row>
    <row r="546" spans="1:12" x14ac:dyDescent="0.3">
      <c r="A546" s="24" t="s">
        <v>3787</v>
      </c>
      <c r="B546">
        <v>1189218857.58655</v>
      </c>
      <c r="C546">
        <v>1781113819.4233699</v>
      </c>
      <c r="D546">
        <v>2165916204.5790401</v>
      </c>
      <c r="E546">
        <v>2168251886.8076</v>
      </c>
      <c r="F546">
        <v>2306158988.7176399</v>
      </c>
      <c r="G546">
        <v>2509170650.8074698</v>
      </c>
      <c r="H546">
        <v>2347482283.08252</v>
      </c>
      <c r="I546">
        <v>2389630799.3662701</v>
      </c>
      <c r="J546">
        <v>3400846133.7472901</v>
      </c>
      <c r="K546">
        <v>3581272538.7244601</v>
      </c>
      <c r="L546">
        <v>3273567552.9317098</v>
      </c>
    </row>
    <row r="547" spans="1:12" x14ac:dyDescent="0.3">
      <c r="A547" s="24" t="s">
        <v>3789</v>
      </c>
      <c r="B547">
        <v>1724472084.2672801</v>
      </c>
      <c r="C547">
        <v>2451614834.5978799</v>
      </c>
      <c r="D547">
        <v>3006866394.4454198</v>
      </c>
      <c r="E547">
        <v>3076789586.0419598</v>
      </c>
      <c r="F547">
        <v>3437948168.8884501</v>
      </c>
      <c r="G547">
        <v>3454054657.8345098</v>
      </c>
      <c r="H547">
        <v>4133470114.4467902</v>
      </c>
      <c r="I547">
        <v>3143880409.0450802</v>
      </c>
      <c r="J547">
        <v>2725986197.9927101</v>
      </c>
      <c r="K547">
        <v>2660245091.99331</v>
      </c>
      <c r="L547">
        <v>2569822596.1676602</v>
      </c>
    </row>
    <row r="548" spans="1:12" x14ac:dyDescent="0.3">
      <c r="A548" s="24" t="s">
        <v>3791</v>
      </c>
      <c r="B548">
        <v>194440293.587659</v>
      </c>
      <c r="C548">
        <v>250867828.52807301</v>
      </c>
      <c r="D548">
        <v>391696490.25246698</v>
      </c>
      <c r="E548">
        <v>421095264.92351699</v>
      </c>
      <c r="F548">
        <v>273751627.93002599</v>
      </c>
      <c r="G548">
        <v>207094210.746865</v>
      </c>
      <c r="H548">
        <v>173823105.00454399</v>
      </c>
      <c r="I548">
        <v>165810396.082385</v>
      </c>
      <c r="J548">
        <v>196342189.87750301</v>
      </c>
      <c r="K548">
        <v>200436257.726711</v>
      </c>
      <c r="L548">
        <v>196722590.42201701</v>
      </c>
    </row>
    <row r="549" spans="1:12" x14ac:dyDescent="0.3">
      <c r="A549" s="24" t="s">
        <v>3793</v>
      </c>
      <c r="B549">
        <v>28432880.645775702</v>
      </c>
      <c r="C549">
        <v>31618883.156297401</v>
      </c>
      <c r="D549">
        <v>38790260.410874002</v>
      </c>
      <c r="E549">
        <v>42128853.469446696</v>
      </c>
      <c r="F549">
        <v>34482240.6131787</v>
      </c>
      <c r="G549">
        <v>38879336.298874997</v>
      </c>
      <c r="H549">
        <v>36635882.0720568</v>
      </c>
      <c r="I549">
        <v>47142920.927552901</v>
      </c>
      <c r="J549">
        <v>53187625.839570902</v>
      </c>
      <c r="K549">
        <v>57525137.080939598</v>
      </c>
      <c r="L549">
        <v>60024453.4459479</v>
      </c>
    </row>
    <row r="550" spans="1:12" x14ac:dyDescent="0.3">
      <c r="A550" s="24" t="s">
        <v>3795</v>
      </c>
      <c r="B550">
        <v>127294276.212661</v>
      </c>
      <c r="C550">
        <v>207564804.248862</v>
      </c>
      <c r="D550">
        <v>243275523.91998601</v>
      </c>
      <c r="E550">
        <v>191515797.49923801</v>
      </c>
      <c r="F550">
        <v>208693283.44648701</v>
      </c>
      <c r="G550">
        <v>1006347693.64665</v>
      </c>
      <c r="H550">
        <v>878249219.82101297</v>
      </c>
      <c r="I550">
        <v>1024040996.68731</v>
      </c>
      <c r="J550">
        <v>1880913794.3224299</v>
      </c>
      <c r="K550">
        <v>2202976330.4486899</v>
      </c>
      <c r="L550">
        <v>2023911508.51791</v>
      </c>
    </row>
    <row r="551" spans="1:12" x14ac:dyDescent="0.3">
      <c r="A551" s="24" t="s">
        <v>3797</v>
      </c>
      <c r="B551">
        <v>701739876.06029999</v>
      </c>
      <c r="C551">
        <v>949852902.88315594</v>
      </c>
      <c r="D551">
        <v>1155064300.35431</v>
      </c>
      <c r="E551">
        <v>2175030962.5848699</v>
      </c>
      <c r="F551">
        <v>2449660234.2369099</v>
      </c>
      <c r="G551">
        <v>2878086039.39013</v>
      </c>
      <c r="H551">
        <v>3168501096.7175498</v>
      </c>
      <c r="I551">
        <v>3736959756.5893698</v>
      </c>
      <c r="J551">
        <v>4665788647.9258604</v>
      </c>
      <c r="K551">
        <v>4509640964.2935104</v>
      </c>
      <c r="L551">
        <v>5068347887.0407104</v>
      </c>
    </row>
    <row r="552" spans="1:12" x14ac:dyDescent="0.3">
      <c r="A552" s="24" t="s">
        <v>3799</v>
      </c>
      <c r="B552">
        <v>108494264.492594</v>
      </c>
      <c r="C552">
        <v>163768326.25189701</v>
      </c>
      <c r="D552">
        <v>197898638.36412999</v>
      </c>
      <c r="E552">
        <v>228212893.854031</v>
      </c>
      <c r="F552">
        <v>242483745.477972</v>
      </c>
      <c r="G552">
        <v>215638031.460529</v>
      </c>
      <c r="H552">
        <v>211941535.09650201</v>
      </c>
      <c r="I552">
        <v>221118136.252341</v>
      </c>
      <c r="J552">
        <v>251648671.28782901</v>
      </c>
      <c r="K552">
        <v>249731695.14944401</v>
      </c>
      <c r="L552">
        <v>252725668.648913</v>
      </c>
    </row>
    <row r="553" spans="1:12" x14ac:dyDescent="0.3">
      <c r="A553" s="24" t="s">
        <v>3801</v>
      </c>
      <c r="B553">
        <v>75770960.605927393</v>
      </c>
      <c r="C553">
        <v>93048502.276176006</v>
      </c>
      <c r="D553">
        <v>114690015.729516</v>
      </c>
      <c r="E553">
        <v>152708227.79730701</v>
      </c>
      <c r="F553">
        <v>173825599.220312</v>
      </c>
      <c r="G553">
        <v>223180762.659962</v>
      </c>
      <c r="H553">
        <v>258511010.30483201</v>
      </c>
      <c r="I553">
        <v>222379429.64136499</v>
      </c>
      <c r="J553">
        <v>280423835.35957497</v>
      </c>
      <c r="K553">
        <v>359504068.06777698</v>
      </c>
      <c r="L553">
        <v>351243832.054928</v>
      </c>
    </row>
    <row r="554" spans="1:12" x14ac:dyDescent="0.3">
      <c r="A554" s="24" t="s">
        <v>3803</v>
      </c>
      <c r="B554">
        <v>106603671.310743</v>
      </c>
      <c r="C554">
        <v>124445241.27465899</v>
      </c>
      <c r="D554">
        <v>172415133.700885</v>
      </c>
      <c r="E554">
        <v>169635497.02252001</v>
      </c>
      <c r="F554">
        <v>170162503.92322001</v>
      </c>
      <c r="G554">
        <v>153427255.584566</v>
      </c>
      <c r="H554">
        <v>141244412.43973401</v>
      </c>
      <c r="I554">
        <v>125353939.219358</v>
      </c>
      <c r="J554">
        <v>246402559.058144</v>
      </c>
      <c r="K554">
        <v>231040514.87164599</v>
      </c>
      <c r="L554">
        <v>206727953.97742</v>
      </c>
    </row>
    <row r="555" spans="1:12" x14ac:dyDescent="0.3">
      <c r="A555" s="24" t="s">
        <v>3805</v>
      </c>
      <c r="B555">
        <v>325691117.65481502</v>
      </c>
      <c r="C555">
        <v>375402406.67678303</v>
      </c>
      <c r="D555">
        <v>392780473.15654802</v>
      </c>
      <c r="E555">
        <v>292675937.78591001</v>
      </c>
      <c r="F555">
        <v>311517179.57612699</v>
      </c>
      <c r="G555">
        <v>284243917.41611099</v>
      </c>
      <c r="H555">
        <v>206609865.83693999</v>
      </c>
      <c r="I555">
        <v>125779416.67866901</v>
      </c>
      <c r="J555">
        <v>155162085.97820601</v>
      </c>
      <c r="K555">
        <v>141343029.59784701</v>
      </c>
      <c r="L555">
        <v>113690055.732713</v>
      </c>
    </row>
    <row r="556" spans="1:12" x14ac:dyDescent="0.3">
      <c r="A556" s="24" t="s">
        <v>3807</v>
      </c>
      <c r="B556">
        <v>827436.67501721403</v>
      </c>
      <c r="C556">
        <v>801934.74962063704</v>
      </c>
      <c r="D556">
        <v>878531.59408316005</v>
      </c>
      <c r="E556">
        <v>15392155.824144101</v>
      </c>
      <c r="F556">
        <v>41266521.3010225</v>
      </c>
      <c r="G556">
        <v>88789032.330851302</v>
      </c>
      <c r="H556">
        <v>127138999.70733701</v>
      </c>
      <c r="I556">
        <v>141221327.95621499</v>
      </c>
      <c r="J556">
        <v>247731297.357945</v>
      </c>
      <c r="K556">
        <v>268618001.59988397</v>
      </c>
      <c r="L556">
        <v>2669869053.9802899</v>
      </c>
    </row>
    <row r="557" spans="1:12" x14ac:dyDescent="0.3">
      <c r="A557" s="24" t="s">
        <v>3809</v>
      </c>
      <c r="B557">
        <v>2999678723.6847901</v>
      </c>
      <c r="C557">
        <v>7855586646.4339895</v>
      </c>
      <c r="D557">
        <v>10188444843.4198</v>
      </c>
      <c r="E557">
        <v>8721217476.4449997</v>
      </c>
      <c r="F557">
        <v>9560171630.57304</v>
      </c>
      <c r="G557">
        <v>11293371853.141199</v>
      </c>
      <c r="H557">
        <v>9039571787.2491207</v>
      </c>
      <c r="I557">
        <v>7361609102.6933603</v>
      </c>
      <c r="J557">
        <v>11727084518.0825</v>
      </c>
      <c r="K557">
        <v>13598665115.264299</v>
      </c>
      <c r="L557">
        <v>12326602459.1341</v>
      </c>
    </row>
    <row r="558" spans="1:12" x14ac:dyDescent="0.3">
      <c r="A558" s="24" t="s">
        <v>3810</v>
      </c>
      <c r="B558">
        <v>719172.563324983</v>
      </c>
      <c r="C558">
        <v>12982666.1608498</v>
      </c>
      <c r="D558">
        <v>15867277.8404487</v>
      </c>
      <c r="E558">
        <v>1257304410.84413</v>
      </c>
      <c r="F558">
        <v>1274169208.9135599</v>
      </c>
      <c r="G558">
        <v>1057120188.24743</v>
      </c>
      <c r="H558">
        <v>1034003753.79307</v>
      </c>
      <c r="I558">
        <v>1154301132.07547</v>
      </c>
      <c r="J558">
        <v>1258327568.6642201</v>
      </c>
      <c r="K558">
        <v>1320245059.99564</v>
      </c>
      <c r="L558">
        <v>1457382885.1733699</v>
      </c>
    </row>
    <row r="559" spans="1:12" x14ac:dyDescent="0.3">
      <c r="A559" s="24" t="s">
        <v>3812</v>
      </c>
      <c r="B559">
        <v>57418873.701636396</v>
      </c>
      <c r="C559">
        <v>66221036.418816403</v>
      </c>
      <c r="D559">
        <v>79633081.237388596</v>
      </c>
      <c r="E559">
        <v>83676364.745349199</v>
      </c>
      <c r="F559">
        <v>90948925.450550899</v>
      </c>
      <c r="G559">
        <v>87146699.223157004</v>
      </c>
      <c r="H559">
        <v>99866263.612698495</v>
      </c>
      <c r="I559">
        <v>339524054.44332403</v>
      </c>
      <c r="J559">
        <v>554698189.44715095</v>
      </c>
      <c r="K559">
        <v>91809785.470147595</v>
      </c>
      <c r="L559">
        <v>67946525.323910505</v>
      </c>
    </row>
    <row r="560" spans="1:12" x14ac:dyDescent="0.3">
      <c r="A560" s="24" t="s">
        <v>3814</v>
      </c>
      <c r="B560">
        <v>778896555.76554</v>
      </c>
      <c r="C560">
        <v>1575408341.4263999</v>
      </c>
      <c r="D560">
        <v>1905343246.6356299</v>
      </c>
      <c r="E560">
        <v>1308138577.2298999</v>
      </c>
      <c r="F560">
        <v>1073296486.44631</v>
      </c>
      <c r="G560">
        <v>734861296.45746696</v>
      </c>
      <c r="H560">
        <v>472565105.28180403</v>
      </c>
      <c r="I560">
        <v>466806828.46032</v>
      </c>
      <c r="J560">
        <v>683731993.606197</v>
      </c>
      <c r="K560">
        <v>412755031.63406301</v>
      </c>
      <c r="L560">
        <v>268826044.98836499</v>
      </c>
    </row>
    <row r="561" spans="1:12" x14ac:dyDescent="0.3">
      <c r="A561" s="24" t="s">
        <v>3816</v>
      </c>
      <c r="B561">
        <v>2157901.5221436</v>
      </c>
      <c r="C561">
        <v>2671943.8543247399</v>
      </c>
      <c r="D561">
        <v>2646193.9338089302</v>
      </c>
      <c r="E561">
        <v>6674290.9423604701</v>
      </c>
      <c r="F561">
        <v>8511250.9704808593</v>
      </c>
      <c r="G561">
        <v>4999669.5999742104</v>
      </c>
      <c r="H561">
        <v>1854929.83780287</v>
      </c>
      <c r="I561">
        <v>776235.05689183297</v>
      </c>
      <c r="J561">
        <v>1698987.1355455499</v>
      </c>
      <c r="K561">
        <v>7245816.3042687802</v>
      </c>
      <c r="L561">
        <v>8347454.6812605904</v>
      </c>
    </row>
    <row r="562" spans="1:12" x14ac:dyDescent="0.3">
      <c r="A562" s="24" t="s">
        <v>3818</v>
      </c>
      <c r="B562">
        <v>89424459.778197795</v>
      </c>
      <c r="C562">
        <v>95939848.254931703</v>
      </c>
      <c r="D562">
        <v>107369792.97415</v>
      </c>
      <c r="E562">
        <v>85973178.600664496</v>
      </c>
      <c r="F562">
        <v>109049252.52325</v>
      </c>
      <c r="G562">
        <v>106809810.46320499</v>
      </c>
      <c r="H562">
        <v>101102301.258453</v>
      </c>
      <c r="I562">
        <v>98100872.821546897</v>
      </c>
      <c r="J562">
        <v>92901035.919032305</v>
      </c>
      <c r="K562">
        <v>76910358.519380406</v>
      </c>
      <c r="L562">
        <v>83990325.777816102</v>
      </c>
    </row>
    <row r="563" spans="1:12" x14ac:dyDescent="0.3">
      <c r="A563" s="24" t="s">
        <v>3820</v>
      </c>
      <c r="B563">
        <v>316969630.37841201</v>
      </c>
      <c r="C563">
        <v>407532414.264036</v>
      </c>
      <c r="D563">
        <v>384674086.01979703</v>
      </c>
      <c r="E563">
        <v>370400457.45654202</v>
      </c>
      <c r="F563">
        <v>470587105.40661103</v>
      </c>
      <c r="G563">
        <v>461740152.46752399</v>
      </c>
      <c r="H563">
        <v>423244138.26034701</v>
      </c>
      <c r="I563">
        <v>423881754.28489101</v>
      </c>
      <c r="J563">
        <v>503116548.57599598</v>
      </c>
      <c r="K563">
        <v>561036995.12762702</v>
      </c>
      <c r="L563">
        <v>647966939.58458996</v>
      </c>
    </row>
    <row r="564" spans="1:12" x14ac:dyDescent="0.3">
      <c r="A564" s="24" t="s">
        <v>3822</v>
      </c>
      <c r="B564">
        <v>2209726629.4554601</v>
      </c>
      <c r="C564">
        <v>2302516132.0182099</v>
      </c>
      <c r="D564">
        <v>3128643043.2641101</v>
      </c>
      <c r="E564">
        <v>3529473626.4265399</v>
      </c>
      <c r="F564">
        <v>3882111523.5310602</v>
      </c>
      <c r="G564">
        <v>4097252272.5074902</v>
      </c>
      <c r="H564">
        <v>4128583141.0483499</v>
      </c>
      <c r="I564">
        <v>4152163162.8978801</v>
      </c>
      <c r="J564">
        <v>4845524754.46875</v>
      </c>
      <c r="K564">
        <v>5420149957.0940304</v>
      </c>
      <c r="L564">
        <v>6266149584.87747</v>
      </c>
    </row>
    <row r="565" spans="1:12" x14ac:dyDescent="0.3">
      <c r="A565" s="24" t="s">
        <v>3824</v>
      </c>
      <c r="B565">
        <v>77118182.217729494</v>
      </c>
      <c r="C565">
        <v>90246024.279210895</v>
      </c>
      <c r="D565">
        <v>141181857.03617799</v>
      </c>
      <c r="E565">
        <v>120729471.43705601</v>
      </c>
      <c r="F565">
        <v>142468270.64439899</v>
      </c>
      <c r="G565">
        <v>98600283.660509899</v>
      </c>
      <c r="H565">
        <v>84741764.606213704</v>
      </c>
      <c r="I565">
        <v>39221507.9936627</v>
      </c>
      <c r="J565">
        <v>31689602.385380302</v>
      </c>
      <c r="K565">
        <v>23100727.219838601</v>
      </c>
      <c r="L565">
        <v>10020241.8914649</v>
      </c>
    </row>
    <row r="566" spans="1:12" x14ac:dyDescent="0.3">
      <c r="A566" s="24" t="s">
        <v>3826</v>
      </c>
      <c r="B566">
        <v>341265573.77049202</v>
      </c>
      <c r="C566">
        <v>394394464.33990902</v>
      </c>
      <c r="D566">
        <v>525981803.01561803</v>
      </c>
      <c r="E566">
        <v>524957387.52187002</v>
      </c>
      <c r="F566">
        <v>595532955.05228198</v>
      </c>
      <c r="G566">
        <v>489023777.51990497</v>
      </c>
      <c r="H566">
        <v>166052020.14756399</v>
      </c>
      <c r="I566">
        <v>212957995.102981</v>
      </c>
      <c r="J566">
        <v>267409767.45615801</v>
      </c>
      <c r="K566">
        <v>257945867.20965701</v>
      </c>
      <c r="L566">
        <v>306694969.691746</v>
      </c>
    </row>
    <row r="567" spans="1:12" x14ac:dyDescent="0.3">
      <c r="A567" s="24" t="s">
        <v>3828</v>
      </c>
      <c r="B567">
        <v>128839859.945209</v>
      </c>
      <c r="C567">
        <v>274590282.24582702</v>
      </c>
      <c r="D567">
        <v>310727736.37966901</v>
      </c>
      <c r="E567">
        <v>312666119.32392699</v>
      </c>
      <c r="F567">
        <v>382653463.17128402</v>
      </c>
      <c r="G567">
        <v>365183499.33920002</v>
      </c>
      <c r="H567">
        <v>309718943.02305901</v>
      </c>
      <c r="I567">
        <v>298179815.641653</v>
      </c>
      <c r="J567">
        <v>329821571.40002799</v>
      </c>
      <c r="K567">
        <v>336818621.19118601</v>
      </c>
      <c r="L567">
        <v>360406798.52911597</v>
      </c>
    </row>
    <row r="568" spans="1:12" x14ac:dyDescent="0.3">
      <c r="A568" s="24" t="s">
        <v>3830</v>
      </c>
      <c r="B568">
        <v>2121595.6870156298</v>
      </c>
      <c r="C568">
        <v>1410556.9044006099</v>
      </c>
      <c r="D568">
        <v>61861116.318975501</v>
      </c>
      <c r="E568">
        <v>21021850.3715831</v>
      </c>
      <c r="F568">
        <v>11138082.4950031</v>
      </c>
      <c r="G568">
        <v>4980037.3916126704</v>
      </c>
      <c r="H568">
        <v>19963420.156806</v>
      </c>
      <c r="I568">
        <v>5199298.5741034104</v>
      </c>
      <c r="J568">
        <v>4738462.7207475798</v>
      </c>
      <c r="K568">
        <v>1905487.6009017499</v>
      </c>
      <c r="L568">
        <v>2174641.6156741101</v>
      </c>
    </row>
    <row r="569" spans="1:12" x14ac:dyDescent="0.3">
      <c r="A569" s="24" t="s">
        <v>3832</v>
      </c>
      <c r="B569">
        <v>3697319913.8575101</v>
      </c>
      <c r="C569">
        <v>4530404974.2033396</v>
      </c>
      <c r="D569">
        <v>4559871300.7833004</v>
      </c>
      <c r="E569">
        <v>4760430326.9610395</v>
      </c>
      <c r="F569">
        <v>3666873782.9756999</v>
      </c>
      <c r="G569">
        <v>4564946312.4133701</v>
      </c>
      <c r="H569">
        <v>4276558634.3401999</v>
      </c>
      <c r="I569">
        <v>3090460960.6798201</v>
      </c>
      <c r="J569">
        <v>2565375314.6949902</v>
      </c>
      <c r="K569">
        <v>2459502199.1127901</v>
      </c>
      <c r="L569">
        <v>3323305455.4856501</v>
      </c>
    </row>
    <row r="570" spans="1:12" x14ac:dyDescent="0.3">
      <c r="A570" s="24" t="s">
        <v>3834</v>
      </c>
      <c r="B570">
        <v>514876426.55181003</v>
      </c>
      <c r="C570">
        <v>716298444.61304998</v>
      </c>
      <c r="D570">
        <v>605902457.93546104</v>
      </c>
      <c r="E570">
        <v>170151199.82022801</v>
      </c>
      <c r="F570">
        <v>389719974.56101203</v>
      </c>
      <c r="G570">
        <v>290659928.11784798</v>
      </c>
      <c r="H570">
        <v>318930329.16929799</v>
      </c>
      <c r="I570">
        <v>70012841.711075902</v>
      </c>
      <c r="J570">
        <v>85195750.272812501</v>
      </c>
      <c r="K570">
        <v>102802670.351247</v>
      </c>
      <c r="L570">
        <v>113573241.115803</v>
      </c>
    </row>
    <row r="571" spans="1:12" x14ac:dyDescent="0.3">
      <c r="A571" s="24" t="s">
        <v>3836</v>
      </c>
      <c r="B571">
        <v>1963889450.4754</v>
      </c>
      <c r="C571">
        <v>3151978913.5053101</v>
      </c>
      <c r="D571">
        <v>2960069367.16503</v>
      </c>
      <c r="E571">
        <v>2632303953.3875899</v>
      </c>
      <c r="F571">
        <v>2484353694.4348102</v>
      </c>
      <c r="G571">
        <v>2651556185.73317</v>
      </c>
      <c r="H571">
        <v>2366231998.8909602</v>
      </c>
      <c r="I571">
        <v>2170412002.0164199</v>
      </c>
      <c r="J571">
        <v>2184002974.0405502</v>
      </c>
      <c r="K571">
        <v>2335976433.7139101</v>
      </c>
      <c r="L571">
        <v>1899482722.85903</v>
      </c>
    </row>
    <row r="572" spans="1:12" x14ac:dyDescent="0.3">
      <c r="A572" s="24" t="s">
        <v>3838</v>
      </c>
      <c r="B572">
        <v>239582179.63931501</v>
      </c>
      <c r="C572">
        <v>504982367.22306502</v>
      </c>
      <c r="D572">
        <v>529154333.56106699</v>
      </c>
      <c r="E572">
        <v>570496720.75889599</v>
      </c>
      <c r="F572">
        <v>1251509073.7895801</v>
      </c>
      <c r="G572">
        <v>1835881180.09219</v>
      </c>
      <c r="H572">
        <v>2369971922.79848</v>
      </c>
      <c r="I572">
        <v>2822561742.7624898</v>
      </c>
      <c r="J572">
        <v>2653681530.2091799</v>
      </c>
      <c r="K572">
        <v>2645277595.8112102</v>
      </c>
      <c r="L572">
        <v>3044848608.1185899</v>
      </c>
    </row>
    <row r="573" spans="1:12" x14ac:dyDescent="0.3">
      <c r="A573" s="24" t="s">
        <v>3840</v>
      </c>
      <c r="B573">
        <v>181926485.88464499</v>
      </c>
      <c r="C573">
        <v>215577059.18057701</v>
      </c>
      <c r="D573">
        <v>247228302.00670499</v>
      </c>
      <c r="E573">
        <v>444412991.765782</v>
      </c>
      <c r="F573">
        <v>295874998.76108801</v>
      </c>
      <c r="G573">
        <v>264351643.94159201</v>
      </c>
      <c r="H573">
        <v>206171231.18867499</v>
      </c>
      <c r="I573">
        <v>276048274.52109998</v>
      </c>
      <c r="J573">
        <v>202655317.15414301</v>
      </c>
      <c r="K573">
        <v>1555106607.5194499</v>
      </c>
      <c r="L573">
        <v>1610424660.28901</v>
      </c>
    </row>
    <row r="574" spans="1:12" x14ac:dyDescent="0.3">
      <c r="A574" s="24" t="s">
        <v>3842</v>
      </c>
      <c r="B574">
        <v>2069680389.3992</v>
      </c>
      <c r="C574">
        <v>2327409285.2807298</v>
      </c>
      <c r="D574">
        <v>2728307443.7153401</v>
      </c>
      <c r="E574">
        <v>2893086847.7231498</v>
      </c>
      <c r="F574">
        <v>3177550004.1297102</v>
      </c>
      <c r="G574">
        <v>3557970023.8532701</v>
      </c>
      <c r="H574">
        <v>3822043301.85918</v>
      </c>
      <c r="I574">
        <v>3848552604.0616498</v>
      </c>
      <c r="J574">
        <v>4428056874.1066303</v>
      </c>
      <c r="K574">
        <v>4552839253.8724499</v>
      </c>
      <c r="L574">
        <v>5337088442.6441402</v>
      </c>
    </row>
    <row r="575" spans="1:12" x14ac:dyDescent="0.3">
      <c r="A575" s="24" t="s">
        <v>3844</v>
      </c>
      <c r="B575">
        <v>166146442.22739899</v>
      </c>
      <c r="C575">
        <v>168436215.477997</v>
      </c>
      <c r="D575">
        <v>271881231.03322297</v>
      </c>
      <c r="E575">
        <v>280051536.89346898</v>
      </c>
      <c r="F575">
        <v>266969286.552026</v>
      </c>
      <c r="G575">
        <v>294842550.68819898</v>
      </c>
      <c r="H575">
        <v>163964851.12675399</v>
      </c>
      <c r="I575">
        <v>261915519.227999</v>
      </c>
      <c r="J575">
        <v>206432580.72944701</v>
      </c>
      <c r="K575">
        <v>152275233.80117801</v>
      </c>
      <c r="L575">
        <v>186977242.95440799</v>
      </c>
    </row>
    <row r="576" spans="1:12" x14ac:dyDescent="0.3">
      <c r="A576" s="24" t="s">
        <v>3846</v>
      </c>
      <c r="B576">
        <v>42439953.705738403</v>
      </c>
      <c r="C576">
        <v>59542626.707131997</v>
      </c>
      <c r="D576">
        <v>69407559.700662494</v>
      </c>
      <c r="E576">
        <v>76569870.467568696</v>
      </c>
      <c r="F576">
        <v>105792336.917918</v>
      </c>
      <c r="G576">
        <v>121267243.657931</v>
      </c>
      <c r="H576">
        <v>130416333.697879</v>
      </c>
      <c r="I576">
        <v>210222640.069134</v>
      </c>
      <c r="J576">
        <v>312073742.37277699</v>
      </c>
      <c r="K576">
        <v>234494704.38513601</v>
      </c>
      <c r="L576">
        <v>214488718.43488801</v>
      </c>
    </row>
    <row r="577" spans="1:12" x14ac:dyDescent="0.3">
      <c r="A577" s="24" t="s">
        <v>3848</v>
      </c>
      <c r="B577">
        <v>113987313.028319</v>
      </c>
      <c r="C577">
        <v>118975807.28376301</v>
      </c>
      <c r="D577">
        <v>114454629.08530501</v>
      </c>
      <c r="E577">
        <v>77497322.675398499</v>
      </c>
      <c r="F577">
        <v>72750770.603102207</v>
      </c>
      <c r="G577">
        <v>60128878.573961303</v>
      </c>
      <c r="H577">
        <v>48918406.9869534</v>
      </c>
      <c r="I577">
        <v>340487858.27452099</v>
      </c>
      <c r="J577">
        <v>979879885.64929402</v>
      </c>
      <c r="K577">
        <v>1116106766.05338</v>
      </c>
      <c r="L577">
        <v>1561915972.8805799</v>
      </c>
    </row>
    <row r="578" spans="1:12" x14ac:dyDescent="0.3">
      <c r="A578" s="24" t="s">
        <v>3850</v>
      </c>
      <c r="B578">
        <v>15235804.8022971</v>
      </c>
      <c r="C578">
        <v>14167793.626707099</v>
      </c>
      <c r="D578">
        <v>19762438.233845498</v>
      </c>
      <c r="E578">
        <v>23185632.6543715</v>
      </c>
      <c r="F578">
        <v>23116576.6390802</v>
      </c>
      <c r="G578">
        <v>38038366.6956774</v>
      </c>
      <c r="H578">
        <v>38335284.422605902</v>
      </c>
      <c r="I578">
        <v>50678571.222814403</v>
      </c>
      <c r="J578">
        <v>69576868.573536396</v>
      </c>
      <c r="K578">
        <v>84489786.924587294</v>
      </c>
      <c r="L578">
        <v>79234042.919934496</v>
      </c>
    </row>
    <row r="579" spans="1:12" x14ac:dyDescent="0.3">
      <c r="A579" s="24" t="s">
        <v>3852</v>
      </c>
      <c r="B579">
        <v>222244246.17999101</v>
      </c>
      <c r="C579">
        <v>267440766.31259501</v>
      </c>
      <c r="D579">
        <v>280521692.43235499</v>
      </c>
      <c r="E579">
        <v>265139082.839762</v>
      </c>
      <c r="F579">
        <v>265435066.15788701</v>
      </c>
      <c r="G579">
        <v>216602490.08799899</v>
      </c>
      <c r="H579">
        <v>155589468.738929</v>
      </c>
      <c r="I579">
        <v>144820872.821547</v>
      </c>
      <c r="J579">
        <v>202485183.591288</v>
      </c>
      <c r="K579">
        <v>142835421.42389601</v>
      </c>
      <c r="L579">
        <v>115667838.777328</v>
      </c>
    </row>
    <row r="580" spans="1:12" x14ac:dyDescent="0.3">
      <c r="A580" s="24" t="s">
        <v>3854</v>
      </c>
      <c r="B580">
        <v>1392957558.7102101</v>
      </c>
      <c r="C580">
        <v>1951099223.0652499</v>
      </c>
      <c r="D580">
        <v>2273323918.3971801</v>
      </c>
      <c r="E580">
        <v>2108497659.7486401</v>
      </c>
      <c r="F580">
        <v>2585321201.9095802</v>
      </c>
      <c r="G580">
        <v>2316501361.8927898</v>
      </c>
      <c r="H580">
        <v>1918153001.34009</v>
      </c>
      <c r="I580">
        <v>2083065987.3253601</v>
      </c>
      <c r="J580">
        <v>2764665743.97123</v>
      </c>
      <c r="K580">
        <v>3021817518.7259102</v>
      </c>
      <c r="L580">
        <v>3033295491.1086202</v>
      </c>
    </row>
    <row r="581" spans="1:12" x14ac:dyDescent="0.3">
      <c r="A581" s="24" t="s">
        <v>3856</v>
      </c>
      <c r="B581">
        <v>65661231.485957898</v>
      </c>
      <c r="C581">
        <v>73340848.254931703</v>
      </c>
      <c r="D581">
        <v>72024776.370771706</v>
      </c>
      <c r="E581">
        <v>63266453.186947197</v>
      </c>
      <c r="F581">
        <v>80459945.157507002</v>
      </c>
      <c r="G581">
        <v>78306101.924378693</v>
      </c>
      <c r="H581">
        <v>86313437.870642796</v>
      </c>
      <c r="I581">
        <v>102941660.665418</v>
      </c>
      <c r="J581">
        <v>123196952.18480501</v>
      </c>
      <c r="K581">
        <v>122730119.991273</v>
      </c>
      <c r="L581">
        <v>105050492.68867201</v>
      </c>
    </row>
    <row r="582" spans="1:12" x14ac:dyDescent="0.3">
      <c r="A582" s="24" t="s">
        <v>3858</v>
      </c>
      <c r="B582">
        <v>6722190.4803762101</v>
      </c>
      <c r="C582">
        <v>168836.11532625201</v>
      </c>
      <c r="D582">
        <v>120310.141565643</v>
      </c>
      <c r="E582">
        <v>44792324.360764697</v>
      </c>
      <c r="F582">
        <v>73276601.086938605</v>
      </c>
      <c r="G582">
        <v>96019653.160558298</v>
      </c>
      <c r="H582">
        <v>102875354.66181999</v>
      </c>
      <c r="I582">
        <v>247167980.69998601</v>
      </c>
      <c r="J582">
        <v>277189703.82552302</v>
      </c>
      <c r="K582">
        <v>443293703.73063803</v>
      </c>
      <c r="L582">
        <v>487538159.67134899</v>
      </c>
    </row>
    <row r="583" spans="1:12" x14ac:dyDescent="0.3">
      <c r="A583" s="24" t="s">
        <v>3860</v>
      </c>
      <c r="B583">
        <v>112087197.292665</v>
      </c>
      <c r="C583">
        <v>178603664.643399</v>
      </c>
      <c r="D583">
        <v>287495501.993994</v>
      </c>
      <c r="E583">
        <v>389409547.19827902</v>
      </c>
      <c r="F583">
        <v>513843097.60972601</v>
      </c>
      <c r="G583">
        <v>500198813.78332198</v>
      </c>
      <c r="H583">
        <v>489381999.66112697</v>
      </c>
      <c r="I583">
        <v>477094744.34682399</v>
      </c>
      <c r="J583">
        <v>429825733.51981902</v>
      </c>
      <c r="K583">
        <v>293757363.10086501</v>
      </c>
      <c r="L583">
        <v>102643951.276969</v>
      </c>
    </row>
    <row r="584" spans="1:12" x14ac:dyDescent="0.3">
      <c r="A584" s="24" t="s">
        <v>3862</v>
      </c>
      <c r="B584">
        <v>4579744896.6436701</v>
      </c>
      <c r="C584">
        <v>5846901922.6100101</v>
      </c>
      <c r="D584">
        <v>8722711275.9973907</v>
      </c>
      <c r="E584">
        <v>10927291346.8484</v>
      </c>
      <c r="F584">
        <v>12921488901.002701</v>
      </c>
      <c r="G584">
        <v>14891998457.596001</v>
      </c>
      <c r="H584">
        <v>16253074860.214701</v>
      </c>
      <c r="I584">
        <v>17393728984.588799</v>
      </c>
      <c r="J584">
        <v>20110843626.946201</v>
      </c>
      <c r="K584">
        <v>23137865893.389599</v>
      </c>
      <c r="L584">
        <v>26798499879.341499</v>
      </c>
    </row>
    <row r="585" spans="1:12" x14ac:dyDescent="0.3">
      <c r="A585" s="24" t="s">
        <v>3863</v>
      </c>
      <c r="B585">
        <v>150786123.44159701</v>
      </c>
      <c r="C585">
        <v>229280250.379363</v>
      </c>
      <c r="D585">
        <v>626224180.555776</v>
      </c>
      <c r="E585">
        <v>796682220.18908203</v>
      </c>
      <c r="F585">
        <v>921306847.05221605</v>
      </c>
      <c r="G585">
        <v>926805192.921381</v>
      </c>
      <c r="H585">
        <v>933654586.34340203</v>
      </c>
      <c r="I585">
        <v>872455689.18334997</v>
      </c>
      <c r="J585">
        <v>1013987275.40999</v>
      </c>
      <c r="K585">
        <v>1062238235.76467</v>
      </c>
      <c r="L585">
        <v>1117361798.67276</v>
      </c>
    </row>
    <row r="586" spans="1:12" x14ac:dyDescent="0.3">
      <c r="A586" s="24" t="s">
        <v>3865</v>
      </c>
      <c r="B586">
        <v>822693857.22029305</v>
      </c>
      <c r="C586">
        <v>881877412.74658597</v>
      </c>
      <c r="D586">
        <v>1208783642.8923199</v>
      </c>
      <c r="E586">
        <v>1219965806.3273499</v>
      </c>
      <c r="F586">
        <v>1086525850.3064201</v>
      </c>
      <c r="G586">
        <v>840650539.92199302</v>
      </c>
      <c r="H586">
        <v>703087925.32462502</v>
      </c>
      <c r="I586">
        <v>627626940.80368698</v>
      </c>
      <c r="J586">
        <v>1162923653.9969001</v>
      </c>
      <c r="K586">
        <v>1240506456.25773</v>
      </c>
      <c r="L586">
        <v>1141500576.0004599</v>
      </c>
    </row>
    <row r="587" spans="1:12" x14ac:dyDescent="0.3">
      <c r="A587" s="24" t="s">
        <v>3867</v>
      </c>
      <c r="B587">
        <v>355817254.86748999</v>
      </c>
      <c r="C587">
        <v>492543443.095599</v>
      </c>
      <c r="D587">
        <v>558608613.10157502</v>
      </c>
      <c r="E587">
        <v>425490982.48824298</v>
      </c>
      <c r="F587">
        <v>365645857.905083</v>
      </c>
      <c r="G587">
        <v>333014701.99529397</v>
      </c>
      <c r="H587">
        <v>310062089.30854398</v>
      </c>
      <c r="I587">
        <v>306109935.18651903</v>
      </c>
      <c r="J587">
        <v>436866932.05047399</v>
      </c>
      <c r="K587">
        <v>426469920.73303801</v>
      </c>
      <c r="L587">
        <v>457765905.36930102</v>
      </c>
    </row>
    <row r="588" spans="1:12" x14ac:dyDescent="0.3">
      <c r="A588" s="24" t="s">
        <v>3869</v>
      </c>
      <c r="B588">
        <v>62078700.244656399</v>
      </c>
      <c r="C588">
        <v>52875491.654021204</v>
      </c>
      <c r="D588">
        <v>39511242.6317546</v>
      </c>
      <c r="E588">
        <v>34866348.854753502</v>
      </c>
      <c r="F588">
        <v>32372620.0505476</v>
      </c>
      <c r="G588">
        <v>31833397.801631</v>
      </c>
      <c r="H588">
        <v>23373098.073042601</v>
      </c>
      <c r="I588">
        <v>9147979.2596860193</v>
      </c>
      <c r="J588">
        <v>5069833.8533421503</v>
      </c>
      <c r="K588">
        <v>4699511.3082684902</v>
      </c>
      <c r="L588">
        <v>14700377.775862601</v>
      </c>
    </row>
    <row r="589" spans="1:12" x14ac:dyDescent="0.3">
      <c r="A589" s="24" t="s">
        <v>3870</v>
      </c>
      <c r="B589">
        <v>1937477695.24898</v>
      </c>
      <c r="C589">
        <v>2480783915.0227599</v>
      </c>
      <c r="D589">
        <v>3206242234.54456</v>
      </c>
      <c r="E589">
        <v>2726748527.3109598</v>
      </c>
      <c r="F589">
        <v>17742247385.896198</v>
      </c>
      <c r="G589">
        <v>15227579698.933001</v>
      </c>
      <c r="H589">
        <v>9295810908.6428108</v>
      </c>
      <c r="I589">
        <v>6182269912.1417303</v>
      </c>
      <c r="J589">
        <v>7468753054.7315702</v>
      </c>
      <c r="K589">
        <v>8495248054.6869297</v>
      </c>
      <c r="L589">
        <v>10036218650.349001</v>
      </c>
    </row>
    <row r="590" spans="1:12" x14ac:dyDescent="0.3">
      <c r="A590" s="24" t="s">
        <v>3871</v>
      </c>
      <c r="B590">
        <v>142537959.82947299</v>
      </c>
      <c r="C590">
        <v>177311329.286798</v>
      </c>
      <c r="D590">
        <v>146323096.96690401</v>
      </c>
      <c r="E590">
        <v>88872918.572735593</v>
      </c>
      <c r="F590">
        <v>62067001.998777598</v>
      </c>
      <c r="G590">
        <v>106382082.648358</v>
      </c>
      <c r="H590">
        <v>101994214.506862</v>
      </c>
      <c r="I590">
        <v>56473517.211580001</v>
      </c>
      <c r="J590">
        <v>230876674.91508201</v>
      </c>
      <c r="K590">
        <v>204021262.45364001</v>
      </c>
      <c r="L590">
        <v>266431412.85299799</v>
      </c>
    </row>
    <row r="591" spans="1:12" x14ac:dyDescent="0.3">
      <c r="A591" s="24" t="s">
        <v>3872</v>
      </c>
      <c r="B591">
        <v>7577422317.9361</v>
      </c>
      <c r="C591">
        <v>11774079969.650999</v>
      </c>
      <c r="D591">
        <v>15189508571.7917</v>
      </c>
      <c r="E591">
        <v>14939126819.794201</v>
      </c>
      <c r="F591">
        <v>19085820076.977699</v>
      </c>
      <c r="G591">
        <v>16468887760.693701</v>
      </c>
      <c r="H591">
        <v>12446422883.196501</v>
      </c>
      <c r="I591">
        <v>11219110615.0079</v>
      </c>
      <c r="J591">
        <v>14142226611.130699</v>
      </c>
      <c r="K591">
        <v>15673755799.578199</v>
      </c>
      <c r="L591">
        <v>14413807923.238199</v>
      </c>
    </row>
    <row r="592" spans="1:12" x14ac:dyDescent="0.3">
      <c r="A592" s="24" t="s">
        <v>3873</v>
      </c>
      <c r="B592">
        <v>75815643.358384997</v>
      </c>
      <c r="C592">
        <v>113343631.25948399</v>
      </c>
      <c r="D592">
        <v>196665758.90942001</v>
      </c>
      <c r="E592">
        <v>224765112.91953599</v>
      </c>
      <c r="F592">
        <v>176500090.85352799</v>
      </c>
      <c r="G592">
        <v>189633949.005577</v>
      </c>
      <c r="H592">
        <v>104737893.747786</v>
      </c>
      <c r="I592">
        <v>75442291.516635507</v>
      </c>
      <c r="J592">
        <v>54723211.349000201</v>
      </c>
      <c r="K592">
        <v>80205014.908006698</v>
      </c>
      <c r="L592">
        <v>61886588.238673903</v>
      </c>
    </row>
    <row r="593" spans="1:12" x14ac:dyDescent="0.3">
      <c r="A593" s="24" t="s">
        <v>3875</v>
      </c>
      <c r="B593">
        <v>4867433377.2835798</v>
      </c>
      <c r="C593">
        <v>5778469224.5826998</v>
      </c>
      <c r="D593">
        <v>6818763934.9211102</v>
      </c>
      <c r="E593">
        <v>6112133434.4553099</v>
      </c>
      <c r="F593">
        <v>7002460756.23172</v>
      </c>
      <c r="G593">
        <v>6291487728.4595299</v>
      </c>
      <c r="H593">
        <v>5547965019.0231199</v>
      </c>
      <c r="I593">
        <v>4794141410.0532904</v>
      </c>
      <c r="J593">
        <v>5138137625.0710897</v>
      </c>
      <c r="K593">
        <v>4466023614.2826004</v>
      </c>
      <c r="L593">
        <v>4717216966.87638</v>
      </c>
    </row>
    <row r="594" spans="1:12" x14ac:dyDescent="0.3">
      <c r="A594" s="24" t="s">
        <v>3876</v>
      </c>
      <c r="B594">
        <v>853741631.14021599</v>
      </c>
      <c r="C594">
        <v>1080101139.6054599</v>
      </c>
      <c r="D594">
        <v>1526658783.90187</v>
      </c>
      <c r="E594">
        <v>1535674302.1781399</v>
      </c>
      <c r="F594">
        <v>1609437162.3965499</v>
      </c>
      <c r="G594">
        <v>1492728343.4870901</v>
      </c>
      <c r="H594">
        <v>1450498619.8610599</v>
      </c>
      <c r="I594">
        <v>1556950458.01527</v>
      </c>
      <c r="J594">
        <v>2099337159.3686099</v>
      </c>
      <c r="K594">
        <v>2147239909.8247399</v>
      </c>
      <c r="L594">
        <v>1944729305.6393499</v>
      </c>
    </row>
    <row r="595" spans="1:12" x14ac:dyDescent="0.3">
      <c r="A595" s="24" t="s">
        <v>3878</v>
      </c>
      <c r="B595">
        <v>252308999.545847</v>
      </c>
      <c r="C595">
        <v>259585010.62215501</v>
      </c>
      <c r="D595">
        <v>324148504.10715097</v>
      </c>
      <c r="E595">
        <v>344521246.84996998</v>
      </c>
      <c r="F595">
        <v>365414681.93005902</v>
      </c>
      <c r="G595">
        <v>333094462.173226</v>
      </c>
      <c r="H595">
        <v>958902715.60820103</v>
      </c>
      <c r="I595">
        <v>1355934521.10039</v>
      </c>
      <c r="J595">
        <v>1988817406.20629</v>
      </c>
      <c r="K595">
        <v>1906088841.5388</v>
      </c>
      <c r="L595">
        <v>1757271235.88727</v>
      </c>
    </row>
    <row r="596" spans="1:12" x14ac:dyDescent="0.3">
      <c r="A596" s="24" t="s">
        <v>3880</v>
      </c>
      <c r="B596">
        <v>386506248.26030302</v>
      </c>
      <c r="C596">
        <v>456007374.81031901</v>
      </c>
      <c r="D596">
        <v>572894215.03360403</v>
      </c>
      <c r="E596">
        <v>653020864.83362997</v>
      </c>
      <c r="F596">
        <v>524803814.19627702</v>
      </c>
      <c r="G596">
        <v>1452256717.5966201</v>
      </c>
      <c r="H596">
        <v>1372331809.42992</v>
      </c>
      <c r="I596">
        <v>1297070283.7390201</v>
      </c>
      <c r="J596">
        <v>1230942463.4584899</v>
      </c>
      <c r="K596">
        <v>1026139319.32223</v>
      </c>
      <c r="L596">
        <v>1199960419.7190399</v>
      </c>
    </row>
    <row r="597" spans="1:12" x14ac:dyDescent="0.3">
      <c r="A597" s="24" t="s">
        <v>3882</v>
      </c>
      <c r="B597">
        <v>135883619.742452</v>
      </c>
      <c r="C597">
        <v>185856908.952959</v>
      </c>
      <c r="D597">
        <v>225179483.30923599</v>
      </c>
      <c r="E597">
        <v>222132107.02878001</v>
      </c>
      <c r="F597">
        <v>195023937.426698</v>
      </c>
      <c r="G597">
        <v>192703885.82664499</v>
      </c>
      <c r="H597">
        <v>276795893.47052598</v>
      </c>
      <c r="I597">
        <v>302346988.33357298</v>
      </c>
      <c r="J597">
        <v>172073351.98192501</v>
      </c>
      <c r="K597">
        <v>132103630.281434</v>
      </c>
      <c r="L597">
        <v>64513039.731104001</v>
      </c>
    </row>
    <row r="598" spans="1:12" x14ac:dyDescent="0.3">
      <c r="A598" s="24" t="s">
        <v>3884</v>
      </c>
      <c r="B598">
        <v>139163919.77614701</v>
      </c>
      <c r="C598">
        <v>185454405.15933201</v>
      </c>
      <c r="D598">
        <v>225484853.588395</v>
      </c>
      <c r="E598">
        <v>276721664.17874497</v>
      </c>
      <c r="F598">
        <v>335630485.48821402</v>
      </c>
      <c r="G598">
        <v>370391756.11642998</v>
      </c>
      <c r="H598">
        <v>367656103.572034</v>
      </c>
      <c r="I598">
        <v>373928424.31225699</v>
      </c>
      <c r="J598">
        <v>438546146.04306602</v>
      </c>
      <c r="K598">
        <v>394712127.11802799</v>
      </c>
      <c r="L598">
        <v>377742764.80220598</v>
      </c>
    </row>
    <row r="599" spans="1:12" x14ac:dyDescent="0.3">
      <c r="A599" s="24" t="s">
        <v>3886</v>
      </c>
      <c r="B599">
        <v>151916963.330843</v>
      </c>
      <c r="C599">
        <v>174123783.00455201</v>
      </c>
      <c r="D599">
        <v>201516884.602552</v>
      </c>
      <c r="E599">
        <v>217921118.44111699</v>
      </c>
      <c r="F599">
        <v>222738954.68886799</v>
      </c>
      <c r="G599">
        <v>228015572.31731299</v>
      </c>
      <c r="H599">
        <v>229657546.86465099</v>
      </c>
      <c r="I599">
        <v>218785741.03413501</v>
      </c>
      <c r="J599">
        <v>239175293.17738199</v>
      </c>
      <c r="K599">
        <v>171138936.80459601</v>
      </c>
      <c r="L599">
        <v>178570124.10583499</v>
      </c>
    </row>
    <row r="600" spans="1:12" x14ac:dyDescent="0.3">
      <c r="A600" s="24" t="s">
        <v>3888</v>
      </c>
      <c r="B600">
        <v>123139219.73659199</v>
      </c>
      <c r="C600">
        <v>126588136.57056101</v>
      </c>
      <c r="D600">
        <v>123810797.756558</v>
      </c>
      <c r="E600">
        <v>115488253.8001</v>
      </c>
      <c r="F600">
        <v>118416598.11355001</v>
      </c>
      <c r="G600">
        <v>120004461.206202</v>
      </c>
      <c r="H600">
        <v>119229418.832119</v>
      </c>
      <c r="I600">
        <v>108870864.179749</v>
      </c>
      <c r="J600">
        <v>115603375.1902</v>
      </c>
      <c r="K600">
        <v>124360168.715003</v>
      </c>
      <c r="L600">
        <v>94647375.6787038</v>
      </c>
    </row>
    <row r="601" spans="1:12" x14ac:dyDescent="0.3">
      <c r="A601" s="24" t="s">
        <v>3890</v>
      </c>
      <c r="B601">
        <v>1609492521.13274</v>
      </c>
      <c r="C601">
        <v>2012136393.0197301</v>
      </c>
      <c r="D601">
        <v>2841241775.3698001</v>
      </c>
      <c r="E601">
        <v>2847988135.0219102</v>
      </c>
      <c r="F601">
        <v>3288414866.9408798</v>
      </c>
      <c r="G601">
        <v>3348956132.5468202</v>
      </c>
      <c r="H601">
        <v>2972156108.1930399</v>
      </c>
      <c r="I601">
        <v>2727718837.6782398</v>
      </c>
      <c r="J601">
        <v>2992660407.6049399</v>
      </c>
      <c r="K601">
        <v>3088319752.7452598</v>
      </c>
      <c r="L601">
        <v>3176800291.59126</v>
      </c>
    </row>
    <row r="602" spans="1:12" x14ac:dyDescent="0.3">
      <c r="A602" s="24" t="s">
        <v>3892</v>
      </c>
      <c r="B602">
        <v>234747331.487423</v>
      </c>
      <c r="C602">
        <v>226704382.39757201</v>
      </c>
      <c r="D602">
        <v>184653464.46559399</v>
      </c>
      <c r="E602">
        <v>239029050.89805901</v>
      </c>
      <c r="F602">
        <v>316722323.53767103</v>
      </c>
      <c r="G602">
        <v>319882226.09031999</v>
      </c>
      <c r="H602">
        <v>237661251.367046</v>
      </c>
      <c r="I602">
        <v>249617201.49791199</v>
      </c>
      <c r="J602">
        <v>205052630.52733499</v>
      </c>
      <c r="K602">
        <v>198022511.81732199</v>
      </c>
      <c r="L602">
        <v>157038596.340027</v>
      </c>
    </row>
    <row r="603" spans="1:12" x14ac:dyDescent="0.3">
      <c r="A603" s="24" t="s">
        <v>3894</v>
      </c>
      <c r="B603">
        <v>25997597.386425201</v>
      </c>
      <c r="C603">
        <v>22838795.144157801</v>
      </c>
      <c r="D603">
        <v>26369785.029949602</v>
      </c>
      <c r="E603">
        <v>26708173.2235438</v>
      </c>
      <c r="F603">
        <v>23231658.324661002</v>
      </c>
      <c r="G603">
        <v>17693238.887277201</v>
      </c>
      <c r="H603">
        <v>13961986.1061906</v>
      </c>
      <c r="I603">
        <v>12959530.462336199</v>
      </c>
      <c r="J603">
        <v>13944378.5254292</v>
      </c>
      <c r="K603">
        <v>10302207.8394299</v>
      </c>
      <c r="L603">
        <v>10662873.1075297</v>
      </c>
    </row>
    <row r="604" spans="1:12" x14ac:dyDescent="0.3">
      <c r="A604" s="24" t="s">
        <v>3896</v>
      </c>
      <c r="B604">
        <v>53458591.541042201</v>
      </c>
      <c r="C604">
        <v>85051185.128983304</v>
      </c>
      <c r="D604">
        <v>152819394.969733</v>
      </c>
      <c r="E604">
        <v>265185306.81690499</v>
      </c>
      <c r="F604">
        <v>113093085.22060899</v>
      </c>
      <c r="G604">
        <v>62611999.161912099</v>
      </c>
      <c r="H604">
        <v>92608636.650698498</v>
      </c>
      <c r="I604">
        <v>94318108.886648402</v>
      </c>
      <c r="J604">
        <v>134997061.309807</v>
      </c>
      <c r="K604">
        <v>172625103.62882701</v>
      </c>
      <c r="L604">
        <v>217171248.814962</v>
      </c>
    </row>
    <row r="605" spans="1:12" x14ac:dyDescent="0.3">
      <c r="A605" s="24" t="s">
        <v>3898</v>
      </c>
      <c r="B605">
        <v>276180398.18924999</v>
      </c>
      <c r="C605">
        <v>458891773.89984798</v>
      </c>
      <c r="D605">
        <v>346770345.89046502</v>
      </c>
      <c r="E605">
        <v>691537320.42824399</v>
      </c>
      <c r="F605">
        <v>915779419.19817603</v>
      </c>
      <c r="G605">
        <v>1131126359.47523</v>
      </c>
      <c r="H605">
        <v>836950555.29027605</v>
      </c>
      <c r="I605">
        <v>638915837.53420699</v>
      </c>
      <c r="J605">
        <v>751433545.94777405</v>
      </c>
      <c r="K605">
        <v>657085177.805251</v>
      </c>
      <c r="L605">
        <v>211744692.46459201</v>
      </c>
    </row>
    <row r="606" spans="1:12" x14ac:dyDescent="0.3">
      <c r="A606" s="24" t="s">
        <v>3900</v>
      </c>
      <c r="B606">
        <v>11986766.580231201</v>
      </c>
      <c r="C606">
        <v>106704267.07132</v>
      </c>
      <c r="D606">
        <v>68116392.062155396</v>
      </c>
      <c r="E606">
        <v>78220185.871815905</v>
      </c>
      <c r="F606">
        <v>138785144.62229699</v>
      </c>
      <c r="G606">
        <v>136420017.40643999</v>
      </c>
      <c r="H606">
        <v>189133383.65089899</v>
      </c>
      <c r="I606">
        <v>322584330.98084402</v>
      </c>
      <c r="J606">
        <v>325091588.15302098</v>
      </c>
      <c r="K606">
        <v>218802110.39197201</v>
      </c>
      <c r="L606">
        <v>256320135.59711599</v>
      </c>
    </row>
    <row r="607" spans="1:12" x14ac:dyDescent="0.3">
      <c r="A607" s="24" t="s">
        <v>3902</v>
      </c>
      <c r="B607">
        <v>32351484.785889</v>
      </c>
      <c r="C607">
        <v>40655389.984825499</v>
      </c>
      <c r="D607">
        <v>49328460.8907037</v>
      </c>
      <c r="E607">
        <v>52773762.8609493</v>
      </c>
      <c r="F607">
        <v>55940586.748599999</v>
      </c>
      <c r="G607">
        <v>48642207.394513696</v>
      </c>
      <c r="H607">
        <v>47106424.731596902</v>
      </c>
      <c r="I607">
        <v>838157766.095348</v>
      </c>
      <c r="J607">
        <v>982436344.77352703</v>
      </c>
      <c r="K607">
        <v>1029433165.58796</v>
      </c>
      <c r="L607">
        <v>1145120445.8617001</v>
      </c>
    </row>
    <row r="608" spans="1:12" x14ac:dyDescent="0.3">
      <c r="A608" s="24" t="s">
        <v>3904</v>
      </c>
      <c r="B608">
        <v>1491812508.24067</v>
      </c>
      <c r="C608">
        <v>2331734427.9210901</v>
      </c>
      <c r="D608">
        <v>2840572632.2312102</v>
      </c>
      <c r="E608">
        <v>2027201256.8016601</v>
      </c>
      <c r="F608">
        <v>2078842271.66857</v>
      </c>
      <c r="G608">
        <v>1658995917.5450499</v>
      </c>
      <c r="H608">
        <v>1025217661.46547</v>
      </c>
      <c r="I608">
        <v>1008986801.09463</v>
      </c>
      <c r="J608">
        <v>1834918598.89645</v>
      </c>
      <c r="K608">
        <v>2630330437.0591202</v>
      </c>
      <c r="L608">
        <v>2754646180.5854802</v>
      </c>
    </row>
    <row r="609" spans="1:12" x14ac:dyDescent="0.3">
      <c r="A609" s="24" t="s">
        <v>3906</v>
      </c>
      <c r="B609">
        <v>159362721.399376</v>
      </c>
      <c r="C609">
        <v>187642342.943854</v>
      </c>
      <c r="D609">
        <v>220491579.14806399</v>
      </c>
      <c r="E609">
        <v>251894192.70958701</v>
      </c>
      <c r="F609">
        <v>304898604.15943998</v>
      </c>
      <c r="G609">
        <v>302384696.83783001</v>
      </c>
      <c r="H609">
        <v>296997985.243604</v>
      </c>
      <c r="I609">
        <v>297781680.82961297</v>
      </c>
      <c r="J609">
        <v>354407952.29239398</v>
      </c>
      <c r="K609">
        <v>363427501.99985498</v>
      </c>
      <c r="L609">
        <v>433693152.63293999</v>
      </c>
    </row>
    <row r="610" spans="1:12" x14ac:dyDescent="0.3">
      <c r="A610" s="24" t="s">
        <v>3908</v>
      </c>
      <c r="B610">
        <v>8367980.7790914001</v>
      </c>
      <c r="C610">
        <v>12729186.646434</v>
      </c>
      <c r="D610">
        <v>8547943.2466356307</v>
      </c>
      <c r="E610">
        <v>16411654.708592201</v>
      </c>
      <c r="F610">
        <v>2006443.9929299401</v>
      </c>
      <c r="G610">
        <v>7571907.9392708596</v>
      </c>
      <c r="H610">
        <v>2602851.1575607299</v>
      </c>
      <c r="I610">
        <v>1564405.8764223</v>
      </c>
      <c r="J610">
        <v>1706616.66384888</v>
      </c>
      <c r="K610">
        <v>1756822.04930551</v>
      </c>
      <c r="L610">
        <v>3851960.6998190102</v>
      </c>
    </row>
    <row r="611" spans="1:12" x14ac:dyDescent="0.3">
      <c r="A611" s="24" t="s">
        <v>3910</v>
      </c>
      <c r="B611">
        <v>114873936.03773899</v>
      </c>
      <c r="C611">
        <v>128804874.05159301</v>
      </c>
      <c r="D611">
        <v>153529298.20937699</v>
      </c>
      <c r="E611">
        <v>139097130.06211799</v>
      </c>
      <c r="F611">
        <v>132295947.932669</v>
      </c>
      <c r="G611">
        <v>116456609.612223</v>
      </c>
      <c r="H611">
        <v>135220922.35178101</v>
      </c>
      <c r="I611">
        <v>230889665.85049701</v>
      </c>
      <c r="J611">
        <v>270510918.64807999</v>
      </c>
      <c r="K611">
        <v>220802757.61762801</v>
      </c>
      <c r="L611">
        <v>35951101.726565003</v>
      </c>
    </row>
    <row r="612" spans="1:12" x14ac:dyDescent="0.3">
      <c r="A612" s="24" t="s">
        <v>3912</v>
      </c>
      <c r="B612">
        <v>660105218.35948396</v>
      </c>
      <c r="C612">
        <v>1135672259.4840701</v>
      </c>
      <c r="D612">
        <v>1603488078.9335699</v>
      </c>
      <c r="E612">
        <v>1646948191.8428299</v>
      </c>
      <c r="F612">
        <v>1739618872.7555001</v>
      </c>
      <c r="G612">
        <v>2137023650.19502</v>
      </c>
      <c r="H612">
        <v>1488563105.92874</v>
      </c>
      <c r="I612">
        <v>1274199259.6860099</v>
      </c>
      <c r="J612">
        <v>1830250999.80019</v>
      </c>
      <c r="K612">
        <v>1569453990.25525</v>
      </c>
      <c r="L612">
        <v>1582917173.71944</v>
      </c>
    </row>
    <row r="613" spans="1:12" x14ac:dyDescent="0.3">
      <c r="A613" s="24" t="s">
        <v>3914</v>
      </c>
      <c r="B613">
        <v>83741777.641043693</v>
      </c>
      <c r="C613">
        <v>114941831.56297401</v>
      </c>
      <c r="D613">
        <v>90313595.703776702</v>
      </c>
      <c r="E613">
        <v>2986597.32588562</v>
      </c>
      <c r="F613">
        <v>1741607.6118737301</v>
      </c>
      <c r="G613">
        <v>1712569.7063469</v>
      </c>
      <c r="H613">
        <v>2108356.3099767398</v>
      </c>
      <c r="I613">
        <v>64075977.243266597</v>
      </c>
      <c r="J613">
        <v>177975935.63161901</v>
      </c>
      <c r="K613">
        <v>188029740.38251799</v>
      </c>
      <c r="L613">
        <v>229996403.22905001</v>
      </c>
    </row>
    <row r="614" spans="1:12" x14ac:dyDescent="0.3">
      <c r="A614" s="24" t="s">
        <v>3916</v>
      </c>
      <c r="B614">
        <v>47313907.323576398</v>
      </c>
      <c r="C614">
        <v>52316162.367223099</v>
      </c>
      <c r="D614">
        <v>63296857.274503902</v>
      </c>
      <c r="E614">
        <v>51659841.736087702</v>
      </c>
      <c r="F614">
        <v>55288046.979533203</v>
      </c>
      <c r="G614">
        <v>54735096.541275799</v>
      </c>
      <c r="H614">
        <v>49342243.649974599</v>
      </c>
      <c r="I614">
        <v>43939049.402275696</v>
      </c>
      <c r="J614">
        <v>36553000.937552802</v>
      </c>
      <c r="K614">
        <v>34878800.0872664</v>
      </c>
      <c r="L614">
        <v>34348988.7672728</v>
      </c>
    </row>
    <row r="615" spans="1:12" x14ac:dyDescent="0.3">
      <c r="A615" s="24" t="s">
        <v>3918</v>
      </c>
      <c r="B615">
        <v>204301557.303799</v>
      </c>
      <c r="C615">
        <v>226938902.883156</v>
      </c>
      <c r="D615">
        <v>296041174.78828698</v>
      </c>
      <c r="E615">
        <v>244294516.94194299</v>
      </c>
      <c r="F615">
        <v>253680709.318268</v>
      </c>
      <c r="G615">
        <v>229783644.39287001</v>
      </c>
      <c r="H615">
        <v>247611472.40492299</v>
      </c>
      <c r="I615">
        <v>272677652.31168097</v>
      </c>
      <c r="J615">
        <v>319646359.682154</v>
      </c>
      <c r="K615">
        <v>285952237.65544301</v>
      </c>
      <c r="L615">
        <v>263128972.39219701</v>
      </c>
    </row>
    <row r="616" spans="1:12" x14ac:dyDescent="0.3">
      <c r="A616" s="24" t="s">
        <v>3920</v>
      </c>
      <c r="B616">
        <v>298968194.67030001</v>
      </c>
      <c r="C616">
        <v>219627101.66919601</v>
      </c>
      <c r="D616">
        <v>304549328.715105</v>
      </c>
      <c r="E616">
        <v>433101096.29058897</v>
      </c>
      <c r="F616">
        <v>365558887.95282203</v>
      </c>
      <c r="G616">
        <v>492297468.00760698</v>
      </c>
      <c r="H616">
        <v>777533303.55355</v>
      </c>
      <c r="I616">
        <v>1168911901.1954501</v>
      </c>
      <c r="J616">
        <v>1330131384.9653399</v>
      </c>
      <c r="K616">
        <v>1155132345.2839799</v>
      </c>
      <c r="L616">
        <v>1036106442.29941</v>
      </c>
    </row>
    <row r="617" spans="1:12" x14ac:dyDescent="0.3">
      <c r="A617" s="24" t="s">
        <v>3922</v>
      </c>
      <c r="B617">
        <v>391381351.90963799</v>
      </c>
      <c r="C617">
        <v>547952224.58270097</v>
      </c>
      <c r="D617">
        <v>765408816.47309303</v>
      </c>
      <c r="E617">
        <v>687423394.48804998</v>
      </c>
      <c r="F617">
        <v>768102192.04783797</v>
      </c>
      <c r="G617">
        <v>642770729.78112996</v>
      </c>
      <c r="H617">
        <v>488223821.25968498</v>
      </c>
      <c r="I617">
        <v>435487604.78179502</v>
      </c>
      <c r="J617">
        <v>531448489.92514902</v>
      </c>
      <c r="K617">
        <v>490053658.64300799</v>
      </c>
      <c r="L617">
        <v>440994884.94354898</v>
      </c>
    </row>
    <row r="618" spans="1:12" x14ac:dyDescent="0.3">
      <c r="A618" s="24" t="s">
        <v>3924</v>
      </c>
      <c r="B618">
        <v>141622350.166278</v>
      </c>
      <c r="C618">
        <v>124979934.749621</v>
      </c>
      <c r="D618">
        <v>212149679.84874201</v>
      </c>
      <c r="E618">
        <v>202484242.62852901</v>
      </c>
      <c r="F618">
        <v>231174364.43827701</v>
      </c>
      <c r="G618">
        <v>252093883.570254</v>
      </c>
      <c r="H618">
        <v>361313191.417261</v>
      </c>
      <c r="I618">
        <v>226850158.43295401</v>
      </c>
      <c r="J618">
        <v>409441782.579961</v>
      </c>
      <c r="K618">
        <v>223606101.374446</v>
      </c>
      <c r="L618">
        <v>158741756.44229901</v>
      </c>
    </row>
    <row r="619" spans="1:12" x14ac:dyDescent="0.3">
      <c r="A619" s="24" t="s">
        <v>3926</v>
      </c>
      <c r="B619">
        <v>494813724.19754201</v>
      </c>
      <c r="C619">
        <v>733140890.74355102</v>
      </c>
      <c r="D619">
        <v>736420230.69956601</v>
      </c>
      <c r="E619">
        <v>486342562.71969903</v>
      </c>
      <c r="F619">
        <v>492402809.85182601</v>
      </c>
      <c r="G619">
        <v>447553108.983657</v>
      </c>
      <c r="H619">
        <v>333202606.24451298</v>
      </c>
      <c r="I619">
        <v>366573749.09981298</v>
      </c>
      <c r="J619">
        <v>563651032.07660306</v>
      </c>
      <c r="K619">
        <v>599331373.71827495</v>
      </c>
      <c r="L619">
        <v>579343013.30115795</v>
      </c>
    </row>
    <row r="620" spans="1:12" x14ac:dyDescent="0.3">
      <c r="A620" s="24" t="s">
        <v>3928</v>
      </c>
      <c r="B620">
        <v>4608622924.4495201</v>
      </c>
      <c r="C620">
        <v>6329561283.7632799</v>
      </c>
      <c r="D620">
        <v>8262496755.5887499</v>
      </c>
      <c r="E620">
        <v>8400210131.45856</v>
      </c>
      <c r="F620">
        <v>9725502529.0318298</v>
      </c>
      <c r="G620">
        <v>9608981199.4326801</v>
      </c>
      <c r="H620">
        <v>9988726783.32127</v>
      </c>
      <c r="I620">
        <v>9675261879.5909595</v>
      </c>
      <c r="J620">
        <v>12013209530.762501</v>
      </c>
      <c r="K620">
        <v>12127883480.474199</v>
      </c>
      <c r="L620">
        <v>12754301456.519899</v>
      </c>
    </row>
    <row r="621" spans="1:12" x14ac:dyDescent="0.3">
      <c r="A621" s="24" t="s">
        <v>3930</v>
      </c>
      <c r="B621">
        <v>239084369.826689</v>
      </c>
      <c r="C621">
        <v>254613904.40060699</v>
      </c>
      <c r="D621">
        <v>250828211.442826</v>
      </c>
      <c r="E621">
        <v>241749899.680583</v>
      </c>
      <c r="F621">
        <v>299640664.38706899</v>
      </c>
      <c r="G621">
        <v>317706996.42200899</v>
      </c>
      <c r="H621">
        <v>356439304.69339699</v>
      </c>
      <c r="I621">
        <v>397501820.53867197</v>
      </c>
      <c r="J621">
        <v>471077494.12108302</v>
      </c>
      <c r="K621">
        <v>465497453.27612501</v>
      </c>
      <c r="L621">
        <v>461153520.641213</v>
      </c>
    </row>
    <row r="622" spans="1:12" x14ac:dyDescent="0.3">
      <c r="A622" s="24" t="s">
        <v>3932</v>
      </c>
      <c r="B622">
        <v>38493238.986800298</v>
      </c>
      <c r="C622">
        <v>46837710.166919596</v>
      </c>
      <c r="D622">
        <v>88535528.050970003</v>
      </c>
      <c r="E622">
        <v>176908956.51755199</v>
      </c>
      <c r="F622">
        <v>122861147.727836</v>
      </c>
      <c r="G622">
        <v>165522726.686652</v>
      </c>
      <c r="H622">
        <v>160998519.73937601</v>
      </c>
      <c r="I622">
        <v>102550504.104854</v>
      </c>
      <c r="J622">
        <v>204619659.40703601</v>
      </c>
      <c r="K622">
        <v>208455360.33743</v>
      </c>
      <c r="L622">
        <v>176621300.52572599</v>
      </c>
    </row>
    <row r="623" spans="1:12" x14ac:dyDescent="0.3">
      <c r="A623" s="24" t="s">
        <v>3934</v>
      </c>
      <c r="B623">
        <v>333019675.06116402</v>
      </c>
      <c r="C623">
        <v>391720602.427921</v>
      </c>
      <c r="D623">
        <v>499762504.96512502</v>
      </c>
      <c r="E623">
        <v>584741729.667261</v>
      </c>
      <c r="F623">
        <v>591586396.74909604</v>
      </c>
      <c r="G623">
        <v>656270871.61138499</v>
      </c>
      <c r="H623">
        <v>606534833.10485005</v>
      </c>
      <c r="I623">
        <v>570397997.98358095</v>
      </c>
      <c r="J623">
        <v>734023867.63598299</v>
      </c>
      <c r="K623">
        <v>846405227.25619996</v>
      </c>
      <c r="L623">
        <v>983803524.95044398</v>
      </c>
    </row>
    <row r="624" spans="1:12" x14ac:dyDescent="0.3">
      <c r="A624" s="24" t="s">
        <v>3936</v>
      </c>
      <c r="B624">
        <v>253088238.91354999</v>
      </c>
      <c r="C624">
        <v>293776048.55842203</v>
      </c>
      <c r="D624">
        <v>320020356.21792501</v>
      </c>
      <c r="E624">
        <v>373684923.195454</v>
      </c>
      <c r="F624">
        <v>612203612.66663396</v>
      </c>
      <c r="G624">
        <v>664483815.23385894</v>
      </c>
      <c r="H624">
        <v>503272144.60652202</v>
      </c>
      <c r="I624">
        <v>454801267.46363199</v>
      </c>
      <c r="J624">
        <v>557434529.60976303</v>
      </c>
      <c r="K624">
        <v>477608777.54345101</v>
      </c>
      <c r="L624">
        <v>912269298.17001295</v>
      </c>
    </row>
    <row r="625" spans="1:12" x14ac:dyDescent="0.3">
      <c r="A625" s="24" t="s">
        <v>3938</v>
      </c>
      <c r="B625">
        <v>165692289.661437</v>
      </c>
      <c r="C625">
        <v>180154218.512898</v>
      </c>
      <c r="D625">
        <v>210888159.96441001</v>
      </c>
      <c r="E625">
        <v>232793988.86053199</v>
      </c>
      <c r="F625">
        <v>250721380.31286699</v>
      </c>
      <c r="G625">
        <v>241317561.16429701</v>
      </c>
      <c r="H625">
        <v>214880650.328861</v>
      </c>
      <c r="I625">
        <v>195946808.29612601</v>
      </c>
      <c r="J625">
        <v>221966129.75116399</v>
      </c>
      <c r="K625">
        <v>234300225.43814999</v>
      </c>
      <c r="L625">
        <v>252240124.680399</v>
      </c>
    </row>
    <row r="626" spans="1:12" x14ac:dyDescent="0.3">
      <c r="A626" s="24" t="s">
        <v>3940</v>
      </c>
      <c r="B626">
        <v>517841343.99859399</v>
      </c>
      <c r="C626">
        <v>491226578.14871001</v>
      </c>
      <c r="D626">
        <v>375853205.484676</v>
      </c>
      <c r="E626">
        <v>304438769.84318101</v>
      </c>
      <c r="F626">
        <v>260205015.114723</v>
      </c>
      <c r="G626">
        <v>219127689.13386801</v>
      </c>
      <c r="H626">
        <v>163690010.936369</v>
      </c>
      <c r="I626">
        <v>101222956.93504199</v>
      </c>
      <c r="J626">
        <v>90316178.165777802</v>
      </c>
      <c r="K626">
        <v>41325737.764526203</v>
      </c>
      <c r="L626">
        <v>50055326.208739102</v>
      </c>
    </row>
    <row r="627" spans="1:12" x14ac:dyDescent="0.3">
      <c r="A627" s="24" t="s">
        <v>3942</v>
      </c>
      <c r="B627">
        <v>49717399.903309502</v>
      </c>
      <c r="C627">
        <v>61026216.995447703</v>
      </c>
      <c r="D627">
        <v>68905923.195474997</v>
      </c>
      <c r="E627">
        <v>73399876.406478196</v>
      </c>
      <c r="F627">
        <v>88055006.029370502</v>
      </c>
      <c r="G627">
        <v>82044886.052283794</v>
      </c>
      <c r="H627">
        <v>70557038.554550901</v>
      </c>
      <c r="I627">
        <v>5837696024.7731504</v>
      </c>
      <c r="J627">
        <v>9562416497.8559208</v>
      </c>
      <c r="K627">
        <v>11905760234.164801</v>
      </c>
      <c r="L627">
        <v>12468524862.8228</v>
      </c>
    </row>
    <row r="628" spans="1:12" x14ac:dyDescent="0.3">
      <c r="A628" s="24" t="s">
        <v>3944</v>
      </c>
      <c r="B628">
        <v>164346240.056256</v>
      </c>
      <c r="C628">
        <v>276750729.89377803</v>
      </c>
      <c r="D628">
        <v>157821392.141597</v>
      </c>
      <c r="E628">
        <v>188706475.01645201</v>
      </c>
      <c r="F628">
        <v>346448296.08338702</v>
      </c>
      <c r="G628">
        <v>599129845.59842706</v>
      </c>
      <c r="H628">
        <v>389417898.676853</v>
      </c>
      <c r="I628">
        <v>547350581.88103104</v>
      </c>
      <c r="J628">
        <v>203533364.585094</v>
      </c>
      <c r="K628">
        <v>102170624.681841</v>
      </c>
      <c r="L628">
        <v>19800611.9107127</v>
      </c>
    </row>
    <row r="629" spans="1:12" x14ac:dyDescent="0.3">
      <c r="A629" s="24" t="s">
        <v>3946</v>
      </c>
      <c r="B629">
        <v>105927112.908188</v>
      </c>
      <c r="C629">
        <v>125791623.672231</v>
      </c>
      <c r="D629">
        <v>150246605.44336599</v>
      </c>
      <c r="E629">
        <v>145272931.41362101</v>
      </c>
      <c r="F629">
        <v>130728182.76425999</v>
      </c>
      <c r="G629">
        <v>149246413.95094001</v>
      </c>
      <c r="H629">
        <v>165904650.267248</v>
      </c>
      <c r="I629">
        <v>161184172.54789001</v>
      </c>
      <c r="J629">
        <v>187006014.170881</v>
      </c>
      <c r="K629">
        <v>177990809.39568001</v>
      </c>
      <c r="L629">
        <v>193165958.51647601</v>
      </c>
    </row>
    <row r="630" spans="1:12" x14ac:dyDescent="0.3">
      <c r="A630" s="24" t="s">
        <v>3948</v>
      </c>
      <c r="B630">
        <v>640270440.52798903</v>
      </c>
      <c r="C630">
        <v>815003303.49013698</v>
      </c>
      <c r="D630">
        <v>1339060042.26314</v>
      </c>
      <c r="E630">
        <v>1854922689.84446</v>
      </c>
      <c r="F630">
        <v>1723099053.4714301</v>
      </c>
      <c r="G630">
        <v>862818257.42191303</v>
      </c>
      <c r="H630">
        <v>1062860695.3066</v>
      </c>
      <c r="I630">
        <v>1242502730.8080101</v>
      </c>
      <c r="J630">
        <v>1597661880.0239799</v>
      </c>
      <c r="K630">
        <v>1898838740.45524</v>
      </c>
      <c r="L630">
        <v>2271960451.3200598</v>
      </c>
    </row>
    <row r="631" spans="1:12" x14ac:dyDescent="0.3">
      <c r="A631" s="24" t="s">
        <v>3950</v>
      </c>
      <c r="B631">
        <v>931706961.71933401</v>
      </c>
      <c r="C631">
        <v>1334548881.63885</v>
      </c>
      <c r="D631">
        <v>1733020405.4719701</v>
      </c>
      <c r="E631">
        <v>2172685814.0318799</v>
      </c>
      <c r="F631">
        <v>2348625827.1800699</v>
      </c>
      <c r="G631">
        <v>2227062788.89856</v>
      </c>
      <c r="H631">
        <v>2247558236.9341202</v>
      </c>
      <c r="I631">
        <v>1850108525.13323</v>
      </c>
      <c r="J631">
        <v>1998909171.1110799</v>
      </c>
      <c r="K631">
        <v>1925726220.6385</v>
      </c>
      <c r="L631">
        <v>1761339906.34606</v>
      </c>
    </row>
    <row r="632" spans="1:12" x14ac:dyDescent="0.3">
      <c r="A632" s="24" t="s">
        <v>3952</v>
      </c>
      <c r="B632">
        <v>1625986756.32517</v>
      </c>
      <c r="C632">
        <v>2116271602.4279201</v>
      </c>
      <c r="D632">
        <v>2663068998.5541601</v>
      </c>
      <c r="E632">
        <v>2931632997.8652</v>
      </c>
      <c r="F632">
        <v>3269050427.01158</v>
      </c>
      <c r="G632">
        <v>2945734604.97051</v>
      </c>
      <c r="H632">
        <v>2669033332.81989</v>
      </c>
      <c r="I632">
        <v>3381864536.9436798</v>
      </c>
      <c r="J632">
        <v>4010086660.6212401</v>
      </c>
      <c r="K632">
        <v>3884977163.8426299</v>
      </c>
      <c r="L632">
        <v>3847976192.9386101</v>
      </c>
    </row>
    <row r="633" spans="1:12" x14ac:dyDescent="0.3">
      <c r="A633" s="24" t="s">
        <v>3954</v>
      </c>
      <c r="B633">
        <v>112464143.92241301</v>
      </c>
      <c r="C633">
        <v>124636983.308042</v>
      </c>
      <c r="D633">
        <v>127722704.52342699</v>
      </c>
      <c r="E633">
        <v>488800425.35432798</v>
      </c>
      <c r="F633">
        <v>467184424.40160602</v>
      </c>
      <c r="G633">
        <v>291128048.54462802</v>
      </c>
      <c r="H633">
        <v>165831743.19557601</v>
      </c>
      <c r="I633">
        <v>128118284.60319699</v>
      </c>
      <c r="J633">
        <v>184974095.876304</v>
      </c>
      <c r="K633">
        <v>163124754.56330401</v>
      </c>
      <c r="L633">
        <v>171772688.09790599</v>
      </c>
    </row>
    <row r="634" spans="1:12" x14ac:dyDescent="0.3">
      <c r="A634" s="24" t="s">
        <v>3955</v>
      </c>
      <c r="B634">
        <v>639809988.42643499</v>
      </c>
      <c r="C634">
        <v>1000063936.2670701</v>
      </c>
      <c r="D634">
        <v>1395134495.30498</v>
      </c>
      <c r="E634">
        <v>1509079229.8678999</v>
      </c>
      <c r="F634">
        <v>1399806678.56022</v>
      </c>
      <c r="G634">
        <v>1067508561.38994</v>
      </c>
      <c r="H634">
        <v>429892956.054281</v>
      </c>
      <c r="I634">
        <v>269502892.12156099</v>
      </c>
      <c r="J634">
        <v>75211124.602308497</v>
      </c>
      <c r="K634">
        <v>146514449.858192</v>
      </c>
      <c r="L634">
        <v>192179650.377776</v>
      </c>
    </row>
    <row r="635" spans="1:12" x14ac:dyDescent="0.3">
      <c r="A635" s="24" t="s">
        <v>3957</v>
      </c>
      <c r="B635">
        <v>100425584.90455499</v>
      </c>
      <c r="C635">
        <v>101719380.88012099</v>
      </c>
      <c r="D635">
        <v>91539476.318340003</v>
      </c>
      <c r="E635">
        <v>89320413.797531307</v>
      </c>
      <c r="F635">
        <v>110904567.454615</v>
      </c>
      <c r="G635">
        <v>171313546.401057</v>
      </c>
      <c r="H635">
        <v>192003488.85568601</v>
      </c>
      <c r="I635">
        <v>218496223.534495</v>
      </c>
      <c r="J635">
        <v>292179927.14753401</v>
      </c>
      <c r="K635">
        <v>275850284.34295702</v>
      </c>
      <c r="L635">
        <v>161852143.123905</v>
      </c>
    </row>
    <row r="636" spans="1:12" x14ac:dyDescent="0.3">
      <c r="A636" s="24" t="s">
        <v>3959</v>
      </c>
      <c r="B636">
        <v>239804421.394981</v>
      </c>
      <c r="C636">
        <v>271594317.14719301</v>
      </c>
      <c r="D636">
        <v>326001841.46554601</v>
      </c>
      <c r="E636">
        <v>361093048.26567799</v>
      </c>
      <c r="F636">
        <v>406433303.59945202</v>
      </c>
      <c r="G636">
        <v>357665440.15730298</v>
      </c>
      <c r="H636">
        <v>418085312.918778</v>
      </c>
      <c r="I636">
        <v>391784724.18263</v>
      </c>
      <c r="J636">
        <v>341697540.84502703</v>
      </c>
      <c r="K636">
        <v>279173213.58446699</v>
      </c>
      <c r="L636">
        <v>309721148.26625299</v>
      </c>
    </row>
    <row r="637" spans="1:12" x14ac:dyDescent="0.3">
      <c r="A637" s="24" t="s">
        <v>3961</v>
      </c>
      <c r="B637">
        <v>2051553702.8084199</v>
      </c>
      <c r="C637">
        <v>2903264927.1623702</v>
      </c>
      <c r="D637">
        <v>3719941532.2772799</v>
      </c>
      <c r="E637">
        <v>4298860188.43999</v>
      </c>
      <c r="F637">
        <v>4601919175.0499697</v>
      </c>
      <c r="G637">
        <v>3461459077.1363201</v>
      </c>
      <c r="H637">
        <v>2740150983.5030298</v>
      </c>
      <c r="I637">
        <v>2202658101.6851501</v>
      </c>
      <c r="J637">
        <v>5092460601.2633896</v>
      </c>
      <c r="K637">
        <v>4949692695.8039398</v>
      </c>
      <c r="L637">
        <v>5799067831.5952797</v>
      </c>
    </row>
    <row r="638" spans="1:12" x14ac:dyDescent="0.3">
      <c r="A638" s="24" t="s">
        <v>3963</v>
      </c>
      <c r="B638">
        <v>72567427.005962595</v>
      </c>
      <c r="C638">
        <v>151303084.977238</v>
      </c>
      <c r="D638">
        <v>150132053.257916</v>
      </c>
      <c r="E638">
        <v>113602932.53719801</v>
      </c>
      <c r="F638">
        <v>135652529.85777301</v>
      </c>
      <c r="G638">
        <v>128656053.573155</v>
      </c>
      <c r="H638">
        <v>98937690.423745796</v>
      </c>
      <c r="I638">
        <v>82280800.806567803</v>
      </c>
      <c r="J638">
        <v>108211641.02485301</v>
      </c>
      <c r="K638">
        <v>108669692.38600799</v>
      </c>
      <c r="L638">
        <v>77805695.366140902</v>
      </c>
    </row>
    <row r="639" spans="1:12" x14ac:dyDescent="0.3">
      <c r="A639" s="24" t="s">
        <v>3965</v>
      </c>
      <c r="B639">
        <v>256631359.96718401</v>
      </c>
      <c r="C639">
        <v>594741459.78755701</v>
      </c>
      <c r="D639">
        <v>588812160.98126805</v>
      </c>
      <c r="E639">
        <v>671790879.76115894</v>
      </c>
      <c r="F639">
        <v>1028226316.1372401</v>
      </c>
      <c r="G639">
        <v>1003488028.23711</v>
      </c>
      <c r="H639">
        <v>850073008.73369205</v>
      </c>
      <c r="I639">
        <v>910657299.43828297</v>
      </c>
      <c r="J639">
        <v>905813448.50375795</v>
      </c>
      <c r="K639">
        <v>968023627.37255502</v>
      </c>
      <c r="L639">
        <v>873036243.50024402</v>
      </c>
    </row>
    <row r="640" spans="1:12" x14ac:dyDescent="0.3">
      <c r="A640" s="24" t="s">
        <v>3967</v>
      </c>
      <c r="B640">
        <v>99129492.081630304</v>
      </c>
      <c r="C640">
        <v>195280027.31411201</v>
      </c>
      <c r="D640">
        <v>211562217.38508701</v>
      </c>
      <c r="E640">
        <v>224264141.82757899</v>
      </c>
      <c r="F640">
        <v>168760564.613377</v>
      </c>
      <c r="G640">
        <v>169068839.24829999</v>
      </c>
      <c r="H640">
        <v>306203767.65607399</v>
      </c>
      <c r="I640">
        <v>419377590.37879902</v>
      </c>
      <c r="J640">
        <v>467877657.04009998</v>
      </c>
      <c r="K640">
        <v>385836017.74416399</v>
      </c>
      <c r="L640">
        <v>355281507.656066</v>
      </c>
    </row>
    <row r="641" spans="1:12" x14ac:dyDescent="0.3">
      <c r="A641" s="24" t="s">
        <v>3969</v>
      </c>
      <c r="B641">
        <v>273824257.60705501</v>
      </c>
      <c r="C641">
        <v>288542959.02883202</v>
      </c>
      <c r="D641">
        <v>335329695.41937399</v>
      </c>
      <c r="E641">
        <v>409962742.17107302</v>
      </c>
      <c r="F641">
        <v>360315213.83616602</v>
      </c>
      <c r="G641">
        <v>238491032.45978799</v>
      </c>
      <c r="H641">
        <v>152544547.98909399</v>
      </c>
      <c r="I641">
        <v>127185342.071151</v>
      </c>
      <c r="J641">
        <v>136844320.12049901</v>
      </c>
      <c r="K641">
        <v>173891602.06530401</v>
      </c>
      <c r="L641">
        <v>203620263.437617</v>
      </c>
    </row>
    <row r="642" spans="1:12" x14ac:dyDescent="0.3">
      <c r="A642" s="24" t="s">
        <v>3971</v>
      </c>
      <c r="B642">
        <v>415972985.24736702</v>
      </c>
      <c r="C642">
        <v>722791647.951442</v>
      </c>
      <c r="D642">
        <v>853052798.74163902</v>
      </c>
      <c r="E642">
        <v>932648079.48508</v>
      </c>
      <c r="F642">
        <v>836154761.55078697</v>
      </c>
      <c r="G642">
        <v>719212321.50340104</v>
      </c>
      <c r="H642">
        <v>598846222.33175695</v>
      </c>
      <c r="I642">
        <v>642891438.85928297</v>
      </c>
      <c r="J642">
        <v>714160821.050367</v>
      </c>
      <c r="K642">
        <v>732007596.53843403</v>
      </c>
      <c r="L642">
        <v>723830727.68536901</v>
      </c>
    </row>
    <row r="643" spans="1:12" x14ac:dyDescent="0.3">
      <c r="A643" s="24" t="s">
        <v>3973</v>
      </c>
      <c r="B643">
        <v>231701753.61490801</v>
      </c>
      <c r="C643">
        <v>260338347.49620599</v>
      </c>
      <c r="D643">
        <v>289908533.65957499</v>
      </c>
      <c r="E643">
        <v>358374064.62175602</v>
      </c>
      <c r="F643">
        <v>472520689.82605702</v>
      </c>
      <c r="G643">
        <v>556158376.04358101</v>
      </c>
      <c r="H643">
        <v>433692520.139862</v>
      </c>
      <c r="I643">
        <v>530056734.84084702</v>
      </c>
      <c r="J643">
        <v>388857676.405945</v>
      </c>
      <c r="K643">
        <v>439263748.091048</v>
      </c>
      <c r="L643">
        <v>634853351.14481902</v>
      </c>
    </row>
    <row r="644" spans="1:12" x14ac:dyDescent="0.3">
      <c r="A644" s="24" t="s">
        <v>3975</v>
      </c>
      <c r="B644">
        <v>2232086.6112893499</v>
      </c>
      <c r="C644">
        <v>2877086.4946889202</v>
      </c>
      <c r="D644">
        <v>45868342.3632406</v>
      </c>
      <c r="E644">
        <v>48000772.058233403</v>
      </c>
      <c r="F644">
        <v>67567875.844524801</v>
      </c>
      <c r="G644">
        <v>51195171.324501202</v>
      </c>
      <c r="H644">
        <v>341890560.83547699</v>
      </c>
      <c r="I644">
        <v>319371539.68025303</v>
      </c>
      <c r="J644">
        <v>219826469.729339</v>
      </c>
      <c r="K644">
        <v>445843186.677333</v>
      </c>
      <c r="L644">
        <v>318744324.74360102</v>
      </c>
    </row>
    <row r="645" spans="1:12" x14ac:dyDescent="0.3">
      <c r="A645" s="24" t="s">
        <v>3977</v>
      </c>
      <c r="B645">
        <v>737540544.104074</v>
      </c>
      <c r="C645">
        <v>986804075.87253404</v>
      </c>
      <c r="D645">
        <v>1049867366.81549</v>
      </c>
      <c r="E645">
        <v>1043804117.10887</v>
      </c>
      <c r="F645">
        <v>933930789.43456101</v>
      </c>
      <c r="G645">
        <v>897653945.45982003</v>
      </c>
      <c r="H645">
        <v>1098477383.28122</v>
      </c>
      <c r="I645">
        <v>1091733656.92064</v>
      </c>
      <c r="J645">
        <v>1546773545.6403799</v>
      </c>
      <c r="K645">
        <v>1527914589.4844</v>
      </c>
      <c r="L645">
        <v>1595330410.23873</v>
      </c>
    </row>
    <row r="646" spans="1:12" x14ac:dyDescent="0.3">
      <c r="A646" s="24" t="s">
        <v>3979</v>
      </c>
      <c r="B646">
        <v>50678968.341171101</v>
      </c>
      <c r="C646">
        <v>74032018.209408194</v>
      </c>
      <c r="D646">
        <v>85334859.149335101</v>
      </c>
      <c r="E646">
        <v>99362673.151313797</v>
      </c>
      <c r="F646">
        <v>91207302.971736297</v>
      </c>
      <c r="G646">
        <v>84365412.758276105</v>
      </c>
      <c r="H646">
        <v>46693795.536113098</v>
      </c>
      <c r="I646">
        <v>38115247.0113784</v>
      </c>
      <c r="J646">
        <v>61745585.048337802</v>
      </c>
      <c r="K646">
        <v>49799883.644825801</v>
      </c>
      <c r="L646">
        <v>35668118.877301797</v>
      </c>
    </row>
    <row r="647" spans="1:12" x14ac:dyDescent="0.3">
      <c r="A647" s="24" t="s">
        <v>3981</v>
      </c>
      <c r="B647">
        <v>469492660.09104699</v>
      </c>
      <c r="C647">
        <v>568265711.24422097</v>
      </c>
      <c r="D647">
        <v>641867941.12453997</v>
      </c>
      <c r="E647">
        <v>738144224.19346797</v>
      </c>
      <c r="F647">
        <v>859791013.11929905</v>
      </c>
      <c r="G647">
        <v>900458298.54746497</v>
      </c>
      <c r="H647">
        <v>858745633.01166606</v>
      </c>
      <c r="I647">
        <v>997225183.28389394</v>
      </c>
      <c r="J647">
        <v>1038171388.26267</v>
      </c>
      <c r="K647">
        <v>1091233850.44098</v>
      </c>
      <c r="L647">
        <v>1077760248.2758601</v>
      </c>
    </row>
    <row r="648" spans="1:12" x14ac:dyDescent="0.3">
      <c r="A648" s="24" t="s">
        <v>3983</v>
      </c>
      <c r="B648">
        <v>158289163.33377299</v>
      </c>
      <c r="C648">
        <v>174197852.807284</v>
      </c>
      <c r="D648">
        <v>174473004.01976499</v>
      </c>
      <c r="E648">
        <v>169349973.515674</v>
      </c>
      <c r="F648">
        <v>206132699.01052201</v>
      </c>
      <c r="G648">
        <v>199177091.19040701</v>
      </c>
      <c r="H648">
        <v>200344980.822846</v>
      </c>
      <c r="I648">
        <v>201046164.48221201</v>
      </c>
      <c r="J648">
        <v>251278038.20912001</v>
      </c>
      <c r="K648">
        <v>248601887.862701</v>
      </c>
      <c r="L648">
        <v>237939272.889195</v>
      </c>
    </row>
    <row r="649" spans="1:12" x14ac:dyDescent="0.3">
      <c r="A649" s="24" t="s">
        <v>3985</v>
      </c>
      <c r="B649">
        <v>276339383.81751901</v>
      </c>
      <c r="C649">
        <v>388813591.80576599</v>
      </c>
      <c r="D649">
        <v>648615821.66859996</v>
      </c>
      <c r="E649">
        <v>741057080.94573104</v>
      </c>
      <c r="F649">
        <v>1026114521.6974699</v>
      </c>
      <c r="G649">
        <v>1141190387.7768099</v>
      </c>
      <c r="H649">
        <v>1143684219.2818999</v>
      </c>
      <c r="I649">
        <v>1249263066.39781</v>
      </c>
      <c r="J649">
        <v>1379544928.7613499</v>
      </c>
      <c r="K649">
        <v>1347490242.1642101</v>
      </c>
      <c r="L649">
        <v>1638878810.0778501</v>
      </c>
    </row>
    <row r="650" spans="1:12" x14ac:dyDescent="0.3">
      <c r="A650" s="24" t="s">
        <v>3987</v>
      </c>
      <c r="B650">
        <v>317601634.94923699</v>
      </c>
      <c r="C650">
        <v>291186672.23065299</v>
      </c>
      <c r="D650">
        <v>206961195.760975</v>
      </c>
      <c r="E650">
        <v>431696629.26758802</v>
      </c>
      <c r="F650">
        <v>482307479.72314501</v>
      </c>
      <c r="G650">
        <v>878251295.81278396</v>
      </c>
      <c r="H650">
        <v>652080305.29412699</v>
      </c>
      <c r="I650">
        <v>779206363.24355495</v>
      </c>
      <c r="J650">
        <v>724003682.58457196</v>
      </c>
      <c r="K650">
        <v>605556765.32615805</v>
      </c>
      <c r="L650">
        <v>707784702.23218095</v>
      </c>
    </row>
    <row r="651" spans="1:12" x14ac:dyDescent="0.3">
      <c r="A651" s="24" t="s">
        <v>3989</v>
      </c>
      <c r="B651">
        <v>234389164.79878101</v>
      </c>
      <c r="C651">
        <v>314833083.45978802</v>
      </c>
      <c r="D651">
        <v>307258903.06487203</v>
      </c>
      <c r="E651">
        <v>334895146.14532697</v>
      </c>
      <c r="F651">
        <v>349593167.81472498</v>
      </c>
      <c r="G651">
        <v>348808651.64555299</v>
      </c>
      <c r="H651">
        <v>351224922.59823501</v>
      </c>
      <c r="I651">
        <v>274741630.41912699</v>
      </c>
      <c r="J651">
        <v>262850687.79490599</v>
      </c>
      <c r="K651">
        <v>221020653.04341501</v>
      </c>
      <c r="L651">
        <v>200531937.14269301</v>
      </c>
    </row>
    <row r="652" spans="1:12" x14ac:dyDescent="0.3">
      <c r="A652" s="24" t="s">
        <v>3991</v>
      </c>
      <c r="B652">
        <v>236803205.43811101</v>
      </c>
      <c r="C652">
        <v>286091009.10470402</v>
      </c>
      <c r="D652">
        <v>342687058.89829803</v>
      </c>
      <c r="E652">
        <v>443992873.30861503</v>
      </c>
      <c r="F652">
        <v>463857875.34895998</v>
      </c>
      <c r="G652">
        <v>790844347.74199796</v>
      </c>
      <c r="H652">
        <v>535129648.34183103</v>
      </c>
      <c r="I652">
        <v>523594827.88419998</v>
      </c>
      <c r="J652">
        <v>1026957751.7175699</v>
      </c>
      <c r="K652">
        <v>394984740.01890802</v>
      </c>
      <c r="L652">
        <v>236839550.11634901</v>
      </c>
    </row>
    <row r="653" spans="1:12" x14ac:dyDescent="0.3">
      <c r="A653" s="24" t="s">
        <v>3993</v>
      </c>
      <c r="B653">
        <v>536656704.61038101</v>
      </c>
      <c r="C653">
        <v>510706705.61456698</v>
      </c>
      <c r="D653">
        <v>833610583.26315999</v>
      </c>
      <c r="E653">
        <v>1044379008.36263</v>
      </c>
      <c r="F653">
        <v>952789434.56068206</v>
      </c>
      <c r="G653">
        <v>768624989.52390206</v>
      </c>
      <c r="H653">
        <v>605085294.43477499</v>
      </c>
      <c r="I653">
        <v>341360172.83595002</v>
      </c>
      <c r="J653">
        <v>388546548.729693</v>
      </c>
      <c r="K653">
        <v>383960370.88211799</v>
      </c>
      <c r="L653">
        <v>420743330.74779499</v>
      </c>
    </row>
    <row r="654" spans="1:12" x14ac:dyDescent="0.3">
      <c r="A654" s="24" t="s">
        <v>3995</v>
      </c>
      <c r="B654">
        <v>353457273.033593</v>
      </c>
      <c r="C654">
        <v>431863987.86039501</v>
      </c>
      <c r="D654">
        <v>498499192.869286</v>
      </c>
      <c r="E654">
        <v>474396252.06658</v>
      </c>
      <c r="F654">
        <v>483603919.91674501</v>
      </c>
      <c r="G654">
        <v>401281639.42881101</v>
      </c>
      <c r="H654">
        <v>388133200.35119599</v>
      </c>
      <c r="I654">
        <v>328824551.34667999</v>
      </c>
      <c r="J654">
        <v>372417343.19044602</v>
      </c>
      <c r="K654">
        <v>310217834.33932102</v>
      </c>
      <c r="L654">
        <v>293046872.93515998</v>
      </c>
    </row>
    <row r="655" spans="1:12" x14ac:dyDescent="0.3">
      <c r="A655" s="24" t="s">
        <v>3997</v>
      </c>
      <c r="B655">
        <v>68041137.432426497</v>
      </c>
      <c r="C655">
        <v>96307738.9984826</v>
      </c>
      <c r="D655">
        <v>114259618.042867</v>
      </c>
      <c r="E655">
        <v>118397036.965699</v>
      </c>
      <c r="F655">
        <v>126331874.72124501</v>
      </c>
      <c r="G655">
        <v>150831666.82783699</v>
      </c>
      <c r="H655">
        <v>168955310.30021101</v>
      </c>
      <c r="I655">
        <v>180324260.406165</v>
      </c>
      <c r="J655">
        <v>223214770.29955599</v>
      </c>
      <c r="K655">
        <v>236131298.087412</v>
      </c>
      <c r="L655">
        <v>235546252.40598699</v>
      </c>
    </row>
    <row r="656" spans="1:12" x14ac:dyDescent="0.3">
      <c r="A656" s="24" t="s">
        <v>3999</v>
      </c>
      <c r="B656">
        <v>760938219.13593805</v>
      </c>
      <c r="C656">
        <v>1178375182.09408</v>
      </c>
      <c r="D656">
        <v>1436705584.7725599</v>
      </c>
      <c r="E656">
        <v>2034565480.4898801</v>
      </c>
      <c r="F656">
        <v>2230262434.5441599</v>
      </c>
      <c r="G656">
        <v>3360491077.5876002</v>
      </c>
      <c r="H656">
        <v>3637941892.4539099</v>
      </c>
      <c r="I656">
        <v>4304085356.4741497</v>
      </c>
      <c r="J656">
        <v>5638539348.0165396</v>
      </c>
      <c r="K656">
        <v>5779362324.1946001</v>
      </c>
      <c r="L656">
        <v>6843833260.0764198</v>
      </c>
    </row>
    <row r="657" spans="1:12" x14ac:dyDescent="0.3">
      <c r="A657" s="24" t="s">
        <v>4001</v>
      </c>
      <c r="B657">
        <v>489069133.74060601</v>
      </c>
      <c r="C657">
        <v>635266807.28376305</v>
      </c>
      <c r="D657">
        <v>732647744.64163697</v>
      </c>
      <c r="E657">
        <v>757678647.21272504</v>
      </c>
      <c r="F657">
        <v>861478074.56596804</v>
      </c>
      <c r="G657">
        <v>926874083.74431896</v>
      </c>
      <c r="H657">
        <v>968161348.40806496</v>
      </c>
      <c r="I657">
        <v>1001220579.00043</v>
      </c>
      <c r="J657">
        <v>1239164967.8004401</v>
      </c>
      <c r="K657">
        <v>1354536352.26529</v>
      </c>
      <c r="L657">
        <v>1572103260.65098</v>
      </c>
    </row>
    <row r="658" spans="1:12" x14ac:dyDescent="0.3">
      <c r="A658" s="24" t="s">
        <v>4003</v>
      </c>
      <c r="B658">
        <v>4983405851.2430601</v>
      </c>
      <c r="C658">
        <v>6083509327.7693501</v>
      </c>
      <c r="D658">
        <v>6802606147.2219105</v>
      </c>
      <c r="E658">
        <v>6410475769.2492905</v>
      </c>
      <c r="F658">
        <v>6239228939.3263597</v>
      </c>
      <c r="G658">
        <v>5263047509.9119997</v>
      </c>
      <c r="H658">
        <v>3465907250.35043</v>
      </c>
      <c r="I658">
        <v>4468987506.8414202</v>
      </c>
      <c r="J658">
        <v>8251038427.3703899</v>
      </c>
      <c r="K658">
        <v>9772025390.1534405</v>
      </c>
      <c r="L658">
        <v>9106476280.5596199</v>
      </c>
    </row>
    <row r="659" spans="1:12" x14ac:dyDescent="0.3">
      <c r="A659" s="24" t="s">
        <v>4005</v>
      </c>
      <c r="B659">
        <v>173427679.866391</v>
      </c>
      <c r="C659">
        <v>186936142.64036399</v>
      </c>
      <c r="D659">
        <v>200580579.60882801</v>
      </c>
      <c r="E659">
        <v>210487025.89043501</v>
      </c>
      <c r="F659">
        <v>208408723.59053099</v>
      </c>
      <c r="G659">
        <v>178930740.09605801</v>
      </c>
      <c r="H659">
        <v>162015400.25569499</v>
      </c>
      <c r="I659">
        <v>145730895.86634001</v>
      </c>
      <c r="J659">
        <v>153764320.73528701</v>
      </c>
      <c r="K659">
        <v>159795763.21722099</v>
      </c>
      <c r="L659">
        <v>159691805.28024399</v>
      </c>
    </row>
    <row r="660" spans="1:12" x14ac:dyDescent="0.3">
      <c r="A660" s="24" t="s">
        <v>4007</v>
      </c>
      <c r="B660">
        <v>1900348916.62638</v>
      </c>
      <c r="C660">
        <v>2684419367.2230701</v>
      </c>
      <c r="D660">
        <v>2937552735.1880398</v>
      </c>
      <c r="E660">
        <v>3043115730.08459</v>
      </c>
      <c r="F660">
        <v>4023988851.4462199</v>
      </c>
      <c r="G660">
        <v>4276572372.1110101</v>
      </c>
      <c r="H660">
        <v>3615409938.2326198</v>
      </c>
      <c r="I660">
        <v>3849952398.0988102</v>
      </c>
      <c r="J660">
        <v>5146948402.31775</v>
      </c>
      <c r="K660">
        <v>5238833293.5786505</v>
      </c>
      <c r="L660">
        <v>5379793152.6329403</v>
      </c>
    </row>
    <row r="661" spans="1:12" x14ac:dyDescent="0.3">
      <c r="A661" s="24" t="s">
        <v>4008</v>
      </c>
      <c r="B661">
        <v>292855.154631624</v>
      </c>
      <c r="C661">
        <v>0</v>
      </c>
      <c r="D661">
        <v>284695470.21719402</v>
      </c>
      <c r="E661">
        <v>364603839.42472798</v>
      </c>
      <c r="F661">
        <v>1067477309.74445</v>
      </c>
      <c r="G661">
        <v>1144722860.45837</v>
      </c>
      <c r="H661">
        <v>1099584203.8785601</v>
      </c>
      <c r="I661">
        <v>1136350171.3956499</v>
      </c>
      <c r="J661">
        <v>1256392830.0262799</v>
      </c>
      <c r="K661">
        <v>1309480654.4978499</v>
      </c>
      <c r="L661">
        <v>1364358750.6104701</v>
      </c>
    </row>
    <row r="662" spans="1:12" x14ac:dyDescent="0.3">
      <c r="A662" s="24" t="s">
        <v>4010</v>
      </c>
      <c r="B662">
        <v>26940769.715348899</v>
      </c>
      <c r="C662">
        <v>2821383911.9878602</v>
      </c>
      <c r="D662">
        <v>5006911957.6097498</v>
      </c>
      <c r="E662">
        <v>5244157962.1514902</v>
      </c>
      <c r="F662">
        <v>5079638797.7600498</v>
      </c>
      <c r="G662">
        <v>4522860930.5998802</v>
      </c>
      <c r="H662">
        <v>4669938337.3638697</v>
      </c>
      <c r="I662">
        <v>4669356121.2732201</v>
      </c>
      <c r="J662">
        <v>10137791293.054399</v>
      </c>
      <c r="K662">
        <v>12808641631.8813</v>
      </c>
      <c r="L662">
        <v>11436775493.4069</v>
      </c>
    </row>
    <row r="663" spans="1:12" x14ac:dyDescent="0.3">
      <c r="A663" s="24" t="s">
        <v>4012</v>
      </c>
      <c r="B663">
        <v>599188.38541437802</v>
      </c>
      <c r="C663">
        <v>249317.14719271599</v>
      </c>
      <c r="D663">
        <v>470204.48370644602</v>
      </c>
      <c r="E663">
        <v>2595629.2836391102</v>
      </c>
      <c r="F663">
        <v>2773872.1773460899</v>
      </c>
      <c r="G663">
        <v>3610361.6671501799</v>
      </c>
      <c r="H663">
        <v>75936056.129757702</v>
      </c>
      <c r="I663">
        <v>141945586.92208001</v>
      </c>
      <c r="J663">
        <v>126070752.962513</v>
      </c>
      <c r="K663">
        <v>112894483.310305</v>
      </c>
      <c r="L663">
        <v>71103806.486828104</v>
      </c>
    </row>
    <row r="664" spans="1:12" x14ac:dyDescent="0.3">
      <c r="A664" s="24" t="s">
        <v>4014</v>
      </c>
      <c r="B664">
        <v>100124672.20439801</v>
      </c>
      <c r="C664">
        <v>91465001.517450705</v>
      </c>
      <c r="D664">
        <v>93551721.5081269</v>
      </c>
      <c r="E664">
        <v>116799359.56084201</v>
      </c>
      <c r="F664">
        <v>126316297.47096799</v>
      </c>
      <c r="G664">
        <v>119246183.47677501</v>
      </c>
      <c r="H664">
        <v>126032886.123134</v>
      </c>
      <c r="I664">
        <v>117154068.84632</v>
      </c>
      <c r="J664">
        <v>135861935.35496399</v>
      </c>
      <c r="K664">
        <v>138830579.59421101</v>
      </c>
      <c r="L664">
        <v>141108911.488408</v>
      </c>
    </row>
    <row r="665" spans="1:12" x14ac:dyDescent="0.3">
      <c r="A665" s="24" t="s">
        <v>4016</v>
      </c>
      <c r="B665">
        <v>93174086.933591202</v>
      </c>
      <c r="C665">
        <v>90595177.541729897</v>
      </c>
      <c r="D665">
        <v>120809464.719808</v>
      </c>
      <c r="E665">
        <v>146854156.43408599</v>
      </c>
      <c r="F665">
        <v>130846621.074715</v>
      </c>
      <c r="G665">
        <v>89496249.556780398</v>
      </c>
      <c r="H665">
        <v>95947106.483264297</v>
      </c>
      <c r="I665">
        <v>57371121.993374601</v>
      </c>
      <c r="J665">
        <v>33948886.463888802</v>
      </c>
      <c r="K665">
        <v>33613449.203694299</v>
      </c>
      <c r="L665">
        <v>19917281.450199701</v>
      </c>
    </row>
    <row r="666" spans="1:12" x14ac:dyDescent="0.3">
      <c r="A666" s="24" t="s">
        <v>4018</v>
      </c>
      <c r="B666">
        <v>50877617.603539497</v>
      </c>
      <c r="C666">
        <v>68683264.036418796</v>
      </c>
      <c r="D666">
        <v>152767705.23840499</v>
      </c>
      <c r="E666">
        <v>135634641.49853101</v>
      </c>
      <c r="F666">
        <v>81875068.140145704</v>
      </c>
      <c r="G666">
        <v>85283117.364536002</v>
      </c>
      <c r="H666">
        <v>87907045.486052305</v>
      </c>
      <c r="I666">
        <v>73953664.122137398</v>
      </c>
      <c r="J666">
        <v>93410148.625178695</v>
      </c>
      <c r="K666">
        <v>95695406.879499704</v>
      </c>
      <c r="L666">
        <v>185380147.37567899</v>
      </c>
    </row>
    <row r="667" spans="1:12" x14ac:dyDescent="0.3">
      <c r="A667" s="24" t="s">
        <v>4020</v>
      </c>
      <c r="B667">
        <v>2610472164.84273</v>
      </c>
      <c r="C667">
        <v>3218929420.3338399</v>
      </c>
      <c r="D667">
        <v>3973929018.5735402</v>
      </c>
      <c r="E667">
        <v>4517068246.0955696</v>
      </c>
      <c r="F667">
        <v>5182860120.2570295</v>
      </c>
      <c r="G667">
        <v>4857695864.3586998</v>
      </c>
      <c r="H667">
        <v>5621061046.5026703</v>
      </c>
      <c r="I667">
        <v>4874949249.60392</v>
      </c>
      <c r="J667">
        <v>5058998984.0615997</v>
      </c>
      <c r="K667">
        <v>4957295422.8783398</v>
      </c>
      <c r="L667">
        <v>4960729354.4772902</v>
      </c>
    </row>
    <row r="668" spans="1:12" x14ac:dyDescent="0.3">
      <c r="A668" s="24" t="s">
        <v>4022</v>
      </c>
      <c r="B668">
        <v>281231778.95955098</v>
      </c>
      <c r="C668">
        <v>169254522.00303501</v>
      </c>
      <c r="D668">
        <v>80511072.625875905</v>
      </c>
      <c r="E668">
        <v>55877070.994044997</v>
      </c>
      <c r="F668">
        <v>31816570.031551</v>
      </c>
      <c r="G668">
        <v>33083389.7430938</v>
      </c>
      <c r="H668">
        <v>63003935.552440703</v>
      </c>
      <c r="I668">
        <v>312796171.68370998</v>
      </c>
      <c r="J668">
        <v>610446336.62757599</v>
      </c>
      <c r="K668">
        <v>484993423.02377999</v>
      </c>
      <c r="L668">
        <v>455144446.83846098</v>
      </c>
    </row>
    <row r="669" spans="1:12" x14ac:dyDescent="0.3">
      <c r="A669" s="24" t="s">
        <v>4024</v>
      </c>
      <c r="B669">
        <v>397023523.637909</v>
      </c>
      <c r="C669">
        <v>606836471.92716205</v>
      </c>
      <c r="D669">
        <v>840582807.16249096</v>
      </c>
      <c r="E669">
        <v>1030163514.22931</v>
      </c>
      <c r="F669">
        <v>1320421225.0359299</v>
      </c>
      <c r="G669">
        <v>1579852179.02846</v>
      </c>
      <c r="H669">
        <v>1712502116.4184201</v>
      </c>
      <c r="I669">
        <v>1959660329.8285999</v>
      </c>
      <c r="J669">
        <v>3833152121.78965</v>
      </c>
      <c r="K669">
        <v>5582271436.2591801</v>
      </c>
      <c r="L669">
        <v>5960054001.8386097</v>
      </c>
    </row>
    <row r="670" spans="1:12" x14ac:dyDescent="0.3">
      <c r="A670" s="24" t="s">
        <v>4026</v>
      </c>
      <c r="B670">
        <v>1479078262.20718</v>
      </c>
      <c r="C670">
        <v>1801585705.6145699</v>
      </c>
      <c r="D670">
        <v>2202826161.8392401</v>
      </c>
      <c r="E670">
        <v>2520684232.99787</v>
      </c>
      <c r="F670">
        <v>2722046678.8906002</v>
      </c>
      <c r="G670">
        <v>2725238787.3513198</v>
      </c>
      <c r="H670">
        <v>2526360468.8775601</v>
      </c>
      <c r="I670">
        <v>2213214260.4061599</v>
      </c>
      <c r="J670">
        <v>2337133776.4935498</v>
      </c>
      <c r="K670">
        <v>2211979435.6774101</v>
      </c>
      <c r="L670">
        <v>2233312416.3291101</v>
      </c>
    </row>
    <row r="671" spans="1:12" x14ac:dyDescent="0.3">
      <c r="A671" s="24" t="s">
        <v>4028</v>
      </c>
      <c r="B671">
        <v>109491642.12777799</v>
      </c>
      <c r="C671">
        <v>152373297.42033401</v>
      </c>
      <c r="D671">
        <v>238526851.395796</v>
      </c>
      <c r="E671">
        <v>243850045.74565399</v>
      </c>
      <c r="F671">
        <v>339004565.80273199</v>
      </c>
      <c r="G671">
        <v>285559183.509009</v>
      </c>
      <c r="H671">
        <v>233895568.46012801</v>
      </c>
      <c r="I671">
        <v>239785821.69091201</v>
      </c>
      <c r="J671">
        <v>247005629.92791599</v>
      </c>
      <c r="K671">
        <v>144068351.39262599</v>
      </c>
      <c r="L671">
        <v>94474035.450601801</v>
      </c>
    </row>
    <row r="672" spans="1:12" x14ac:dyDescent="0.3">
      <c r="A672" s="24" t="s">
        <v>4030</v>
      </c>
      <c r="B672">
        <v>121999975.094859</v>
      </c>
      <c r="C672">
        <v>158215789.07435501</v>
      </c>
      <c r="D672">
        <v>151945115.11145699</v>
      </c>
      <c r="E672">
        <v>120049979.93611699</v>
      </c>
      <c r="F672">
        <v>159779698.36628801</v>
      </c>
      <c r="G672">
        <v>76486916.158978805</v>
      </c>
      <c r="H672">
        <v>39859418.370018996</v>
      </c>
      <c r="I672">
        <v>26857164.050122399</v>
      </c>
      <c r="J672">
        <v>125815131.487942</v>
      </c>
      <c r="K672">
        <v>95959957.821249396</v>
      </c>
      <c r="L672">
        <v>28486496.308426</v>
      </c>
    </row>
    <row r="673" spans="1:12" x14ac:dyDescent="0.3">
      <c r="A673" s="24" t="s">
        <v>4032</v>
      </c>
      <c r="B673">
        <v>51850891.457536697</v>
      </c>
      <c r="C673">
        <v>148154159.332322</v>
      </c>
      <c r="D673">
        <v>160851006.530132</v>
      </c>
      <c r="E673">
        <v>141087631.01715899</v>
      </c>
      <c r="F673">
        <v>162058028.97401601</v>
      </c>
      <c r="G673">
        <v>110959766.94710401</v>
      </c>
      <c r="H673">
        <v>135385271.32977</v>
      </c>
      <c r="I673">
        <v>163222441.30779201</v>
      </c>
      <c r="J673">
        <v>231167056.54519501</v>
      </c>
      <c r="K673">
        <v>342769834.92109698</v>
      </c>
      <c r="L673">
        <v>372356817.20244801</v>
      </c>
    </row>
    <row r="674" spans="1:12" x14ac:dyDescent="0.3">
      <c r="A674" s="24" t="s">
        <v>4034</v>
      </c>
      <c r="B674">
        <v>112130268.536017</v>
      </c>
      <c r="C674">
        <v>145656213.96054599</v>
      </c>
      <c r="D674">
        <v>190314415.54521</v>
      </c>
      <c r="E674">
        <v>189992183.11102501</v>
      </c>
      <c r="F674">
        <v>243777071.8734</v>
      </c>
      <c r="G674">
        <v>190231255.842439</v>
      </c>
      <c r="H674">
        <v>166080234.438779</v>
      </c>
      <c r="I674">
        <v>130495476.019012</v>
      </c>
      <c r="J674">
        <v>150288388.17761201</v>
      </c>
      <c r="K674">
        <v>145212295.83302999</v>
      </c>
      <c r="L674">
        <v>145019273.751041</v>
      </c>
    </row>
    <row r="675" spans="1:12" x14ac:dyDescent="0.3">
      <c r="A675" s="24" t="s">
        <v>4036</v>
      </c>
      <c r="B675">
        <v>601207.16682049294</v>
      </c>
      <c r="C675">
        <v>0</v>
      </c>
      <c r="D675">
        <v>0</v>
      </c>
      <c r="E675">
        <v>604314.53748735995</v>
      </c>
      <c r="F675">
        <v>1766589.0281976301</v>
      </c>
      <c r="G675">
        <v>1351585.9201237799</v>
      </c>
      <c r="H675">
        <v>92384280.895241901</v>
      </c>
      <c r="I675">
        <v>66704005.473138399</v>
      </c>
      <c r="J675">
        <v>101385447.95044801</v>
      </c>
      <c r="K675">
        <v>110674400.407243</v>
      </c>
      <c r="L675">
        <v>114900058.89281499</v>
      </c>
    </row>
    <row r="676" spans="1:12" x14ac:dyDescent="0.3">
      <c r="A676" s="24" t="s">
        <v>4038</v>
      </c>
      <c r="B676">
        <v>1575247513.1484499</v>
      </c>
      <c r="C676">
        <v>1716318992.41275</v>
      </c>
      <c r="D676">
        <v>2143804823.7182</v>
      </c>
      <c r="E676">
        <v>2286916245.32512</v>
      </c>
      <c r="F676">
        <v>2628913763.48349</v>
      </c>
      <c r="G676">
        <v>2815992500.7252698</v>
      </c>
      <c r="H676">
        <v>2882643306.4801798</v>
      </c>
      <c r="I676">
        <v>2954483527.2936802</v>
      </c>
      <c r="J676">
        <v>2925204660.09867</v>
      </c>
      <c r="K676">
        <v>2038859957.82125</v>
      </c>
      <c r="L676">
        <v>574156337.44146597</v>
      </c>
    </row>
    <row r="677" spans="1:12" x14ac:dyDescent="0.3">
      <c r="A677" s="24" t="s">
        <v>4040</v>
      </c>
      <c r="B677">
        <v>176741528.58963701</v>
      </c>
      <c r="C677">
        <v>159052481.03186601</v>
      </c>
      <c r="D677">
        <v>218277713.34148899</v>
      </c>
      <c r="E677">
        <v>205002484.711321</v>
      </c>
      <c r="F677">
        <v>233229434.891058</v>
      </c>
      <c r="G677">
        <v>284910492.21545303</v>
      </c>
      <c r="H677">
        <v>282697584.75685799</v>
      </c>
      <c r="I677">
        <v>173696014.69105601</v>
      </c>
      <c r="J677">
        <v>320673255.15269798</v>
      </c>
      <c r="K677">
        <v>303854086.24827302</v>
      </c>
      <c r="L677">
        <v>399046215.05932403</v>
      </c>
    </row>
    <row r="678" spans="1:12" x14ac:dyDescent="0.3">
      <c r="A678" s="24" t="s">
        <v>4042</v>
      </c>
      <c r="B678">
        <v>205464480.87431699</v>
      </c>
      <c r="C678">
        <v>214041573.596358</v>
      </c>
      <c r="D678">
        <v>233593665.29496801</v>
      </c>
      <c r="E678">
        <v>360517070.35200101</v>
      </c>
      <c r="F678">
        <v>445824307.44833702</v>
      </c>
      <c r="G678">
        <v>361803955.13006502</v>
      </c>
      <c r="H678">
        <v>337505212.489025</v>
      </c>
      <c r="I678">
        <v>297994390.03312701</v>
      </c>
      <c r="J678">
        <v>317590901.12660003</v>
      </c>
      <c r="K678">
        <v>364702148.207403</v>
      </c>
      <c r="L678">
        <v>392357249.56189501</v>
      </c>
    </row>
    <row r="679" spans="1:12" x14ac:dyDescent="0.3">
      <c r="A679" s="24" t="s">
        <v>4044</v>
      </c>
      <c r="B679">
        <v>390640208.61717898</v>
      </c>
      <c r="C679">
        <v>538155962.06373298</v>
      </c>
      <c r="D679">
        <v>563595381.24215496</v>
      </c>
      <c r="E679">
        <v>494466944.35081297</v>
      </c>
      <c r="F679">
        <v>745645545.69932401</v>
      </c>
      <c r="G679">
        <v>853999190.92286396</v>
      </c>
      <c r="H679">
        <v>973148458.89619696</v>
      </c>
      <c r="I679">
        <v>894284555.66757905</v>
      </c>
      <c r="J679">
        <v>1037393544.7182</v>
      </c>
      <c r="K679">
        <v>1484907878.6997299</v>
      </c>
      <c r="L679">
        <v>2106536899.9396701</v>
      </c>
    </row>
    <row r="680" spans="1:12" x14ac:dyDescent="0.3">
      <c r="A680" s="24" t="s">
        <v>4046</v>
      </c>
      <c r="B680">
        <v>84069979.050381601</v>
      </c>
      <c r="C680">
        <v>96782594.840667695</v>
      </c>
      <c r="D680">
        <v>124644369.945503</v>
      </c>
      <c r="E680">
        <v>159151183.76912099</v>
      </c>
      <c r="F680">
        <v>198926339.26359099</v>
      </c>
      <c r="G680">
        <v>233913560.90642399</v>
      </c>
      <c r="H680">
        <v>257129811.61719599</v>
      </c>
      <c r="I680">
        <v>293877940.37159699</v>
      </c>
      <c r="J680">
        <v>391209283.31002301</v>
      </c>
      <c r="K680">
        <v>391670057.45036697</v>
      </c>
      <c r="L680">
        <v>398912476.65833598</v>
      </c>
    </row>
    <row r="681" spans="1:12" x14ac:dyDescent="0.3">
      <c r="A681" s="24" t="s">
        <v>4048</v>
      </c>
      <c r="B681">
        <v>21481123.368347</v>
      </c>
      <c r="C681">
        <v>36412538.694992401</v>
      </c>
      <c r="D681">
        <v>25920462.670204502</v>
      </c>
      <c r="E681">
        <v>4804974.2379737096</v>
      </c>
      <c r="F681">
        <v>5971561.1939805401</v>
      </c>
      <c r="G681">
        <v>6810160.2037198199</v>
      </c>
      <c r="H681">
        <v>601161.41156174405</v>
      </c>
      <c r="I681">
        <v>1828853.5215324799</v>
      </c>
      <c r="J681">
        <v>52495639.610838696</v>
      </c>
      <c r="K681">
        <v>1946819.8676459901</v>
      </c>
      <c r="L681">
        <v>1491311.1551610201</v>
      </c>
    </row>
    <row r="682" spans="1:12" x14ac:dyDescent="0.3">
      <c r="A682" s="24" t="s">
        <v>4050</v>
      </c>
      <c r="B682">
        <v>306554593.53345299</v>
      </c>
      <c r="C682">
        <v>49689399.089529604</v>
      </c>
      <c r="D682">
        <v>26088282.305089101</v>
      </c>
      <c r="E682">
        <v>56893327.554934897</v>
      </c>
      <c r="F682">
        <v>489227455.93603897</v>
      </c>
      <c r="G682">
        <v>636216945.49205399</v>
      </c>
      <c r="H682">
        <v>618122009.82732904</v>
      </c>
      <c r="I682">
        <v>1407127349.8487699</v>
      </c>
      <c r="J682">
        <v>2211831494.0903401</v>
      </c>
      <c r="K682">
        <v>1387969344.77493</v>
      </c>
      <c r="L682">
        <v>897508717.57304204</v>
      </c>
    </row>
    <row r="683" spans="1:12" x14ac:dyDescent="0.3">
      <c r="A683" s="24" t="s">
        <v>4052</v>
      </c>
      <c r="B683">
        <v>46052535.196823902</v>
      </c>
      <c r="C683">
        <v>48885223.065250397</v>
      </c>
      <c r="D683">
        <v>50435543.939369902</v>
      </c>
      <c r="E683">
        <v>58586709.683632702</v>
      </c>
      <c r="F683">
        <v>62263118.423443504</v>
      </c>
      <c r="G683">
        <v>2468819761.1449599</v>
      </c>
      <c r="H683">
        <v>2710734773.0318398</v>
      </c>
      <c r="I683">
        <v>3071987956.21489</v>
      </c>
      <c r="J683">
        <v>3773732320.9812002</v>
      </c>
      <c r="K683">
        <v>4482661749.6909304</v>
      </c>
      <c r="L683">
        <v>5629819731.9658699</v>
      </c>
    </row>
    <row r="684" spans="1:12" x14ac:dyDescent="0.3">
      <c r="A684" s="24" t="s">
        <v>4054</v>
      </c>
      <c r="B684">
        <v>62617849.660850599</v>
      </c>
      <c r="C684">
        <v>87951204.855842203</v>
      </c>
      <c r="D684">
        <v>148692758.06733501</v>
      </c>
      <c r="E684">
        <v>212992561.917144</v>
      </c>
      <c r="F684">
        <v>201168287.163223</v>
      </c>
      <c r="G684">
        <v>141194537.92347601</v>
      </c>
      <c r="H684">
        <v>2850729971.8118901</v>
      </c>
      <c r="I684">
        <v>2771130401.8435798</v>
      </c>
      <c r="J684">
        <v>7297636304.8122597</v>
      </c>
      <c r="K684">
        <v>8736419921.4602604</v>
      </c>
      <c r="L684">
        <v>14476481817.9207</v>
      </c>
    </row>
    <row r="685" spans="1:12" x14ac:dyDescent="0.3">
      <c r="A685" s="24" t="s">
        <v>4056</v>
      </c>
      <c r="B685">
        <v>210867431.400987</v>
      </c>
      <c r="C685">
        <v>297438579.666161</v>
      </c>
      <c r="D685">
        <v>385173113.64972401</v>
      </c>
      <c r="E685">
        <v>473881619.87769097</v>
      </c>
      <c r="F685">
        <v>513060868.55972397</v>
      </c>
      <c r="G685">
        <v>483579785.96525198</v>
      </c>
      <c r="H685">
        <v>463732673.55709302</v>
      </c>
      <c r="I685">
        <v>503477812.18493497</v>
      </c>
      <c r="J685">
        <v>628494045.77102196</v>
      </c>
      <c r="K685">
        <v>697267395.82575798</v>
      </c>
      <c r="L685">
        <v>751001943.46289694</v>
      </c>
    </row>
    <row r="686" spans="1:12" x14ac:dyDescent="0.3">
      <c r="A686" s="24" t="s">
        <v>4058</v>
      </c>
      <c r="B686">
        <v>244420369.475088</v>
      </c>
      <c r="C686">
        <v>332955670.713202</v>
      </c>
      <c r="D686">
        <v>330779596.11687499</v>
      </c>
      <c r="E686">
        <v>334596234.41036302</v>
      </c>
      <c r="F686">
        <v>368485630.27569902</v>
      </c>
      <c r="G686">
        <v>362298865.35795999</v>
      </c>
      <c r="H686">
        <v>298758876.17257899</v>
      </c>
      <c r="I686">
        <v>399589117.09635597</v>
      </c>
      <c r="J686">
        <v>515683182.45392901</v>
      </c>
      <c r="K686">
        <v>666162548.17831397</v>
      </c>
      <c r="L686">
        <v>473034865.98293501</v>
      </c>
    </row>
    <row r="687" spans="1:12" x14ac:dyDescent="0.3">
      <c r="A687" s="24" t="s">
        <v>4060</v>
      </c>
      <c r="B687">
        <v>14526087.402393799</v>
      </c>
      <c r="C687">
        <v>115535822.45827</v>
      </c>
      <c r="D687">
        <v>400156998.04572701</v>
      </c>
      <c r="E687">
        <v>1031576098.29698</v>
      </c>
      <c r="F687">
        <v>1458840581.7929499</v>
      </c>
      <c r="G687">
        <v>1665301186.21668</v>
      </c>
      <c r="H687">
        <v>1528497134.97944</v>
      </c>
      <c r="I687">
        <v>1521569384.99208</v>
      </c>
      <c r="J687">
        <v>1797874367.92032</v>
      </c>
      <c r="K687">
        <v>1524183269.58039</v>
      </c>
      <c r="L687">
        <v>608160929.64463198</v>
      </c>
    </row>
    <row r="688" spans="1:12" x14ac:dyDescent="0.3">
      <c r="A688" s="24" t="s">
        <v>4062</v>
      </c>
      <c r="B688">
        <v>59912392.505017698</v>
      </c>
      <c r="C688">
        <v>70434179.059180602</v>
      </c>
      <c r="D688">
        <v>65088687.459285997</v>
      </c>
      <c r="E688">
        <v>53141623.729956202</v>
      </c>
      <c r="F688">
        <v>43318106.282108501</v>
      </c>
      <c r="G688">
        <v>44103292.718305796</v>
      </c>
      <c r="H688">
        <v>35436424.269496799</v>
      </c>
      <c r="I688">
        <v>132753118.248596</v>
      </c>
      <c r="J688">
        <v>180008812.99663401</v>
      </c>
      <c r="K688">
        <v>209408630.645044</v>
      </c>
      <c r="L688">
        <v>232359634.0027</v>
      </c>
    </row>
    <row r="689" spans="1:12" x14ac:dyDescent="0.3">
      <c r="A689" s="24" t="s">
        <v>4064</v>
      </c>
      <c r="B689">
        <v>153287478.57425401</v>
      </c>
      <c r="C689">
        <v>228292588.77086499</v>
      </c>
      <c r="D689">
        <v>257351575.33484799</v>
      </c>
      <c r="E689">
        <v>295854485.48177397</v>
      </c>
      <c r="F689">
        <v>279818107.93399101</v>
      </c>
      <c r="G689">
        <v>222222230.28075901</v>
      </c>
      <c r="H689">
        <v>171386086.166264</v>
      </c>
      <c r="I689">
        <v>175384284.89125699</v>
      </c>
      <c r="J689">
        <v>222355875.074927</v>
      </c>
      <c r="K689">
        <v>280291684.96836603</v>
      </c>
      <c r="L689">
        <v>345306656.32451397</v>
      </c>
    </row>
    <row r="690" spans="1:12" x14ac:dyDescent="0.3">
      <c r="A690" s="24" t="s">
        <v>4066</v>
      </c>
      <c r="B690">
        <v>2696575543.1518202</v>
      </c>
      <c r="C690">
        <v>3226661696.50986</v>
      </c>
      <c r="D690">
        <v>3737543264.1128702</v>
      </c>
      <c r="E690">
        <v>4053222328.6945601</v>
      </c>
      <c r="F690">
        <v>4704537572.0633698</v>
      </c>
      <c r="G690">
        <v>4675090935.7573404</v>
      </c>
      <c r="H690">
        <v>4650265213.1051598</v>
      </c>
      <c r="I690">
        <v>4584827312.40098</v>
      </c>
      <c r="J690">
        <v>5052089650.0315104</v>
      </c>
      <c r="K690">
        <v>5109196157.3703699</v>
      </c>
      <c r="L690">
        <v>4898839206.8143301</v>
      </c>
    </row>
    <row r="691" spans="1:12" x14ac:dyDescent="0.3">
      <c r="A691" s="24" t="s">
        <v>4068</v>
      </c>
      <c r="B691">
        <v>0</v>
      </c>
      <c r="C691">
        <v>83764.795144157804</v>
      </c>
      <c r="D691">
        <v>2841219.2758067301</v>
      </c>
      <c r="E691">
        <v>1870817.48286544</v>
      </c>
      <c r="F691">
        <v>1811447.5444769301</v>
      </c>
      <c r="G691">
        <v>0</v>
      </c>
      <c r="H691">
        <v>73069917.284083694</v>
      </c>
      <c r="I691">
        <v>106373707.33112501</v>
      </c>
      <c r="J691">
        <v>240876404.40803501</v>
      </c>
      <c r="K691">
        <v>193217511.45371199</v>
      </c>
      <c r="L691">
        <v>77572940.906087503</v>
      </c>
    </row>
    <row r="692" spans="1:12" x14ac:dyDescent="0.3">
      <c r="A692" s="24" t="s">
        <v>4070</v>
      </c>
      <c r="B692">
        <v>41211447.574678801</v>
      </c>
      <c r="C692">
        <v>50625647.951441601</v>
      </c>
      <c r="D692">
        <v>54949478.066064</v>
      </c>
      <c r="E692">
        <v>71918441.116514996</v>
      </c>
      <c r="F692">
        <v>112256550.53934</v>
      </c>
      <c r="G692">
        <v>130509657.350998</v>
      </c>
      <c r="H692">
        <v>121796340.16728</v>
      </c>
      <c r="I692">
        <v>128370414.80628</v>
      </c>
      <c r="J692">
        <v>142120091.296128</v>
      </c>
      <c r="K692">
        <v>142590471.965675</v>
      </c>
      <c r="L692">
        <v>140946230.859835</v>
      </c>
    </row>
    <row r="693" spans="1:12" x14ac:dyDescent="0.3">
      <c r="A693" s="24" t="s">
        <v>4072</v>
      </c>
      <c r="B693">
        <v>235821356.89066601</v>
      </c>
      <c r="C693">
        <v>232114078.90743601</v>
      </c>
      <c r="D693">
        <v>311206484.05599099</v>
      </c>
      <c r="E693">
        <v>356556918.82955301</v>
      </c>
      <c r="F693">
        <v>431492336.91791803</v>
      </c>
      <c r="G693">
        <v>415156875.54395097</v>
      </c>
      <c r="H693">
        <v>400245379.76925802</v>
      </c>
      <c r="I693">
        <v>360638310.52859002</v>
      </c>
      <c r="J693">
        <v>392429531.37728</v>
      </c>
      <c r="K693">
        <v>399448427.023489</v>
      </c>
      <c r="L693">
        <v>444208609.842282</v>
      </c>
    </row>
    <row r="694" spans="1:12" x14ac:dyDescent="0.3">
      <c r="A694" s="24" t="s">
        <v>4074</v>
      </c>
      <c r="B694">
        <v>711422669.53808296</v>
      </c>
      <c r="C694">
        <v>1187875776.9347501</v>
      </c>
      <c r="D694">
        <v>1096169430.7186301</v>
      </c>
      <c r="E694">
        <v>713059528.73950696</v>
      </c>
      <c r="F694">
        <v>691611457.45577097</v>
      </c>
      <c r="G694">
        <v>702525911.42055905</v>
      </c>
      <c r="H694">
        <v>635708559.63401699</v>
      </c>
      <c r="I694">
        <v>678862019.30001497</v>
      </c>
      <c r="J694">
        <v>1029698518.35913</v>
      </c>
      <c r="K694">
        <v>1215567766.70788</v>
      </c>
      <c r="L694">
        <v>1151469166.0202799</v>
      </c>
    </row>
    <row r="695" spans="1:12" x14ac:dyDescent="0.3">
      <c r="A695" s="24" t="s">
        <v>4076</v>
      </c>
      <c r="B695">
        <v>16121537.086684501</v>
      </c>
      <c r="C695">
        <v>45719899.848254897</v>
      </c>
      <c r="D695">
        <v>15735853.7631675</v>
      </c>
      <c r="E695">
        <v>33103290.476878401</v>
      </c>
      <c r="F695">
        <v>27823577.316351999</v>
      </c>
      <c r="G695">
        <v>34360519.614479601</v>
      </c>
      <c r="H695">
        <v>47046541.180819802</v>
      </c>
      <c r="I695">
        <v>148235100.10082099</v>
      </c>
      <c r="J695">
        <v>232139082.120406</v>
      </c>
      <c r="K695">
        <v>376912897.971057</v>
      </c>
      <c r="L695">
        <v>263559154.24171901</v>
      </c>
    </row>
    <row r="696" spans="1:12" x14ac:dyDescent="0.3">
      <c r="A696" s="24" t="s">
        <v>4078</v>
      </c>
      <c r="B696">
        <v>102069763.69416501</v>
      </c>
      <c r="C696">
        <v>117938044.00607</v>
      </c>
      <c r="D696">
        <v>129866950.53941099</v>
      </c>
      <c r="E696">
        <v>138181851.01362699</v>
      </c>
      <c r="F696">
        <v>134646706.97259501</v>
      </c>
      <c r="G696">
        <v>167058993.32753101</v>
      </c>
      <c r="H696">
        <v>256577868.486314</v>
      </c>
      <c r="I696">
        <v>543497293.67708504</v>
      </c>
      <c r="J696">
        <v>1249715709.38936</v>
      </c>
      <c r="K696">
        <v>1261913965.5297799</v>
      </c>
      <c r="L696">
        <v>977586489.12637496</v>
      </c>
    </row>
    <row r="697" spans="1:12" x14ac:dyDescent="0.3">
      <c r="A697" s="24" t="s">
        <v>4080</v>
      </c>
      <c r="B697">
        <v>918131967.94561899</v>
      </c>
      <c r="C697">
        <v>1545468898.3308001</v>
      </c>
      <c r="D697">
        <v>1781772497.17981</v>
      </c>
      <c r="E697">
        <v>1358132675.2379601</v>
      </c>
      <c r="F697">
        <v>1690739514.67697</v>
      </c>
      <c r="G697">
        <v>1990778121.07146</v>
      </c>
      <c r="H697">
        <v>1876273855.9171901</v>
      </c>
      <c r="I697">
        <v>2050882651.5915301</v>
      </c>
      <c r="J697">
        <v>1549134425.09568</v>
      </c>
      <c r="K697">
        <v>770583474.656389</v>
      </c>
      <c r="L697">
        <v>694102846.96486497</v>
      </c>
    </row>
    <row r="698" spans="1:12" x14ac:dyDescent="0.3">
      <c r="A698" s="24" t="s">
        <v>4082</v>
      </c>
      <c r="B698">
        <v>162697373.240159</v>
      </c>
      <c r="C698">
        <v>178901159.332322</v>
      </c>
      <c r="D698">
        <v>206174880.43979099</v>
      </c>
      <c r="E698">
        <v>196668658.60901099</v>
      </c>
      <c r="F698">
        <v>203845107.95051</v>
      </c>
      <c r="G698">
        <v>169519256.680527</v>
      </c>
      <c r="H698">
        <v>169870213.02814201</v>
      </c>
      <c r="I698">
        <v>154197624.94598901</v>
      </c>
      <c r="J698">
        <v>146945386.77896801</v>
      </c>
      <c r="K698">
        <v>118074816.376991</v>
      </c>
      <c r="L698">
        <v>131810574.85133199</v>
      </c>
    </row>
    <row r="699" spans="1:12" x14ac:dyDescent="0.3">
      <c r="A699" s="24" t="s">
        <v>4084</v>
      </c>
      <c r="B699">
        <v>96783242.792109296</v>
      </c>
      <c r="C699">
        <v>113267379.526208</v>
      </c>
      <c r="D699">
        <v>135650227.12316</v>
      </c>
      <c r="E699">
        <v>186844174.63699901</v>
      </c>
      <c r="F699">
        <v>195170123.77913201</v>
      </c>
      <c r="G699">
        <v>188959934.381787</v>
      </c>
      <c r="H699">
        <v>172576727.63934901</v>
      </c>
      <c r="I699">
        <v>226787224.68991601</v>
      </c>
      <c r="J699">
        <v>185056616.97331101</v>
      </c>
      <c r="K699">
        <v>310003858.19759297</v>
      </c>
      <c r="L699">
        <v>323212979.31034499</v>
      </c>
    </row>
    <row r="700" spans="1:12" x14ac:dyDescent="0.3">
      <c r="A700" s="24" t="s">
        <v>4086</v>
      </c>
      <c r="B700">
        <v>912917710.48506403</v>
      </c>
      <c r="C700">
        <v>1230697104.7040999</v>
      </c>
      <c r="D700">
        <v>1531209985.8593199</v>
      </c>
      <c r="E700">
        <v>2766226554.9509602</v>
      </c>
      <c r="F700">
        <v>3284366914.4490099</v>
      </c>
      <c r="G700">
        <v>3551540105.7280102</v>
      </c>
      <c r="H700">
        <v>2397490804.20819</v>
      </c>
      <c r="I700">
        <v>2859361032.6947999</v>
      </c>
      <c r="J700">
        <v>3922250876.8424401</v>
      </c>
      <c r="K700">
        <v>3216253982.9830599</v>
      </c>
      <c r="L700">
        <v>3761098560.7170601</v>
      </c>
    </row>
    <row r="701" spans="1:12" x14ac:dyDescent="0.3">
      <c r="A701" s="24" t="s">
        <v>4088</v>
      </c>
      <c r="B701">
        <v>181518041.57693499</v>
      </c>
      <c r="C701">
        <v>251422379.36267099</v>
      </c>
      <c r="D701">
        <v>350999764.85168201</v>
      </c>
      <c r="E701">
        <v>437309497.43984801</v>
      </c>
      <c r="F701">
        <v>505535084.328592</v>
      </c>
      <c r="G701">
        <v>546105908.519485</v>
      </c>
      <c r="H701">
        <v>480980582.55418098</v>
      </c>
      <c r="I701">
        <v>452787329.68457401</v>
      </c>
      <c r="J701">
        <v>420847773.69626403</v>
      </c>
      <c r="K701">
        <v>459868211.76641703</v>
      </c>
      <c r="L701">
        <v>408473577.23577201</v>
      </c>
    </row>
    <row r="702" spans="1:12" x14ac:dyDescent="0.3">
      <c r="A702" s="24" t="s">
        <v>4090</v>
      </c>
      <c r="B702">
        <v>1204862069.47069</v>
      </c>
      <c r="C702">
        <v>1598551088.01214</v>
      </c>
      <c r="D702">
        <v>2088917277.04603</v>
      </c>
      <c r="E702">
        <v>2502012611.3545499</v>
      </c>
      <c r="F702">
        <v>2855386487.6026201</v>
      </c>
      <c r="G702">
        <v>3416511054.7013502</v>
      </c>
      <c r="H702">
        <v>3714632591.9194102</v>
      </c>
      <c r="I702">
        <v>3762328797.3498502</v>
      </c>
      <c r="J702">
        <v>4776735937.4759798</v>
      </c>
      <c r="K702">
        <v>4867765374.1546097</v>
      </c>
      <c r="L702">
        <v>4926635423.3100595</v>
      </c>
    </row>
    <row r="703" spans="1:12" x14ac:dyDescent="0.3">
      <c r="A703" s="24" t="s">
        <v>4092</v>
      </c>
      <c r="B703">
        <v>1902690780.7029099</v>
      </c>
      <c r="C703">
        <v>3215051021.2443099</v>
      </c>
      <c r="D703">
        <v>4975941389.2816896</v>
      </c>
      <c r="E703">
        <v>5827787621.3864899</v>
      </c>
      <c r="F703">
        <v>7465653108.0165901</v>
      </c>
      <c r="G703">
        <v>7355596135.1255503</v>
      </c>
      <c r="H703">
        <v>8528247864.3274097</v>
      </c>
      <c r="I703">
        <v>10910575944.1164</v>
      </c>
      <c r="J703">
        <v>15604149983.861799</v>
      </c>
      <c r="K703">
        <v>9603216638.7899094</v>
      </c>
      <c r="L703">
        <v>9732277347.8123493</v>
      </c>
    </row>
    <row r="704" spans="1:12" x14ac:dyDescent="0.3">
      <c r="A704" s="24" t="s">
        <v>4094</v>
      </c>
      <c r="B704">
        <v>371823702.368918</v>
      </c>
      <c r="C704">
        <v>583976024.27921104</v>
      </c>
      <c r="D704">
        <v>739608525.71537495</v>
      </c>
      <c r="E704">
        <v>473769560.68120903</v>
      </c>
      <c r="F704">
        <v>383576909.98893201</v>
      </c>
      <c r="G704">
        <v>202063277.24591401</v>
      </c>
      <c r="H704">
        <v>116038368.170546</v>
      </c>
      <c r="I704">
        <v>266871659.22511899</v>
      </c>
      <c r="J704">
        <v>245488366.66000599</v>
      </c>
      <c r="K704">
        <v>233099984.00116399</v>
      </c>
      <c r="L704">
        <v>236289626.246086</v>
      </c>
    </row>
    <row r="705" spans="1:12" x14ac:dyDescent="0.3">
      <c r="A705" s="24" t="s">
        <v>4096</v>
      </c>
      <c r="B705">
        <v>255367350.82553199</v>
      </c>
      <c r="C705">
        <v>329354232.16995502</v>
      </c>
      <c r="D705">
        <v>374081853.85849798</v>
      </c>
      <c r="E705">
        <v>416181600.61636198</v>
      </c>
      <c r="F705">
        <v>523480790.26050198</v>
      </c>
      <c r="G705">
        <v>523996276.95580697</v>
      </c>
      <c r="H705">
        <v>655862411.23827398</v>
      </c>
      <c r="I705">
        <v>632741397.09059501</v>
      </c>
      <c r="J705">
        <v>774363109.60146296</v>
      </c>
      <c r="K705">
        <v>816841150.46178401</v>
      </c>
      <c r="L705">
        <v>763623921.97420204</v>
      </c>
    </row>
    <row r="706" spans="1:12" x14ac:dyDescent="0.3">
      <c r="A706" s="24" t="s">
        <v>4098</v>
      </c>
      <c r="B706">
        <v>72695307.578487799</v>
      </c>
      <c r="C706">
        <v>80221215.477997005</v>
      </c>
      <c r="D706">
        <v>131498776.593209</v>
      </c>
      <c r="E706">
        <v>128001388.42073201</v>
      </c>
      <c r="F706">
        <v>169615134.54581499</v>
      </c>
      <c r="G706">
        <v>140274612.38435999</v>
      </c>
      <c r="H706">
        <v>47683707.891129203</v>
      </c>
      <c r="I706">
        <v>162082526.285467</v>
      </c>
      <c r="J706">
        <v>86951926.594224095</v>
      </c>
      <c r="K706">
        <v>132597915.78794301</v>
      </c>
      <c r="L706">
        <v>131089692.320951</v>
      </c>
    </row>
    <row r="707" spans="1:12" x14ac:dyDescent="0.3">
      <c r="A707" s="24" t="s">
        <v>2561</v>
      </c>
      <c r="B707">
        <v>657784028.479761</v>
      </c>
      <c r="C707">
        <v>926728528.07283795</v>
      </c>
      <c r="D707">
        <v>1294720125.8361299</v>
      </c>
      <c r="E707">
        <v>986461854.54487097</v>
      </c>
      <c r="F707">
        <v>955264879.32999599</v>
      </c>
      <c r="G707">
        <v>934802888.17973804</v>
      </c>
      <c r="H707">
        <v>847845227.27622795</v>
      </c>
      <c r="I707">
        <v>667403860.00288105</v>
      </c>
      <c r="J707">
        <v>779757465.840801</v>
      </c>
      <c r="K707">
        <v>764053814.26805305</v>
      </c>
      <c r="L707">
        <v>678457726.45005596</v>
      </c>
    </row>
    <row r="708" spans="1:12" x14ac:dyDescent="0.3">
      <c r="A708" s="24" t="s">
        <v>4100</v>
      </c>
      <c r="B708">
        <v>21513939.553758498</v>
      </c>
      <c r="C708">
        <v>23045191.198786002</v>
      </c>
      <c r="D708">
        <v>29243940.958705999</v>
      </c>
      <c r="E708">
        <v>66791801.094685502</v>
      </c>
      <c r="F708">
        <v>59861641.640649498</v>
      </c>
      <c r="G708">
        <v>37117570.834542103</v>
      </c>
      <c r="H708">
        <v>147468353.84544301</v>
      </c>
      <c r="I708">
        <v>151739796.917759</v>
      </c>
      <c r="J708">
        <v>116484903.86240999</v>
      </c>
      <c r="K708">
        <v>50237851.792596899</v>
      </c>
      <c r="L708">
        <v>271922653.62406301</v>
      </c>
    </row>
    <row r="709" spans="1:12" x14ac:dyDescent="0.3">
      <c r="A709" s="24" t="s">
        <v>4102</v>
      </c>
      <c r="B709">
        <v>200127748.72178</v>
      </c>
      <c r="C709">
        <v>208934738.998483</v>
      </c>
      <c r="D709">
        <v>168907737.65074101</v>
      </c>
      <c r="E709">
        <v>175149760.03595501</v>
      </c>
      <c r="F709">
        <v>149132677.53605199</v>
      </c>
      <c r="G709">
        <v>140458969.15191999</v>
      </c>
      <c r="H709">
        <v>112407613.869164</v>
      </c>
      <c r="I709">
        <v>97918407.028661996</v>
      </c>
      <c r="J709">
        <v>105585268.124741</v>
      </c>
      <c r="K709">
        <v>124952371.46389399</v>
      </c>
      <c r="L709">
        <v>150766975.49484301</v>
      </c>
    </row>
    <row r="710" spans="1:12" x14ac:dyDescent="0.3">
      <c r="A710" s="24" t="s">
        <v>4104</v>
      </c>
      <c r="B710">
        <v>203902782.05071899</v>
      </c>
      <c r="C710">
        <v>237984075.87253401</v>
      </c>
      <c r="D710">
        <v>262950277.25257799</v>
      </c>
      <c r="E710">
        <v>240923140.880564</v>
      </c>
      <c r="F710">
        <v>1800977820.17609</v>
      </c>
      <c r="G710">
        <v>1782763438.4166601</v>
      </c>
      <c r="H710">
        <v>1504696705.2263501</v>
      </c>
      <c r="I710">
        <v>1360731022.6127</v>
      </c>
      <c r="J710">
        <v>1236665722.45362</v>
      </c>
      <c r="K710">
        <v>1216904399.6800201</v>
      </c>
      <c r="L710">
        <v>1926811449.6250999</v>
      </c>
    </row>
    <row r="711" spans="1:12" x14ac:dyDescent="0.3">
      <c r="A711" s="24" t="s">
        <v>4106</v>
      </c>
      <c r="B711">
        <v>127629763.108162</v>
      </c>
      <c r="C711">
        <v>157199518.96813399</v>
      </c>
      <c r="D711">
        <v>266648481.863392</v>
      </c>
      <c r="E711">
        <v>317803956.59780699</v>
      </c>
      <c r="F711">
        <v>338660493.58243698</v>
      </c>
      <c r="G711">
        <v>360098415.69158399</v>
      </c>
      <c r="H711">
        <v>349852654.76502198</v>
      </c>
      <c r="I711">
        <v>338383677.08483398</v>
      </c>
      <c r="J711">
        <v>425197287.24467099</v>
      </c>
      <c r="K711">
        <v>461169104.79237902</v>
      </c>
      <c r="L711">
        <v>507074150.36341202</v>
      </c>
    </row>
    <row r="712" spans="1:12" x14ac:dyDescent="0.3">
      <c r="A712" s="24" t="s">
        <v>4108</v>
      </c>
      <c r="B712">
        <v>44907924.229771897</v>
      </c>
      <c r="C712">
        <v>53576374.810318701</v>
      </c>
      <c r="D712">
        <v>53981977.788016997</v>
      </c>
      <c r="E712">
        <v>68579979.454583406</v>
      </c>
      <c r="F712">
        <v>64174455.291804999</v>
      </c>
      <c r="G712">
        <v>65275497.211746097</v>
      </c>
      <c r="H712">
        <v>811954737.29609799</v>
      </c>
      <c r="I712">
        <v>2330208595.7079101</v>
      </c>
      <c r="J712">
        <v>2453494729.7234998</v>
      </c>
      <c r="K712">
        <v>2109840865.3916099</v>
      </c>
      <c r="L712">
        <v>2204405530.1789799</v>
      </c>
    </row>
    <row r="713" spans="1:12" x14ac:dyDescent="0.3">
      <c r="A713" s="24" t="s">
        <v>4110</v>
      </c>
      <c r="B713">
        <v>0</v>
      </c>
      <c r="C713">
        <v>1474139.60546282</v>
      </c>
      <c r="D713">
        <v>6550307.4405376604</v>
      </c>
      <c r="E713">
        <v>7783067.6875170497</v>
      </c>
      <c r="F713">
        <v>3715821.7288600402</v>
      </c>
      <c r="G713">
        <v>2115992.9729555501</v>
      </c>
      <c r="H713">
        <v>16129770.0281881</v>
      </c>
      <c r="I713">
        <v>6660381.6793893101</v>
      </c>
      <c r="J713">
        <v>7092788.5280420501</v>
      </c>
      <c r="K713">
        <v>5486367.53690641</v>
      </c>
      <c r="L713">
        <v>1998315.0909247601</v>
      </c>
    </row>
    <row r="714" spans="1:12" x14ac:dyDescent="0.3">
      <c r="A714" s="24" t="s">
        <v>4112</v>
      </c>
      <c r="B714">
        <v>253058644.28134</v>
      </c>
      <c r="C714">
        <v>299066971.168437</v>
      </c>
      <c r="D714">
        <v>312088347.44752902</v>
      </c>
      <c r="E714">
        <v>395561515.86651897</v>
      </c>
      <c r="F714">
        <v>479233533.21109402</v>
      </c>
      <c r="G714">
        <v>547239104.85768604</v>
      </c>
      <c r="H714">
        <v>483103174.62762398</v>
      </c>
      <c r="I714">
        <v>579954103.41350996</v>
      </c>
      <c r="J714">
        <v>667068808.69311297</v>
      </c>
      <c r="K714">
        <v>722223460.111992</v>
      </c>
      <c r="L714">
        <v>788521372.34623206</v>
      </c>
    </row>
    <row r="715" spans="1:12" x14ac:dyDescent="0.3">
      <c r="A715" s="24" t="s">
        <v>4114</v>
      </c>
      <c r="B715">
        <v>210321276.315211</v>
      </c>
      <c r="C715">
        <v>176359341.426404</v>
      </c>
      <c r="D715">
        <v>211282155.738096</v>
      </c>
      <c r="E715">
        <v>233279244.31389499</v>
      </c>
      <c r="F715">
        <v>258570157.09400901</v>
      </c>
      <c r="G715">
        <v>345616578.02275699</v>
      </c>
      <c r="H715">
        <v>354587517.13621199</v>
      </c>
      <c r="I715">
        <v>224864022.756733</v>
      </c>
      <c r="J715">
        <v>238171383.12097499</v>
      </c>
      <c r="K715">
        <v>499882322.74016398</v>
      </c>
      <c r="L715">
        <v>706530405.92950106</v>
      </c>
    </row>
    <row r="716" spans="1:12" x14ac:dyDescent="0.3">
      <c r="A716" s="24" t="s">
        <v>4116</v>
      </c>
      <c r="B716">
        <v>366273604.94586802</v>
      </c>
      <c r="C716">
        <v>458027682.85280699</v>
      </c>
      <c r="D716">
        <v>378413792.719935</v>
      </c>
      <c r="E716">
        <v>589688619.76533306</v>
      </c>
      <c r="F716">
        <v>874347351.20669997</v>
      </c>
      <c r="G716">
        <v>915750114.43122804</v>
      </c>
      <c r="H716">
        <v>903318605.68999302</v>
      </c>
      <c r="I716">
        <v>1101241775.88939</v>
      </c>
      <c r="J716">
        <v>1273618824.83132</v>
      </c>
      <c r="K716">
        <v>1283006694.78583</v>
      </c>
      <c r="L716">
        <v>1477952097.1587801</v>
      </c>
    </row>
    <row r="717" spans="1:12" x14ac:dyDescent="0.3">
      <c r="A717" s="24" t="s">
        <v>4118</v>
      </c>
      <c r="B717">
        <v>212794210.28728801</v>
      </c>
      <c r="C717">
        <v>304637525.03793597</v>
      </c>
      <c r="D717">
        <v>413656020.90913397</v>
      </c>
      <c r="E717">
        <v>460406850.61234999</v>
      </c>
      <c r="F717">
        <v>531362330.475577</v>
      </c>
      <c r="G717">
        <v>582145268.02694798</v>
      </c>
      <c r="H717">
        <v>1095789632.0142901</v>
      </c>
      <c r="I717">
        <v>1333312722.1662099</v>
      </c>
      <c r="J717">
        <v>1206765622.5504501</v>
      </c>
      <c r="K717">
        <v>884094333.50301802</v>
      </c>
      <c r="L717">
        <v>968324480.73774004</v>
      </c>
    </row>
    <row r="718" spans="1:12" x14ac:dyDescent="0.3">
      <c r="A718" s="24" t="s">
        <v>4120</v>
      </c>
      <c r="B718">
        <v>55308154.7799697</v>
      </c>
      <c r="C718">
        <v>55857045.710926503</v>
      </c>
      <c r="D718">
        <v>80871331.118280604</v>
      </c>
      <c r="E718">
        <v>48917359.631299898</v>
      </c>
      <c r="F718">
        <v>61044449.279566802</v>
      </c>
      <c r="G718">
        <v>80331988.108624294</v>
      </c>
      <c r="H718">
        <v>89751749.963992506</v>
      </c>
      <c r="I718">
        <v>114987728.81668501</v>
      </c>
      <c r="J718">
        <v>91078893.171405703</v>
      </c>
      <c r="K718">
        <v>83120600.993995801</v>
      </c>
      <c r="L718">
        <v>68243149.425287306</v>
      </c>
    </row>
    <row r="719" spans="1:12" x14ac:dyDescent="0.3">
      <c r="A719" s="24" t="s">
        <v>4122</v>
      </c>
      <c r="B719">
        <v>52323503.127792701</v>
      </c>
      <c r="C719">
        <v>65553000</v>
      </c>
      <c r="D719">
        <v>88811175.9004751</v>
      </c>
      <c r="E719">
        <v>71578595.849183798</v>
      </c>
      <c r="F719">
        <v>79640694.120950803</v>
      </c>
      <c r="G719">
        <v>64159902.330528997</v>
      </c>
      <c r="H719">
        <v>73014902.727930903</v>
      </c>
      <c r="I719">
        <v>63960979.403715998</v>
      </c>
      <c r="J719">
        <v>71866426.386732906</v>
      </c>
      <c r="K719">
        <v>64392851.428986996</v>
      </c>
      <c r="L719">
        <v>54624903.042316601</v>
      </c>
    </row>
    <row r="720" spans="1:12" x14ac:dyDescent="0.3">
      <c r="A720" s="24" t="s">
        <v>4124</v>
      </c>
      <c r="B720">
        <v>99177397.852297902</v>
      </c>
      <c r="C720">
        <v>191296679.81790599</v>
      </c>
      <c r="D720">
        <v>183741028.615008</v>
      </c>
      <c r="E720">
        <v>218869291.022616</v>
      </c>
      <c r="F720">
        <v>290035870.62457699</v>
      </c>
      <c r="G720">
        <v>308276485.18840897</v>
      </c>
      <c r="H720">
        <v>272403704.50239497</v>
      </c>
      <c r="I720">
        <v>269547237.50540102</v>
      </c>
      <c r="J720">
        <v>304923835.35957497</v>
      </c>
      <c r="K720">
        <v>310367427.82343102</v>
      </c>
      <c r="L720">
        <v>289631906.97807997</v>
      </c>
    </row>
    <row r="721" spans="1:12" x14ac:dyDescent="0.3">
      <c r="A721" s="24" t="s">
        <v>4126</v>
      </c>
      <c r="B721">
        <v>280537322.55087203</v>
      </c>
      <c r="C721">
        <v>350545696.50986302</v>
      </c>
      <c r="D721">
        <v>424120163.96828699</v>
      </c>
      <c r="E721">
        <v>463228879.15121698</v>
      </c>
      <c r="F721">
        <v>458155316.58324701</v>
      </c>
      <c r="G721">
        <v>376200306.22441399</v>
      </c>
      <c r="H721">
        <v>289150379.69224101</v>
      </c>
      <c r="I721">
        <v>264197153.968025</v>
      </c>
      <c r="J721">
        <v>267474825.93793699</v>
      </c>
      <c r="K721">
        <v>222215079.63057199</v>
      </c>
      <c r="L721">
        <v>207612153.46605799</v>
      </c>
    </row>
    <row r="722" spans="1:12" x14ac:dyDescent="0.3">
      <c r="A722" s="24" t="s">
        <v>4128</v>
      </c>
      <c r="B722">
        <v>615514584.15740001</v>
      </c>
      <c r="C722">
        <v>876753449.16540205</v>
      </c>
      <c r="D722">
        <v>1003431023.6896</v>
      </c>
      <c r="E722">
        <v>948381358.24465096</v>
      </c>
      <c r="F722">
        <v>870834854.71695006</v>
      </c>
      <c r="G722">
        <v>641135718.66034901</v>
      </c>
      <c r="H722">
        <v>461130492.444664</v>
      </c>
      <c r="I722">
        <v>709740200.20164204</v>
      </c>
      <c r="J722">
        <v>614445640.37932503</v>
      </c>
      <c r="K722">
        <v>544747947.05839598</v>
      </c>
      <c r="L722">
        <v>592345331.66709805</v>
      </c>
    </row>
    <row r="723" spans="1:12" x14ac:dyDescent="0.3">
      <c r="A723" s="24" t="s">
        <v>4130</v>
      </c>
      <c r="B723">
        <v>420208553.86949903</v>
      </c>
      <c r="C723">
        <v>473294276.99836302</v>
      </c>
      <c r="D723">
        <v>412864864.12738198</v>
      </c>
      <c r="E723">
        <v>453614029.43654299</v>
      </c>
      <c r="F723">
        <v>405975368.27515101</v>
      </c>
      <c r="G723">
        <v>331448337.20984</v>
      </c>
      <c r="H723">
        <v>307532382.25550902</v>
      </c>
      <c r="I723">
        <v>287822538.15532601</v>
      </c>
      <c r="J723">
        <v>265765497.78198001</v>
      </c>
      <c r="K723">
        <v>174474192.01930499</v>
      </c>
      <c r="L723">
        <v>172483612.26053599</v>
      </c>
    </row>
    <row r="724" spans="1:12" x14ac:dyDescent="0.3">
      <c r="A724" s="24" t="s">
        <v>4132</v>
      </c>
      <c r="B724">
        <v>370753307.25618601</v>
      </c>
      <c r="C724">
        <v>527845013.65705597</v>
      </c>
      <c r="D724">
        <v>602788679.51508605</v>
      </c>
      <c r="E724">
        <v>682397083.51390803</v>
      </c>
      <c r="F724">
        <v>619382858.41716599</v>
      </c>
      <c r="G724">
        <v>637084013.47387397</v>
      </c>
      <c r="H724">
        <v>667819124.78242803</v>
      </c>
      <c r="I724">
        <v>658422393.77790594</v>
      </c>
      <c r="J724">
        <v>525777467.99256098</v>
      </c>
      <c r="K724">
        <v>550471135.19016802</v>
      </c>
      <c r="L724">
        <v>563122205.46410406</v>
      </c>
    </row>
    <row r="725" spans="1:12" x14ac:dyDescent="0.3">
      <c r="A725" s="24" t="s">
        <v>4134</v>
      </c>
      <c r="B725">
        <v>5215103649.3356199</v>
      </c>
      <c r="C725">
        <v>6932890814.8710203</v>
      </c>
      <c r="D725">
        <v>8012814013.5686903</v>
      </c>
      <c r="E725">
        <v>6513678844.6413403</v>
      </c>
      <c r="F725">
        <v>6661933116.9367504</v>
      </c>
      <c r="G725">
        <v>6676028757.6959</v>
      </c>
      <c r="H725">
        <v>4506036353.4141502</v>
      </c>
      <c r="I725">
        <v>4252630368.7166901</v>
      </c>
      <c r="J725">
        <v>6225943445.5835104</v>
      </c>
      <c r="K725">
        <v>7298650239.2553301</v>
      </c>
      <c r="L725">
        <v>7575821422.6205902</v>
      </c>
    </row>
    <row r="726" spans="1:12" x14ac:dyDescent="0.3">
      <c r="A726" s="24" t="s">
        <v>4136</v>
      </c>
      <c r="B726">
        <v>58808655.268902302</v>
      </c>
      <c r="C726">
        <v>63268141.122913502</v>
      </c>
      <c r="D726">
        <v>57318598.960898601</v>
      </c>
      <c r="E726">
        <v>50796155.759939604</v>
      </c>
      <c r="F726">
        <v>50827675.636387698</v>
      </c>
      <c r="G726">
        <v>48488352.190310404</v>
      </c>
      <c r="H726">
        <v>38340817.301027402</v>
      </c>
      <c r="I726">
        <v>40866615.295981601</v>
      </c>
      <c r="J726">
        <v>52837849.4689762</v>
      </c>
      <c r="K726">
        <v>58688669.914915301</v>
      </c>
      <c r="L726">
        <v>85230615.645379096</v>
      </c>
    </row>
    <row r="727" spans="1:12" x14ac:dyDescent="0.3">
      <c r="A727" s="24" t="s">
        <v>4138</v>
      </c>
      <c r="B727">
        <v>136015940.75506499</v>
      </c>
      <c r="C727">
        <v>162849969.65098599</v>
      </c>
      <c r="D727">
        <v>193413762.531975</v>
      </c>
      <c r="E727">
        <v>179634821.27092701</v>
      </c>
      <c r="F727">
        <v>184224365.26421899</v>
      </c>
      <c r="G727">
        <v>188898396.35109401</v>
      </c>
      <c r="H727">
        <v>184460567.45891199</v>
      </c>
      <c r="I727">
        <v>191708301.886792</v>
      </c>
      <c r="J727">
        <v>207444266.32648399</v>
      </c>
      <c r="K727">
        <v>182351651.51625299</v>
      </c>
      <c r="L727">
        <v>105426171.392456</v>
      </c>
    </row>
    <row r="728" spans="1:12" x14ac:dyDescent="0.3">
      <c r="A728" s="24" t="s">
        <v>4140</v>
      </c>
      <c r="B728">
        <v>372980075.887429</v>
      </c>
      <c r="C728">
        <v>379361726.858877</v>
      </c>
      <c r="D728">
        <v>403876869.66745597</v>
      </c>
      <c r="E728">
        <v>427199343.50973499</v>
      </c>
      <c r="F728">
        <v>406394504.18752199</v>
      </c>
      <c r="G728">
        <v>418328543.33881301</v>
      </c>
      <c r="H728">
        <v>367789536.51360899</v>
      </c>
      <c r="I728">
        <v>470726537.519804</v>
      </c>
      <c r="J728">
        <v>459865676.34446597</v>
      </c>
      <c r="K728">
        <v>457635659.95200402</v>
      </c>
      <c r="L728">
        <v>475446032.63523799</v>
      </c>
    </row>
    <row r="729" spans="1:12" x14ac:dyDescent="0.3">
      <c r="A729" s="24" t="s">
        <v>4142</v>
      </c>
      <c r="B729">
        <v>332552190.91987902</v>
      </c>
      <c r="C729">
        <v>422538142.64036399</v>
      </c>
      <c r="D729">
        <v>864209075.45401096</v>
      </c>
      <c r="E729">
        <v>1149357366.6554301</v>
      </c>
      <c r="F729">
        <v>926220000.99112999</v>
      </c>
      <c r="G729">
        <v>955189106.46939301</v>
      </c>
      <c r="H729">
        <v>1167170568.8452101</v>
      </c>
      <c r="I729">
        <v>554872820.10658205</v>
      </c>
      <c r="J729">
        <v>511035431.81224298</v>
      </c>
      <c r="K729">
        <v>233704270.23489201</v>
      </c>
      <c r="L729">
        <v>127035249.504439</v>
      </c>
    </row>
    <row r="730" spans="1:12" x14ac:dyDescent="0.3">
      <c r="A730" s="24" t="s">
        <v>4144</v>
      </c>
      <c r="B730">
        <v>66372200.00293</v>
      </c>
      <c r="C730">
        <v>105851361.153263</v>
      </c>
      <c r="D730">
        <v>102531708.47963899</v>
      </c>
      <c r="E730">
        <v>76979363.092085198</v>
      </c>
      <c r="F730">
        <v>73142395.559740305</v>
      </c>
      <c r="G730">
        <v>65320468.684524402</v>
      </c>
      <c r="H730">
        <v>72812943.423545599</v>
      </c>
      <c r="I730">
        <v>74677977.819386393</v>
      </c>
      <c r="J730">
        <v>93977146.765442699</v>
      </c>
      <c r="K730">
        <v>680909002.981601</v>
      </c>
      <c r="L730">
        <v>638409552.12732303</v>
      </c>
    </row>
    <row r="731" spans="1:12" x14ac:dyDescent="0.3">
      <c r="A731" s="24" t="s">
        <v>4146</v>
      </c>
      <c r="B731">
        <v>88268067.214579806</v>
      </c>
      <c r="C731">
        <v>83555610.015174493</v>
      </c>
      <c r="D731">
        <v>71035891.895327196</v>
      </c>
      <c r="E731">
        <v>99037826.038105294</v>
      </c>
      <c r="F731">
        <v>104406258.98210999</v>
      </c>
      <c r="G731">
        <v>119384329.368533</v>
      </c>
      <c r="H731">
        <v>53384148.426549204</v>
      </c>
      <c r="I731">
        <v>51333249.315857701</v>
      </c>
      <c r="J731">
        <v>23263772.036334001</v>
      </c>
      <c r="K731">
        <v>31638907.715802498</v>
      </c>
      <c r="L731">
        <v>1397467.6089517099</v>
      </c>
    </row>
    <row r="732" spans="1:12" x14ac:dyDescent="0.3">
      <c r="A732" s="24" t="s">
        <v>4148</v>
      </c>
      <c r="B732">
        <v>31002065.661671001</v>
      </c>
      <c r="C732">
        <v>90221910.470409706</v>
      </c>
      <c r="D732">
        <v>84222003.844992802</v>
      </c>
      <c r="E732">
        <v>55074961.878621504</v>
      </c>
      <c r="F732">
        <v>81923907.692816004</v>
      </c>
      <c r="G732">
        <v>48295255.133288197</v>
      </c>
      <c r="H732">
        <v>32692017.991096899</v>
      </c>
      <c r="I732">
        <v>50550008.641797498</v>
      </c>
      <c r="J732">
        <v>89645148.548330098</v>
      </c>
      <c r="K732">
        <v>67174830.921387494</v>
      </c>
      <c r="L732">
        <v>24979340.113189101</v>
      </c>
    </row>
    <row r="733" spans="1:12" x14ac:dyDescent="0.3">
      <c r="A733" s="24" t="s">
        <v>4150</v>
      </c>
      <c r="B733">
        <v>48134018.957207099</v>
      </c>
      <c r="C733">
        <v>137954934.749621</v>
      </c>
      <c r="D733">
        <v>582252549.29376101</v>
      </c>
      <c r="E733">
        <v>601061034.33331704</v>
      </c>
      <c r="F733">
        <v>837709281.92675495</v>
      </c>
      <c r="G733">
        <v>1200915583.5992601</v>
      </c>
      <c r="H733">
        <v>954712928.02020895</v>
      </c>
      <c r="I733">
        <v>880586115.51202595</v>
      </c>
      <c r="J733">
        <v>1173156280.8355</v>
      </c>
      <c r="K733">
        <v>1264272041.3060901</v>
      </c>
      <c r="L733">
        <v>1353559083.85762</v>
      </c>
    </row>
    <row r="734" spans="1:12" x14ac:dyDescent="0.3">
      <c r="A734" s="24" t="s">
        <v>4152</v>
      </c>
      <c r="B734">
        <v>2254316060.8857398</v>
      </c>
      <c r="C734">
        <v>2770487013.6570601</v>
      </c>
      <c r="D734">
        <v>3330534306.2330198</v>
      </c>
      <c r="E734">
        <v>3670336986.5652199</v>
      </c>
      <c r="F734">
        <v>3741537259.8576102</v>
      </c>
      <c r="G734">
        <v>4189427848.6929002</v>
      </c>
      <c r="H734">
        <v>4381830868.2860699</v>
      </c>
      <c r="I734">
        <v>3913918602.90941</v>
      </c>
      <c r="J734">
        <v>3994495694.9418302</v>
      </c>
      <c r="K734">
        <v>3611806565.3407001</v>
      </c>
      <c r="L734">
        <v>3309551584.3603702</v>
      </c>
    </row>
    <row r="735" spans="1:12" x14ac:dyDescent="0.3">
      <c r="A735" s="24" t="s">
        <v>4154</v>
      </c>
      <c r="B735">
        <v>76141021.696772605</v>
      </c>
      <c r="C735">
        <v>249290403.641882</v>
      </c>
      <c r="D735">
        <v>419019653.95065099</v>
      </c>
      <c r="E735">
        <v>491578929.71220398</v>
      </c>
      <c r="F735">
        <v>461089052.97586602</v>
      </c>
      <c r="G735">
        <v>374404640.10572797</v>
      </c>
      <c r="H735">
        <v>535033380.57023197</v>
      </c>
      <c r="I735">
        <v>1118233344.3756299</v>
      </c>
      <c r="J735">
        <v>422557653.351367</v>
      </c>
      <c r="K735">
        <v>667907448.18558705</v>
      </c>
      <c r="L735">
        <v>598550107.73075902</v>
      </c>
    </row>
    <row r="736" spans="1:12" x14ac:dyDescent="0.3">
      <c r="A736" s="24" t="s">
        <v>4156</v>
      </c>
      <c r="B736">
        <v>80906516.356817394</v>
      </c>
      <c r="C736">
        <v>100512397.572079</v>
      </c>
      <c r="D736">
        <v>115937892.244872</v>
      </c>
      <c r="E736">
        <v>129797980.77077401</v>
      </c>
      <c r="F736">
        <v>135417063.94436499</v>
      </c>
      <c r="G736">
        <v>159324604.32582301</v>
      </c>
      <c r="H736">
        <v>178113953.882411</v>
      </c>
      <c r="I736">
        <v>227076479.907821</v>
      </c>
      <c r="J736">
        <v>921412922.85938203</v>
      </c>
      <c r="K736">
        <v>829435171.26027203</v>
      </c>
      <c r="L736">
        <v>756491456.232584</v>
      </c>
    </row>
    <row r="737" spans="1:12" x14ac:dyDescent="0.3">
      <c r="A737" s="24" t="s">
        <v>4158</v>
      </c>
      <c r="B737">
        <v>5360794.9134912603</v>
      </c>
      <c r="C737">
        <v>1269109.2564491699</v>
      </c>
      <c r="D737">
        <v>870282.33686585398</v>
      </c>
      <c r="E737">
        <v>5093959.9685398303</v>
      </c>
      <c r="F737">
        <v>4217088.7225994002</v>
      </c>
      <c r="G737">
        <v>3439401.41185572</v>
      </c>
      <c r="H737">
        <v>3392339.92082685</v>
      </c>
      <c r="I737">
        <v>4066759.3259398001</v>
      </c>
      <c r="J737">
        <v>10063595.284570299</v>
      </c>
      <c r="K737">
        <v>8181071.9220420299</v>
      </c>
      <c r="L737">
        <v>3472945.2153178798</v>
      </c>
    </row>
    <row r="738" spans="1:12" x14ac:dyDescent="0.3">
      <c r="A738" s="24" t="s">
        <v>4160</v>
      </c>
      <c r="B738">
        <v>323347117.596214</v>
      </c>
      <c r="C738">
        <v>441438892.261002</v>
      </c>
      <c r="D738">
        <v>530576798.16965598</v>
      </c>
      <c r="E738">
        <v>477342861.27028501</v>
      </c>
      <c r="F738">
        <v>535140355.485075</v>
      </c>
      <c r="G738">
        <v>672084447.02317595</v>
      </c>
      <c r="H738">
        <v>779958982.45560002</v>
      </c>
      <c r="I738">
        <v>949020567.47803497</v>
      </c>
      <c r="J738">
        <v>1232318079.3999701</v>
      </c>
      <c r="K738">
        <v>776317581.26681697</v>
      </c>
      <c r="L738">
        <v>526915717.19957501</v>
      </c>
    </row>
    <row r="739" spans="1:12" x14ac:dyDescent="0.3">
      <c r="A739" s="24" t="s">
        <v>4162</v>
      </c>
      <c r="B739">
        <v>42175390.790958002</v>
      </c>
      <c r="C739">
        <v>62667995.447648004</v>
      </c>
      <c r="D739">
        <v>82067797.391124696</v>
      </c>
      <c r="E739">
        <v>87968289.433556393</v>
      </c>
      <c r="F739">
        <v>106841809.141517</v>
      </c>
      <c r="G739">
        <v>523507068.94884402</v>
      </c>
      <c r="H739">
        <v>760077890.05098498</v>
      </c>
      <c r="I739">
        <v>955784257.52556503</v>
      </c>
      <c r="J739">
        <v>1236542833.86871</v>
      </c>
      <c r="K739">
        <v>1189676519.5258501</v>
      </c>
      <c r="L739">
        <v>866953020.77049005</v>
      </c>
    </row>
    <row r="740" spans="1:12" x14ac:dyDescent="0.3">
      <c r="A740" s="24" t="s">
        <v>4164</v>
      </c>
      <c r="B740">
        <v>363120896.87806702</v>
      </c>
      <c r="C740">
        <v>409390177.54172999</v>
      </c>
      <c r="D740">
        <v>438896676.14674503</v>
      </c>
      <c r="E740">
        <v>408151854.70538199</v>
      </c>
      <c r="F740">
        <v>356248015.26339298</v>
      </c>
      <c r="G740">
        <v>323137473.80975401</v>
      </c>
      <c r="H740">
        <v>273605677.669783</v>
      </c>
      <c r="I740">
        <v>254468202.50612101</v>
      </c>
      <c r="J740">
        <v>284787396.830764</v>
      </c>
      <c r="K740">
        <v>251445998.10922799</v>
      </c>
      <c r="L740">
        <v>244550320.31945801</v>
      </c>
    </row>
    <row r="741" spans="1:12" x14ac:dyDescent="0.3">
      <c r="A741" s="24" t="s">
        <v>4166</v>
      </c>
      <c r="B741">
        <v>84778270.997231096</v>
      </c>
      <c r="C741">
        <v>108700520.48558401</v>
      </c>
      <c r="D741">
        <v>91193706.604807794</v>
      </c>
      <c r="E741">
        <v>68376098.296977594</v>
      </c>
      <c r="F741">
        <v>61559855.955861703</v>
      </c>
      <c r="G741">
        <v>39261399.606743403</v>
      </c>
      <c r="H741">
        <v>39255581.398930997</v>
      </c>
      <c r="I741">
        <v>558980826.73196006</v>
      </c>
      <c r="J741">
        <v>830146877.64166999</v>
      </c>
      <c r="K741">
        <v>723143934.25932705</v>
      </c>
      <c r="L741">
        <v>833109191.58838201</v>
      </c>
    </row>
    <row r="742" spans="1:12" x14ac:dyDescent="0.3">
      <c r="A742" s="24" t="s">
        <v>4168</v>
      </c>
      <c r="B742">
        <v>215320177.559003</v>
      </c>
      <c r="C742">
        <v>300680220.03034902</v>
      </c>
      <c r="D742">
        <v>401920551.645244</v>
      </c>
      <c r="E742">
        <v>428207470.18506902</v>
      </c>
      <c r="F742">
        <v>401305041.54483998</v>
      </c>
      <c r="G742">
        <v>369619466.20249498</v>
      </c>
      <c r="H742">
        <v>291617846.30550998</v>
      </c>
      <c r="I742">
        <v>267018764.222958</v>
      </c>
      <c r="J742">
        <v>346494844.99638802</v>
      </c>
      <c r="K742">
        <v>290252020.94393098</v>
      </c>
      <c r="L742">
        <v>192232495.90623099</v>
      </c>
    </row>
    <row r="743" spans="1:12" x14ac:dyDescent="0.3">
      <c r="A743" s="24" t="s">
        <v>4170</v>
      </c>
      <c r="B743">
        <v>738063320.58776104</v>
      </c>
      <c r="C743">
        <v>814384796.66160798</v>
      </c>
      <c r="D743">
        <v>1014216190.27948</v>
      </c>
      <c r="E743">
        <v>1121863759.81124</v>
      </c>
      <c r="F743">
        <v>1128991249.9793501</v>
      </c>
      <c r="G743">
        <v>830549740.51510203</v>
      </c>
      <c r="H743">
        <v>791484327.10525095</v>
      </c>
      <c r="I743">
        <v>791416371.88535202</v>
      </c>
      <c r="J743">
        <v>987019776.21689701</v>
      </c>
      <c r="K743">
        <v>1196288751.3635399</v>
      </c>
      <c r="L743">
        <v>1347494890.6891899</v>
      </c>
    </row>
    <row r="744" spans="1:12" x14ac:dyDescent="0.3">
      <c r="A744" s="24" t="s">
        <v>4172</v>
      </c>
      <c r="B744">
        <v>152941004.11667299</v>
      </c>
      <c r="C744">
        <v>333656520.48558402</v>
      </c>
      <c r="D744">
        <v>157926557.46039799</v>
      </c>
      <c r="E744">
        <v>123138651.064991</v>
      </c>
      <c r="F744">
        <v>168024563.49009699</v>
      </c>
      <c r="G744">
        <v>313231765.14199102</v>
      </c>
      <c r="H744">
        <v>235673714.20649701</v>
      </c>
      <c r="I744">
        <v>202071531.03845599</v>
      </c>
      <c r="J744">
        <v>239502247.052856</v>
      </c>
      <c r="K744">
        <v>411622044.942186</v>
      </c>
      <c r="L744">
        <v>275902123.01416302</v>
      </c>
    </row>
    <row r="745" spans="1:12" x14ac:dyDescent="0.3">
      <c r="A745" s="24" t="s">
        <v>2533</v>
      </c>
      <c r="B745">
        <v>383762434.25775403</v>
      </c>
      <c r="C745">
        <v>463490591.80576599</v>
      </c>
      <c r="D745">
        <v>583432212.14191496</v>
      </c>
      <c r="E745">
        <v>651758077.71945906</v>
      </c>
      <c r="F745">
        <v>744885111.58465099</v>
      </c>
      <c r="G745">
        <v>860073493.85939503</v>
      </c>
      <c r="H745">
        <v>842844534.12609196</v>
      </c>
      <c r="I745">
        <v>896336886.07230306</v>
      </c>
      <c r="J745">
        <v>1035034505.0182101</v>
      </c>
      <c r="K745">
        <v>1086773907.35219</v>
      </c>
      <c r="L745">
        <v>1166605331.95438</v>
      </c>
    </row>
    <row r="746" spans="1:12" x14ac:dyDescent="0.3">
      <c r="A746" s="24" t="s">
        <v>4174</v>
      </c>
      <c r="B746">
        <v>237575264.800246</v>
      </c>
      <c r="C746">
        <v>309441693.474962</v>
      </c>
      <c r="D746">
        <v>282043082.98511302</v>
      </c>
      <c r="E746">
        <v>251245397.34514701</v>
      </c>
      <c r="F746">
        <v>1138005355.4024799</v>
      </c>
      <c r="G746">
        <v>1346134329.36853</v>
      </c>
      <c r="H746">
        <v>1481659925.1397901</v>
      </c>
      <c r="I746">
        <v>1192040892.9857399</v>
      </c>
      <c r="J746">
        <v>1388254757.6963899</v>
      </c>
      <c r="K746">
        <v>1458893417.2060201</v>
      </c>
      <c r="L746">
        <v>1339811317.4753699</v>
      </c>
    </row>
    <row r="747" spans="1:12" x14ac:dyDescent="0.3">
      <c r="A747" s="24" t="s">
        <v>4176</v>
      </c>
      <c r="B747">
        <v>1843566.41615025</v>
      </c>
      <c r="C747">
        <v>1477820.9408194199</v>
      </c>
      <c r="D747">
        <v>1318548.11801903</v>
      </c>
      <c r="E747">
        <v>2053217.4443427899</v>
      </c>
      <c r="F747">
        <v>2257713.4644927899</v>
      </c>
      <c r="G747">
        <v>146048312.54230699</v>
      </c>
      <c r="H747">
        <v>158784846.19768599</v>
      </c>
      <c r="I747">
        <v>188321247.299438</v>
      </c>
      <c r="J747">
        <v>279437768.00946802</v>
      </c>
      <c r="K747">
        <v>332995869.39131701</v>
      </c>
      <c r="L747">
        <v>289095999.59780502</v>
      </c>
    </row>
    <row r="748" spans="1:12" x14ac:dyDescent="0.3">
      <c r="A748" s="24" t="s">
        <v>4178</v>
      </c>
      <c r="B748">
        <v>189044423.44599199</v>
      </c>
      <c r="C748">
        <v>220447631.25948399</v>
      </c>
      <c r="D748">
        <v>280501031.157152</v>
      </c>
      <c r="E748">
        <v>229394680.663232</v>
      </c>
      <c r="F748">
        <v>224757731.635198</v>
      </c>
      <c r="G748">
        <v>211419348.54785201</v>
      </c>
      <c r="H748">
        <v>167939387.87141299</v>
      </c>
      <c r="I748">
        <v>164887792.02074</v>
      </c>
      <c r="J748">
        <v>180305225.704317</v>
      </c>
      <c r="K748">
        <v>179510764.30805001</v>
      </c>
      <c r="L748">
        <v>195433614.86971799</v>
      </c>
    </row>
    <row r="749" spans="1:12" x14ac:dyDescent="0.3">
      <c r="A749" s="24" t="s">
        <v>4180</v>
      </c>
      <c r="B749">
        <v>265415709.283757</v>
      </c>
      <c r="C749">
        <v>338017502.27617598</v>
      </c>
      <c r="D749">
        <v>422130844.15068603</v>
      </c>
      <c r="E749">
        <v>293184155.95255297</v>
      </c>
      <c r="F749">
        <v>356177620.29833001</v>
      </c>
      <c r="G749">
        <v>294737194.984366</v>
      </c>
      <c r="H749">
        <v>329325546.433357</v>
      </c>
      <c r="I749">
        <v>310789619.76090997</v>
      </c>
      <c r="J749">
        <v>355933447.58157498</v>
      </c>
      <c r="K749">
        <v>404305599.59275699</v>
      </c>
      <c r="L749">
        <v>474499041.91444701</v>
      </c>
    </row>
    <row r="750" spans="1:12" x14ac:dyDescent="0.3">
      <c r="A750" s="24" t="s">
        <v>4182</v>
      </c>
      <c r="B750">
        <v>5266476281.5159903</v>
      </c>
      <c r="C750">
        <v>5997649068.2852802</v>
      </c>
      <c r="D750">
        <v>8762998779.7708893</v>
      </c>
      <c r="E750">
        <v>12717743044.252899</v>
      </c>
      <c r="F750">
        <v>15621811447.5445</v>
      </c>
      <c r="G750">
        <v>15432613883.2479</v>
      </c>
      <c r="H750">
        <v>8437454167.3726501</v>
      </c>
      <c r="I750">
        <v>5054565902.3476896</v>
      </c>
      <c r="J750">
        <v>6299640165.6855698</v>
      </c>
      <c r="K750">
        <v>6607681594.0658903</v>
      </c>
      <c r="L750">
        <v>6713214664.3109503</v>
      </c>
    </row>
    <row r="751" spans="1:12" x14ac:dyDescent="0.3">
      <c r="A751" s="24" t="s">
        <v>4184</v>
      </c>
      <c r="B751">
        <v>364889465.12547803</v>
      </c>
      <c r="C751">
        <v>353309456.75265598</v>
      </c>
      <c r="D751">
        <v>349532169.24323601</v>
      </c>
      <c r="E751">
        <v>382290879.76116002</v>
      </c>
      <c r="F751">
        <v>424723873.00328702</v>
      </c>
      <c r="G751">
        <v>390195129.42010802</v>
      </c>
      <c r="H751">
        <v>436190574.69848001</v>
      </c>
      <c r="I751">
        <v>565407666.71467698</v>
      </c>
      <c r="J751">
        <v>908300928.331002</v>
      </c>
      <c r="K751">
        <v>950229218.23867404</v>
      </c>
      <c r="L751">
        <v>978380098.53773499</v>
      </c>
    </row>
    <row r="752" spans="1:12" x14ac:dyDescent="0.3">
      <c r="A752" s="24" t="s">
        <v>4186</v>
      </c>
      <c r="B752">
        <v>1798828286.3798201</v>
      </c>
      <c r="C752">
        <v>2202365783.00455</v>
      </c>
      <c r="D752">
        <v>1833432382.14779</v>
      </c>
      <c r="E752">
        <v>1722685362.99578</v>
      </c>
      <c r="F752">
        <v>2505389365.1816201</v>
      </c>
      <c r="G752">
        <v>2563133154.4338102</v>
      </c>
      <c r="H752">
        <v>2237703153.0629501</v>
      </c>
      <c r="I752">
        <v>2145326139.9971199</v>
      </c>
      <c r="J752">
        <v>1512307910.7941501</v>
      </c>
      <c r="K752">
        <v>1401422332.9212401</v>
      </c>
      <c r="L752">
        <v>1784189639.17378</v>
      </c>
    </row>
    <row r="753" spans="1:12" x14ac:dyDescent="0.3">
      <c r="A753" s="24" t="s">
        <v>4188</v>
      </c>
      <c r="B753">
        <v>188983577.25721201</v>
      </c>
      <c r="C753">
        <v>350025453.71775401</v>
      </c>
      <c r="D753">
        <v>410642824.00419497</v>
      </c>
      <c r="E753">
        <v>393063392.24089497</v>
      </c>
      <c r="F753">
        <v>509225386.12749201</v>
      </c>
      <c r="G753">
        <v>789996873.28756106</v>
      </c>
      <c r="H753">
        <v>743199744.30461597</v>
      </c>
      <c r="I753">
        <v>752474032.83882999</v>
      </c>
      <c r="J753">
        <v>993705477.76770198</v>
      </c>
      <c r="K753">
        <v>970559008.07213998</v>
      </c>
      <c r="L753">
        <v>938049474.27389503</v>
      </c>
    </row>
    <row r="754" spans="1:12" x14ac:dyDescent="0.3">
      <c r="A754" s="24" t="s">
        <v>4190</v>
      </c>
      <c r="B754">
        <v>216898394.35092801</v>
      </c>
      <c r="C754">
        <v>309319857.35963601</v>
      </c>
      <c r="D754">
        <v>320287211.42693698</v>
      </c>
      <c r="E754">
        <v>275997290.57318503</v>
      </c>
      <c r="F754">
        <v>298859381.86563599</v>
      </c>
      <c r="G754">
        <v>305497300.39003301</v>
      </c>
      <c r="H754">
        <v>325258449.50016201</v>
      </c>
      <c r="I754">
        <v>328064862.45139003</v>
      </c>
      <c r="J754">
        <v>408148491.46212101</v>
      </c>
      <c r="K754">
        <v>416043532.83397597</v>
      </c>
      <c r="L754">
        <v>383559503.289379</v>
      </c>
    </row>
    <row r="755" spans="1:12" x14ac:dyDescent="0.3">
      <c r="A755" s="24" t="s">
        <v>4192</v>
      </c>
      <c r="B755">
        <v>0</v>
      </c>
      <c r="C755">
        <v>713315.62974203296</v>
      </c>
      <c r="D755">
        <v>524747973.43459499</v>
      </c>
      <c r="E755">
        <v>269088801.14283901</v>
      </c>
      <c r="F755">
        <v>485635754.992814</v>
      </c>
      <c r="G755">
        <v>867083015.826967</v>
      </c>
      <c r="H755">
        <v>795978478.45843399</v>
      </c>
      <c r="I755">
        <v>1262408608.6705999</v>
      </c>
      <c r="J755">
        <v>1574546293.59236</v>
      </c>
      <c r="K755">
        <v>1946479730.9286599</v>
      </c>
      <c r="L755">
        <v>1873533645.0343299</v>
      </c>
    </row>
    <row r="756" spans="1:12" x14ac:dyDescent="0.3">
      <c r="A756" s="24" t="s">
        <v>4194</v>
      </c>
      <c r="B756">
        <v>290523154.455823</v>
      </c>
      <c r="C756">
        <v>757283890.74355102</v>
      </c>
      <c r="D756">
        <v>1007200651.4244</v>
      </c>
      <c r="E756">
        <v>1260377374.3599601</v>
      </c>
      <c r="F756">
        <v>1709294129.2102399</v>
      </c>
      <c r="G756">
        <v>2111568023.7243299</v>
      </c>
      <c r="H756">
        <v>1884358783.7525599</v>
      </c>
      <c r="I756">
        <v>1992451240.09794</v>
      </c>
      <c r="J756">
        <v>3415362663.8796201</v>
      </c>
      <c r="K756">
        <v>3228925390.15344</v>
      </c>
      <c r="L756">
        <v>3361708522.2212601</v>
      </c>
    </row>
    <row r="757" spans="1:12" x14ac:dyDescent="0.3">
      <c r="A757" s="24" t="s">
        <v>4196</v>
      </c>
      <c r="B757">
        <v>32012042.368039399</v>
      </c>
      <c r="C757">
        <v>36286022.761760198</v>
      </c>
      <c r="D757">
        <v>40738300.5767489</v>
      </c>
      <c r="E757">
        <v>35247530.537230499</v>
      </c>
      <c r="F757">
        <v>46313618.117845297</v>
      </c>
      <c r="G757">
        <v>57672478.483705603</v>
      </c>
      <c r="H757">
        <v>54990506.923799701</v>
      </c>
      <c r="I757">
        <v>66628320.610687003</v>
      </c>
      <c r="J757">
        <v>69513205.662204295</v>
      </c>
      <c r="K757">
        <v>76516824.958184898</v>
      </c>
      <c r="L757">
        <v>83035023.988049105</v>
      </c>
    </row>
    <row r="758" spans="1:12" x14ac:dyDescent="0.3">
      <c r="A758" s="24" t="s">
        <v>4198</v>
      </c>
      <c r="B758">
        <v>224457145.57787299</v>
      </c>
      <c r="C758">
        <v>411570748.10318702</v>
      </c>
      <c r="D758">
        <v>419666438.932935</v>
      </c>
      <c r="E758">
        <v>421453247.94144601</v>
      </c>
      <c r="F758">
        <v>1012356007.07006</v>
      </c>
      <c r="G758">
        <v>1349373982.2067499</v>
      </c>
      <c r="H758">
        <v>2281736022.2424202</v>
      </c>
      <c r="I758">
        <v>2985444581.5929699</v>
      </c>
      <c r="J758">
        <v>3739631798.4107699</v>
      </c>
      <c r="K758">
        <v>4506569744.7458401</v>
      </c>
      <c r="L758">
        <v>3392889093.3379302</v>
      </c>
    </row>
    <row r="759" spans="1:12" x14ac:dyDescent="0.3">
      <c r="A759" s="24" t="s">
        <v>4200</v>
      </c>
      <c r="B759">
        <v>83178628.459250793</v>
      </c>
      <c r="C759">
        <v>232726796.66160801</v>
      </c>
      <c r="D759">
        <v>162950467.913376</v>
      </c>
      <c r="E759">
        <v>222545840.355692</v>
      </c>
      <c r="F759">
        <v>257568653.88109699</v>
      </c>
      <c r="G759">
        <v>246127300.71237499</v>
      </c>
      <c r="H759">
        <v>362238218.758183</v>
      </c>
      <c r="I759">
        <v>390542049.54630601</v>
      </c>
      <c r="J759">
        <v>436637520.55699903</v>
      </c>
      <c r="K759">
        <v>149251885.681041</v>
      </c>
      <c r="L759">
        <v>114865073.687839</v>
      </c>
    </row>
    <row r="760" spans="1:12" x14ac:dyDescent="0.3">
      <c r="A760" s="24" t="s">
        <v>4202</v>
      </c>
      <c r="B760">
        <v>137253988.485035</v>
      </c>
      <c r="C760">
        <v>152081866.46434</v>
      </c>
      <c r="D760">
        <v>171283736.63388401</v>
      </c>
      <c r="E760">
        <v>177479786.84130299</v>
      </c>
      <c r="F760">
        <v>219288388.919173</v>
      </c>
      <c r="G760">
        <v>234512294.10437399</v>
      </c>
      <c r="H760">
        <v>409361610.26478302</v>
      </c>
      <c r="I760">
        <v>406891806.13567603</v>
      </c>
      <c r="J760">
        <v>474779121.77428001</v>
      </c>
      <c r="K760">
        <v>468139637.84451997</v>
      </c>
      <c r="L760">
        <v>439244962.50969601</v>
      </c>
    </row>
    <row r="761" spans="1:12" x14ac:dyDescent="0.3">
      <c r="A761" s="24" t="s">
        <v>4204</v>
      </c>
      <c r="B761">
        <v>98791680.2179932</v>
      </c>
      <c r="C761">
        <v>111154585.735964</v>
      </c>
      <c r="D761">
        <v>131412030.696389</v>
      </c>
      <c r="E761">
        <v>163058885.09012699</v>
      </c>
      <c r="F761">
        <v>156429557.13034999</v>
      </c>
      <c r="G761">
        <v>152502888.17973799</v>
      </c>
      <c r="H761">
        <v>182247654.84203899</v>
      </c>
      <c r="I761">
        <v>204733338.61443201</v>
      </c>
      <c r="J761">
        <v>284542438.86694402</v>
      </c>
      <c r="K761">
        <v>328806364.62802702</v>
      </c>
      <c r="L761">
        <v>306883418.08153099</v>
      </c>
    </row>
    <row r="762" spans="1:12" x14ac:dyDescent="0.3">
      <c r="A762" s="24" t="s">
        <v>4206</v>
      </c>
      <c r="B762">
        <v>947760588.34732401</v>
      </c>
      <c r="C762">
        <v>1166276854.3247299</v>
      </c>
      <c r="D762">
        <v>1480234531.8483</v>
      </c>
      <c r="E762">
        <v>1641520134.50827</v>
      </c>
      <c r="F762">
        <v>1826388276.5911801</v>
      </c>
      <c r="G762">
        <v>2099954388.6793699</v>
      </c>
      <c r="H762">
        <v>1982547530.0750101</v>
      </c>
      <c r="I762">
        <v>1576920141.1493599</v>
      </c>
      <c r="J762">
        <v>2422544349.3229599</v>
      </c>
      <c r="K762">
        <v>3095988725.18362</v>
      </c>
      <c r="L762">
        <v>2597255925.1917601</v>
      </c>
    </row>
    <row r="763" spans="1:12" x14ac:dyDescent="0.3">
      <c r="A763" s="24" t="s">
        <v>4208</v>
      </c>
      <c r="B763">
        <v>567288709.18120694</v>
      </c>
      <c r="C763">
        <v>691262775.41729903</v>
      </c>
      <c r="D763">
        <v>1030448656.63579</v>
      </c>
      <c r="E763">
        <v>1178276868.7500999</v>
      </c>
      <c r="F763">
        <v>1651289130.6143301</v>
      </c>
      <c r="G763">
        <v>1938163950.93963</v>
      </c>
      <c r="H763">
        <v>1942152511.5139899</v>
      </c>
      <c r="I763">
        <v>2106988396.9465599</v>
      </c>
      <c r="J763">
        <v>2848555311.0062599</v>
      </c>
      <c r="K763">
        <v>3624212575.0854502</v>
      </c>
      <c r="L763">
        <v>4106000176.6784501</v>
      </c>
    </row>
    <row r="764" spans="1:12" x14ac:dyDescent="0.3">
      <c r="A764" s="24" t="s">
        <v>4209</v>
      </c>
      <c r="B764">
        <v>2802131.5870434698</v>
      </c>
      <c r="C764">
        <v>910470.40971168398</v>
      </c>
      <c r="D764">
        <v>1044155.4521044201</v>
      </c>
      <c r="E764">
        <v>4259366.6233286802</v>
      </c>
      <c r="F764">
        <v>8528696.4996613692</v>
      </c>
      <c r="G764">
        <v>6396067.4338394096</v>
      </c>
      <c r="H764">
        <v>1808268.5109594699</v>
      </c>
      <c r="I764">
        <v>2378441.5958519401</v>
      </c>
      <c r="J764">
        <v>7843709.9426709497</v>
      </c>
      <c r="K764">
        <v>10636372.627445299</v>
      </c>
      <c r="L764">
        <v>26897525.065356702</v>
      </c>
    </row>
    <row r="765" spans="1:12" x14ac:dyDescent="0.3">
      <c r="A765" s="24" t="s">
        <v>4211</v>
      </c>
      <c r="B765">
        <v>75148478.588903993</v>
      </c>
      <c r="C765">
        <v>175641376.32776901</v>
      </c>
      <c r="D765">
        <v>212134148.93786001</v>
      </c>
      <c r="E765">
        <v>260617113.689989</v>
      </c>
      <c r="F765">
        <v>357401481.73844099</v>
      </c>
      <c r="G765">
        <v>236325187.763917</v>
      </c>
      <c r="H765">
        <v>392003176.16795802</v>
      </c>
      <c r="I765">
        <v>449626874.54990602</v>
      </c>
      <c r="J765">
        <v>481092611.77627802</v>
      </c>
      <c r="K765">
        <v>447749164.42440599</v>
      </c>
      <c r="L765">
        <v>602250334.68355894</v>
      </c>
    </row>
    <row r="766" spans="1:12" x14ac:dyDescent="0.3">
      <c r="A766" s="24" t="s">
        <v>4213</v>
      </c>
      <c r="B766">
        <v>265670607.53893301</v>
      </c>
      <c r="C766">
        <v>523168840.667678</v>
      </c>
      <c r="D766">
        <v>234230923.59268501</v>
      </c>
      <c r="E766">
        <v>401701674.130431</v>
      </c>
      <c r="F766">
        <v>419986882.40249801</v>
      </c>
      <c r="G766">
        <v>293244545.98201299</v>
      </c>
      <c r="H766">
        <v>114057275.765931</v>
      </c>
      <c r="I766">
        <v>128662294.39723501</v>
      </c>
      <c r="J766">
        <v>150033063.33860999</v>
      </c>
      <c r="K766">
        <v>22510623.227401599</v>
      </c>
      <c r="L766">
        <v>184188386.62414899</v>
      </c>
    </row>
    <row r="767" spans="1:12" x14ac:dyDescent="0.3">
      <c r="A767" s="24" t="s">
        <v>4215</v>
      </c>
      <c r="B767">
        <v>59299579.542624399</v>
      </c>
      <c r="C767">
        <v>60028701.0622155</v>
      </c>
      <c r="D767">
        <v>75330189.548610598</v>
      </c>
      <c r="E767">
        <v>132595476.798125</v>
      </c>
      <c r="F767">
        <v>108137388.704429</v>
      </c>
      <c r="G767">
        <v>78838706.765947804</v>
      </c>
      <c r="H767">
        <v>103255866.360654</v>
      </c>
      <c r="I767">
        <v>86185028.085841894</v>
      </c>
      <c r="J767">
        <v>86834411.262929797</v>
      </c>
      <c r="K767">
        <v>74127397.280197799</v>
      </c>
      <c r="L767">
        <v>38259559.309373997</v>
      </c>
    </row>
    <row r="768" spans="1:12" x14ac:dyDescent="0.3">
      <c r="A768" s="24" t="s">
        <v>4217</v>
      </c>
      <c r="B768">
        <v>172536222.329656</v>
      </c>
      <c r="C768">
        <v>215311998.48254901</v>
      </c>
      <c r="D768">
        <v>305642358.474078</v>
      </c>
      <c r="E768">
        <v>309223206.69010103</v>
      </c>
      <c r="F768">
        <v>347945098.03921598</v>
      </c>
      <c r="G768">
        <v>309448609.09647697</v>
      </c>
      <c r="H768">
        <v>341317513.59344399</v>
      </c>
      <c r="I768">
        <v>261365123.145614</v>
      </c>
      <c r="J768">
        <v>323899157.73942202</v>
      </c>
      <c r="K768">
        <v>440805601.04719698</v>
      </c>
      <c r="L768">
        <v>454283580.39587498</v>
      </c>
    </row>
    <row r="769" spans="1:12" x14ac:dyDescent="0.3">
      <c r="A769" s="24" t="s">
        <v>4219</v>
      </c>
      <c r="B769">
        <v>600262236.48163605</v>
      </c>
      <c r="C769">
        <v>853643470.40971196</v>
      </c>
      <c r="D769">
        <v>756380603.44142699</v>
      </c>
      <c r="E769">
        <v>1002313113.75419</v>
      </c>
      <c r="F769">
        <v>1265784959.61148</v>
      </c>
      <c r="G769">
        <v>1269905865.0033801</v>
      </c>
      <c r="H769">
        <v>1236713807.55072</v>
      </c>
      <c r="I769">
        <v>1510105435.6906199</v>
      </c>
      <c r="J769">
        <v>1791880354.42571</v>
      </c>
      <c r="K769">
        <v>1561374192.42237</v>
      </c>
      <c r="L769">
        <v>1374092671.43555</v>
      </c>
    </row>
    <row r="770" spans="1:12" x14ac:dyDescent="0.3">
      <c r="A770" s="24" t="s">
        <v>4221</v>
      </c>
      <c r="B770">
        <v>419792847.82959002</v>
      </c>
      <c r="C770">
        <v>583781101.66919601</v>
      </c>
      <c r="D770">
        <v>897477386.040452</v>
      </c>
      <c r="E770">
        <v>747729996.30824494</v>
      </c>
      <c r="F770">
        <v>1020698448.8825001</v>
      </c>
      <c r="G770">
        <v>1077065185.50753</v>
      </c>
      <c r="H770">
        <v>859972595.92427695</v>
      </c>
      <c r="I770">
        <v>814887763.21474898</v>
      </c>
      <c r="J770">
        <v>1090298819.6056099</v>
      </c>
      <c r="K770">
        <v>1484622008.5811901</v>
      </c>
      <c r="L770">
        <v>1636133001.5225899</v>
      </c>
    </row>
    <row r="771" spans="1:12" x14ac:dyDescent="0.3">
      <c r="A771" s="24" t="s">
        <v>4223</v>
      </c>
      <c r="B771">
        <v>243589416.78020501</v>
      </c>
      <c r="C771">
        <v>288234626.70713198</v>
      </c>
      <c r="D771">
        <v>370730737.69840598</v>
      </c>
      <c r="E771">
        <v>396992117.30148798</v>
      </c>
      <c r="F771">
        <v>420640624.74189299</v>
      </c>
      <c r="G771">
        <v>479209647.68075299</v>
      </c>
      <c r="H771">
        <v>454791364.88963503</v>
      </c>
      <c r="I771">
        <v>437319396.51447499</v>
      </c>
      <c r="J771">
        <v>510343636.16802198</v>
      </c>
      <c r="K771">
        <v>523487071.48571002</v>
      </c>
      <c r="L771">
        <v>546777606.36617005</v>
      </c>
    </row>
    <row r="772" spans="1:12" x14ac:dyDescent="0.3">
      <c r="A772" s="24" t="s">
        <v>4225</v>
      </c>
      <c r="B772">
        <v>194269620.12335399</v>
      </c>
      <c r="C772">
        <v>230674532.62518999</v>
      </c>
      <c r="D772">
        <v>291821953.00211298</v>
      </c>
      <c r="E772">
        <v>307691924.68820697</v>
      </c>
      <c r="F772">
        <v>332190141.566315</v>
      </c>
      <c r="G772">
        <v>331689843.01969498</v>
      </c>
      <c r="H772">
        <v>278053563.56186801</v>
      </c>
      <c r="I772">
        <v>261570787.84387201</v>
      </c>
      <c r="J772">
        <v>292693077.478751</v>
      </c>
      <c r="K772">
        <v>259491920.587594</v>
      </c>
      <c r="L772">
        <v>275429001.12040001</v>
      </c>
    </row>
    <row r="773" spans="1:12" x14ac:dyDescent="0.3">
      <c r="A773" s="24" t="s">
        <v>4227</v>
      </c>
      <c r="B773">
        <v>127618775.546082</v>
      </c>
      <c r="C773">
        <v>161414025.796662</v>
      </c>
      <c r="D773">
        <v>198106576.20871001</v>
      </c>
      <c r="E773">
        <v>258436862.97170201</v>
      </c>
      <c r="F773">
        <v>259667687.52994001</v>
      </c>
      <c r="G773">
        <v>308360721.07791001</v>
      </c>
      <c r="H773">
        <v>377350535.265939</v>
      </c>
      <c r="I773">
        <v>664326367.56445301</v>
      </c>
      <c r="J773">
        <v>841196093.017537</v>
      </c>
      <c r="K773">
        <v>829903438.29539704</v>
      </c>
      <c r="L773">
        <v>668779778.21827698</v>
      </c>
    </row>
    <row r="774" spans="1:12" x14ac:dyDescent="0.3">
      <c r="A774" s="24" t="s">
        <v>4229</v>
      </c>
      <c r="B774">
        <v>480256962.45183802</v>
      </c>
      <c r="C774">
        <v>601056957.51138103</v>
      </c>
      <c r="D774">
        <v>648959281.20878994</v>
      </c>
      <c r="E774">
        <v>614671018.12169898</v>
      </c>
      <c r="F774">
        <v>586202616.58159494</v>
      </c>
      <c r="G774">
        <v>539839043.61280298</v>
      </c>
      <c r="H774">
        <v>413121499.97689497</v>
      </c>
      <c r="I774">
        <v>386924094.77171302</v>
      </c>
      <c r="J774">
        <v>455904411.10923201</v>
      </c>
      <c r="K774">
        <v>486114413.49720001</v>
      </c>
      <c r="L774">
        <v>474848147.03094</v>
      </c>
    </row>
    <row r="775" spans="1:12" x14ac:dyDescent="0.3">
      <c r="A775" s="24" t="s">
        <v>4231</v>
      </c>
      <c r="B775">
        <v>373623551.47306597</v>
      </c>
      <c r="C775">
        <v>479074385.432473</v>
      </c>
      <c r="D775">
        <v>513323858.02125901</v>
      </c>
      <c r="E775">
        <v>529684430.42647803</v>
      </c>
      <c r="F775">
        <v>621227315.52604198</v>
      </c>
      <c r="G775">
        <v>645027237.85578406</v>
      </c>
      <c r="H775">
        <v>567963187.56642699</v>
      </c>
      <c r="I775">
        <v>508764333.86144298</v>
      </c>
      <c r="J775">
        <v>630324777.52332306</v>
      </c>
      <c r="K775">
        <v>655514657.84306598</v>
      </c>
      <c r="L775">
        <v>617229513.91881394</v>
      </c>
    </row>
    <row r="776" spans="1:12" x14ac:dyDescent="0.3">
      <c r="A776" s="24" t="s">
        <v>4233</v>
      </c>
      <c r="B776">
        <v>407825927.716492</v>
      </c>
      <c r="C776">
        <v>474599814.87101698</v>
      </c>
      <c r="D776">
        <v>503190125.35947502</v>
      </c>
      <c r="E776">
        <v>643855100.23916101</v>
      </c>
      <c r="F776">
        <v>523621735.467565</v>
      </c>
      <c r="G776">
        <v>543168642.61999202</v>
      </c>
      <c r="H776">
        <v>355136033.02475297</v>
      </c>
      <c r="I776">
        <v>227724500.93619499</v>
      </c>
      <c r="J776">
        <v>133980809.36938</v>
      </c>
      <c r="K776">
        <v>102639873.46374799</v>
      </c>
      <c r="L776">
        <v>77900313.137407005</v>
      </c>
    </row>
    <row r="777" spans="1:12" x14ac:dyDescent="0.3">
      <c r="A777" s="24" t="s">
        <v>4235</v>
      </c>
      <c r="B777">
        <v>258541877.26160699</v>
      </c>
      <c r="C777">
        <v>277014446.13050097</v>
      </c>
      <c r="D777">
        <v>309670962.36038101</v>
      </c>
      <c r="E777">
        <v>271201094.68547899</v>
      </c>
      <c r="F777">
        <v>289765723.44186199</v>
      </c>
      <c r="G777">
        <v>698097625.95493698</v>
      </c>
      <c r="H777">
        <v>1003703086.8286099</v>
      </c>
      <c r="I777">
        <v>1371696700.2736599</v>
      </c>
      <c r="J777">
        <v>1628092528.7797999</v>
      </c>
      <c r="K777">
        <v>1725110118.5368299</v>
      </c>
      <c r="L777">
        <v>1803818944.8131199</v>
      </c>
    </row>
    <row r="778" spans="1:12" x14ac:dyDescent="0.3">
      <c r="A778" s="24" t="s">
        <v>4237</v>
      </c>
      <c r="B778">
        <v>16259833.868061399</v>
      </c>
      <c r="C778">
        <v>30733987.8603945</v>
      </c>
      <c r="D778">
        <v>2150906.4332131101</v>
      </c>
      <c r="E778">
        <v>2102946.98319449</v>
      </c>
      <c r="F778">
        <v>1939470.0761517801</v>
      </c>
      <c r="G778">
        <v>1919931.98594591</v>
      </c>
      <c r="H778">
        <v>1735406.1089631999</v>
      </c>
      <c r="I778">
        <v>2576668.5870661102</v>
      </c>
      <c r="J778">
        <v>2223713.9387977798</v>
      </c>
      <c r="K778">
        <v>5510940.2952512503</v>
      </c>
      <c r="L778">
        <v>5592395.6448045</v>
      </c>
    </row>
    <row r="779" spans="1:12" x14ac:dyDescent="0.3">
      <c r="A779" s="24" t="s">
        <v>4239</v>
      </c>
      <c r="B779">
        <v>622822484.94703996</v>
      </c>
      <c r="C779">
        <v>719682086.49468899</v>
      </c>
      <c r="D779">
        <v>1145687437.0422201</v>
      </c>
      <c r="E779">
        <v>1273472872.0245299</v>
      </c>
      <c r="F779">
        <v>1788617645.40694</v>
      </c>
      <c r="G779">
        <v>1666529897.17307</v>
      </c>
      <c r="H779">
        <v>1186482575.7459099</v>
      </c>
      <c r="I779">
        <v>840763707.33112502</v>
      </c>
      <c r="J779">
        <v>1507992285.9382401</v>
      </c>
      <c r="K779">
        <v>1558832570.7221301</v>
      </c>
      <c r="L779">
        <v>1684499889.39642</v>
      </c>
    </row>
    <row r="780" spans="1:12" x14ac:dyDescent="0.3">
      <c r="A780" s="24" t="s">
        <v>4241</v>
      </c>
      <c r="B780">
        <v>229334153.73796901</v>
      </c>
      <c r="C780">
        <v>384902919.57511401</v>
      </c>
      <c r="D780">
        <v>303864251.100272</v>
      </c>
      <c r="E780">
        <v>219986883.03558499</v>
      </c>
      <c r="F780">
        <v>188082229.05000201</v>
      </c>
      <c r="G780">
        <v>403331015.69803101</v>
      </c>
      <c r="H780">
        <v>347441414.95047802</v>
      </c>
      <c r="I780">
        <v>371392585.33775002</v>
      </c>
      <c r="J780">
        <v>441306175.552926</v>
      </c>
      <c r="K780">
        <v>468511844.95673001</v>
      </c>
      <c r="L780">
        <v>484214352.60995698</v>
      </c>
    </row>
    <row r="781" spans="1:12" x14ac:dyDescent="0.3">
      <c r="A781" s="24" t="s">
        <v>4243</v>
      </c>
      <c r="B781">
        <v>315737851.41886097</v>
      </c>
      <c r="C781">
        <v>354171786.03945398</v>
      </c>
      <c r="D781">
        <v>241893813.057087</v>
      </c>
      <c r="E781">
        <v>199546599.57304099</v>
      </c>
      <c r="F781">
        <v>141313626.37725699</v>
      </c>
      <c r="G781">
        <v>119782799.85817</v>
      </c>
      <c r="H781">
        <v>194296923.95372799</v>
      </c>
      <c r="I781">
        <v>365538566.90191603</v>
      </c>
      <c r="J781">
        <v>278422485.898283</v>
      </c>
      <c r="K781">
        <v>188060516.326085</v>
      </c>
      <c r="L781">
        <v>278552417.47823799</v>
      </c>
    </row>
    <row r="782" spans="1:12" x14ac:dyDescent="0.3">
      <c r="A782" s="24" t="s">
        <v>4245</v>
      </c>
      <c r="B782">
        <v>191958130.06343499</v>
      </c>
      <c r="C782">
        <v>377618242.79210901</v>
      </c>
      <c r="D782">
        <v>379282313.03325403</v>
      </c>
      <c r="E782">
        <v>245484549.20466799</v>
      </c>
      <c r="F782">
        <v>554845616.73026395</v>
      </c>
      <c r="G782">
        <v>618782266.38300598</v>
      </c>
      <c r="H782">
        <v>622285557.83182597</v>
      </c>
      <c r="I782">
        <v>784742321.76292706</v>
      </c>
      <c r="J782">
        <v>1023184621.05959</v>
      </c>
      <c r="K782">
        <v>974603822.26747203</v>
      </c>
      <c r="L782">
        <v>992544370.70872498</v>
      </c>
    </row>
    <row r="783" spans="1:12" x14ac:dyDescent="0.3">
      <c r="A783" s="24" t="s">
        <v>4247</v>
      </c>
      <c r="B783">
        <v>274556029.24156499</v>
      </c>
      <c r="C783">
        <v>277565446.13050097</v>
      </c>
      <c r="D783">
        <v>418239352.38882101</v>
      </c>
      <c r="E783">
        <v>266505680.48666999</v>
      </c>
      <c r="F783">
        <v>488669233.69179201</v>
      </c>
      <c r="G783">
        <v>487396568.67485398</v>
      </c>
      <c r="H783">
        <v>1248489293.1408899</v>
      </c>
      <c r="I783">
        <v>1261979467.08915</v>
      </c>
      <c r="J783">
        <v>1495478477.7830701</v>
      </c>
      <c r="K783">
        <v>1451735844.6658399</v>
      </c>
      <c r="L783">
        <v>1588694420.9830799</v>
      </c>
    </row>
    <row r="784" spans="1:12" x14ac:dyDescent="0.3">
      <c r="A784" s="24" t="s">
        <v>4249</v>
      </c>
      <c r="B784">
        <v>114869541.012907</v>
      </c>
      <c r="C784">
        <v>130947185.12898301</v>
      </c>
      <c r="D784">
        <v>192030532.73804799</v>
      </c>
      <c r="E784">
        <v>208445082.74345499</v>
      </c>
      <c r="F784">
        <v>182485141.31853199</v>
      </c>
      <c r="G784">
        <v>162258031.138188</v>
      </c>
      <c r="H784">
        <v>247681517.53669801</v>
      </c>
      <c r="I784">
        <v>267892640.069134</v>
      </c>
      <c r="J784">
        <v>316088365.12303501</v>
      </c>
      <c r="K784">
        <v>387422039.12442702</v>
      </c>
      <c r="L784">
        <v>163456808.583987</v>
      </c>
    </row>
    <row r="785" spans="1:12" x14ac:dyDescent="0.3">
      <c r="A785" s="24" t="s">
        <v>4251</v>
      </c>
      <c r="B785">
        <v>464544695.93753201</v>
      </c>
      <c r="C785">
        <v>723068514.41578197</v>
      </c>
      <c r="D785">
        <v>800519827.13420904</v>
      </c>
      <c r="E785">
        <v>819101199.01767194</v>
      </c>
      <c r="F785">
        <v>860571437.30280697</v>
      </c>
      <c r="G785">
        <v>1010242971.34384</v>
      </c>
      <c r="H785">
        <v>1086672617.48895</v>
      </c>
      <c r="I785">
        <v>1072495127.4665101</v>
      </c>
      <c r="J785">
        <v>1329718761.81547</v>
      </c>
      <c r="K785">
        <v>1459155447.6038101</v>
      </c>
      <c r="L785">
        <v>1507267246.9763601</v>
      </c>
    </row>
    <row r="786" spans="1:12" x14ac:dyDescent="0.3">
      <c r="A786" s="24" t="s">
        <v>4253</v>
      </c>
      <c r="B786">
        <v>331146954.98029602</v>
      </c>
      <c r="C786">
        <v>360438657.05614603</v>
      </c>
      <c r="D786">
        <v>428183633.35928398</v>
      </c>
      <c r="E786">
        <v>505492497.712717</v>
      </c>
      <c r="F786">
        <v>559467330.72335899</v>
      </c>
      <c r="G786">
        <v>510686495.50333601</v>
      </c>
      <c r="H786">
        <v>511967665.31630802</v>
      </c>
      <c r="I786">
        <v>460308443.03615201</v>
      </c>
      <c r="J786">
        <v>488068413.69134498</v>
      </c>
      <c r="K786">
        <v>504303095.04763299</v>
      </c>
      <c r="L786">
        <v>514511152.28820097</v>
      </c>
    </row>
    <row r="787" spans="1:12" x14ac:dyDescent="0.3">
      <c r="A787" s="24" t="s">
        <v>4255</v>
      </c>
      <c r="B787">
        <v>31794758.200383801</v>
      </c>
      <c r="C787">
        <v>47412308.042488597</v>
      </c>
      <c r="D787">
        <v>62021657.477875397</v>
      </c>
      <c r="E787">
        <v>85026938.572414607</v>
      </c>
      <c r="F787">
        <v>71057677.123081699</v>
      </c>
      <c r="G787">
        <v>48015080.746542901</v>
      </c>
      <c r="H787">
        <v>62584391.799263701</v>
      </c>
      <c r="I787">
        <v>189288805.99164599</v>
      </c>
      <c r="J787">
        <v>328150116.04137498</v>
      </c>
      <c r="K787">
        <v>439010981.01956201</v>
      </c>
      <c r="L787">
        <v>326215649.688299</v>
      </c>
    </row>
    <row r="788" spans="1:12" x14ac:dyDescent="0.3">
      <c r="A788" s="24" t="s">
        <v>4257</v>
      </c>
      <c r="B788">
        <v>36460979.5045342</v>
      </c>
      <c r="C788">
        <v>45012705.614567503</v>
      </c>
      <c r="D788">
        <v>47785498.657430202</v>
      </c>
      <c r="E788">
        <v>48525086.2746986</v>
      </c>
      <c r="F788">
        <v>94021139.138047799</v>
      </c>
      <c r="G788">
        <v>90154369.338877603</v>
      </c>
      <c r="H788">
        <v>78676044.731288806</v>
      </c>
      <c r="I788">
        <v>207835032.40674099</v>
      </c>
      <c r="J788">
        <v>341253065.49037099</v>
      </c>
      <c r="K788">
        <v>478631021.743873</v>
      </c>
      <c r="L788">
        <v>254958216.265908</v>
      </c>
    </row>
    <row r="789" spans="1:12" x14ac:dyDescent="0.3">
      <c r="A789" s="24" t="s">
        <v>4259</v>
      </c>
      <c r="B789">
        <v>105055450.56329601</v>
      </c>
      <c r="C789">
        <v>170683110.7739</v>
      </c>
      <c r="D789">
        <v>197048861.596149</v>
      </c>
      <c r="E789">
        <v>246055792.041861</v>
      </c>
      <c r="F789">
        <v>325914487.00794601</v>
      </c>
      <c r="G789">
        <v>304995011.76546401</v>
      </c>
      <c r="H789">
        <v>270759145.73096502</v>
      </c>
      <c r="I789">
        <v>288378067.11796099</v>
      </c>
      <c r="J789">
        <v>390044395.43212003</v>
      </c>
      <c r="K789">
        <v>337638977.528907</v>
      </c>
      <c r="L789">
        <v>308836717.51558501</v>
      </c>
    </row>
    <row r="790" spans="1:12" x14ac:dyDescent="0.3">
      <c r="A790" s="24" t="s">
        <v>4261</v>
      </c>
      <c r="B790">
        <v>532914824.41875798</v>
      </c>
      <c r="C790">
        <v>574777790.59180605</v>
      </c>
      <c r="D790">
        <v>583506674.71678901</v>
      </c>
      <c r="E790">
        <v>589534704.09784806</v>
      </c>
      <c r="F790">
        <v>543039270.19839096</v>
      </c>
      <c r="G790">
        <v>387407755.53621501</v>
      </c>
      <c r="H790">
        <v>329525902.25042701</v>
      </c>
      <c r="I790">
        <v>325229724.90278</v>
      </c>
      <c r="J790">
        <v>417411794.72203898</v>
      </c>
      <c r="K790">
        <v>449206510.07199502</v>
      </c>
      <c r="L790">
        <v>543623360.33784401</v>
      </c>
    </row>
    <row r="791" spans="1:12" x14ac:dyDescent="0.3">
      <c r="A791" s="24" t="s">
        <v>4263</v>
      </c>
      <c r="B791">
        <v>298749908.43698299</v>
      </c>
      <c r="C791">
        <v>293185881.63884699</v>
      </c>
      <c r="D791">
        <v>258965970.22513899</v>
      </c>
      <c r="E791">
        <v>217275199.43500099</v>
      </c>
      <c r="F791">
        <v>143399041.908254</v>
      </c>
      <c r="G791">
        <v>107618494.342907</v>
      </c>
      <c r="H791">
        <v>97236424.269496799</v>
      </c>
      <c r="I791">
        <v>225002572.375054</v>
      </c>
      <c r="J791">
        <v>166715558.766119</v>
      </c>
      <c r="K791">
        <v>91129769.471311197</v>
      </c>
      <c r="L791">
        <v>79117912.034244001</v>
      </c>
    </row>
    <row r="792" spans="1:12" x14ac:dyDescent="0.3">
      <c r="A792" s="24" t="s">
        <v>4265</v>
      </c>
      <c r="B792">
        <v>222744400.00586</v>
      </c>
      <c r="C792">
        <v>239045159.332322</v>
      </c>
      <c r="D792">
        <v>384523255.85090297</v>
      </c>
      <c r="E792">
        <v>480800252.00237602</v>
      </c>
      <c r="F792">
        <v>789504187.52168095</v>
      </c>
      <c r="G792">
        <v>1209156158.3341401</v>
      </c>
      <c r="H792">
        <v>1182845093.2672</v>
      </c>
      <c r="I792">
        <v>1295109724.9027801</v>
      </c>
      <c r="J792">
        <v>2107602980.1884301</v>
      </c>
      <c r="K792">
        <v>1947619349.8654599</v>
      </c>
      <c r="L792">
        <v>2033186263.6099899</v>
      </c>
    </row>
    <row r="793" spans="1:12" x14ac:dyDescent="0.3">
      <c r="A793" s="24" t="s">
        <v>4267</v>
      </c>
      <c r="B793">
        <v>69602396.753541604</v>
      </c>
      <c r="C793">
        <v>101441631.25948399</v>
      </c>
      <c r="D793">
        <v>95043407.108470097</v>
      </c>
      <c r="E793">
        <v>65648960.690839604</v>
      </c>
      <c r="F793">
        <v>380350263.47522998</v>
      </c>
      <c r="G793">
        <v>395518080.134094</v>
      </c>
      <c r="H793">
        <v>398876870.35011798</v>
      </c>
      <c r="I793">
        <v>548462926.68875098</v>
      </c>
      <c r="J793">
        <v>627026209.98109496</v>
      </c>
      <c r="K793">
        <v>693463394.66220701</v>
      </c>
      <c r="L793">
        <v>1501401083.05323</v>
      </c>
    </row>
    <row r="794" spans="1:12" x14ac:dyDescent="0.3">
      <c r="A794" s="24" t="s">
        <v>4269</v>
      </c>
      <c r="B794">
        <v>371450504.69535202</v>
      </c>
      <c r="C794">
        <v>422327236.72230601</v>
      </c>
      <c r="D794">
        <v>639418761.02257705</v>
      </c>
      <c r="E794">
        <v>661355000.72230005</v>
      </c>
      <c r="F794">
        <v>660988636.70152104</v>
      </c>
      <c r="G794">
        <v>644163920.31718397</v>
      </c>
      <c r="H794">
        <v>497801608.108316</v>
      </c>
      <c r="I794">
        <v>641756072.30303895</v>
      </c>
      <c r="J794">
        <v>725514090.95799506</v>
      </c>
      <c r="K794">
        <v>294966636.60824698</v>
      </c>
      <c r="L794">
        <v>325056048.72303098</v>
      </c>
    </row>
    <row r="795" spans="1:12" x14ac:dyDescent="0.3">
      <c r="A795" s="24" t="s">
        <v>4271</v>
      </c>
      <c r="B795">
        <v>10273517045.3713</v>
      </c>
      <c r="C795">
        <v>14025948406.6768</v>
      </c>
      <c r="D795">
        <v>14366767822.812599</v>
      </c>
      <c r="E795">
        <v>12554212612.9597</v>
      </c>
      <c r="F795">
        <v>12443464327.601299</v>
      </c>
      <c r="G795">
        <v>11934048931.438</v>
      </c>
      <c r="H795">
        <v>8126646231.57376</v>
      </c>
      <c r="I795">
        <v>8336742042.3448095</v>
      </c>
      <c r="J795">
        <v>14091419086.116501</v>
      </c>
      <c r="K795">
        <v>15294451312.6318</v>
      </c>
      <c r="L795">
        <v>15166623574.363001</v>
      </c>
    </row>
    <row r="796" spans="1:12" x14ac:dyDescent="0.3">
      <c r="A796" s="24" t="s">
        <v>4272</v>
      </c>
      <c r="B796">
        <v>54723333.186832502</v>
      </c>
      <c r="C796">
        <v>52293450.682852797</v>
      </c>
      <c r="D796">
        <v>63952353.866442099</v>
      </c>
      <c r="E796">
        <v>25830744.289818801</v>
      </c>
      <c r="F796">
        <v>14450970.480862901</v>
      </c>
      <c r="G796">
        <v>52624651.065338597</v>
      </c>
      <c r="H796">
        <v>90659125.706628099</v>
      </c>
      <c r="I796">
        <v>126051522.396659</v>
      </c>
      <c r="J796">
        <v>190614825.63054299</v>
      </c>
      <c r="K796">
        <v>212642920.51487201</v>
      </c>
      <c r="L796">
        <v>233645423.59734499</v>
      </c>
    </row>
    <row r="797" spans="1:12" x14ac:dyDescent="0.3">
      <c r="A797" s="24" t="s">
        <v>4274</v>
      </c>
      <c r="B797">
        <v>144171671.134942</v>
      </c>
      <c r="C797">
        <v>203523731.41122901</v>
      </c>
      <c r="D797">
        <v>335896591.93822598</v>
      </c>
      <c r="E797">
        <v>437120087.96006501</v>
      </c>
      <c r="F797">
        <v>412884133.67031699</v>
      </c>
      <c r="G797">
        <v>565917151.79060698</v>
      </c>
      <c r="H797">
        <v>952337043.48361897</v>
      </c>
      <c r="I797">
        <v>1022054909.98128</v>
      </c>
      <c r="J797">
        <v>1260761392.8039</v>
      </c>
      <c r="K797">
        <v>1598279696.02211</v>
      </c>
      <c r="L797">
        <v>1634263609.98592</v>
      </c>
    </row>
    <row r="798" spans="1:12" x14ac:dyDescent="0.3">
      <c r="A798" s="24" t="s">
        <v>4276</v>
      </c>
      <c r="B798">
        <v>956048140.17199194</v>
      </c>
      <c r="C798">
        <v>844622522.00303495</v>
      </c>
      <c r="D798">
        <v>1068243469.07323</v>
      </c>
      <c r="E798">
        <v>1334941731.2723701</v>
      </c>
      <c r="F798">
        <v>1661826699.37394</v>
      </c>
      <c r="G798">
        <v>2063624899.26828</v>
      </c>
      <c r="H798">
        <v>1718096620.5079999</v>
      </c>
      <c r="I798">
        <v>345665383.83983898</v>
      </c>
      <c r="J798">
        <v>236043571.61520401</v>
      </c>
      <c r="K798">
        <v>61235291.978765197</v>
      </c>
      <c r="L798">
        <v>86965758.855468407</v>
      </c>
    </row>
    <row r="799" spans="1:12" x14ac:dyDescent="0.3">
      <c r="A799" s="24" t="s">
        <v>4278</v>
      </c>
      <c r="B799">
        <v>141569756.36912301</v>
      </c>
      <c r="C799">
        <v>207374860.394537</v>
      </c>
      <c r="D799">
        <v>239413587.75957701</v>
      </c>
      <c r="E799">
        <v>168446589.942377</v>
      </c>
      <c r="F799">
        <v>162705046.500487</v>
      </c>
      <c r="G799">
        <v>185610804.88669699</v>
      </c>
      <c r="H799">
        <v>131145234.977896</v>
      </c>
      <c r="I799">
        <v>170844132.219502</v>
      </c>
      <c r="J799">
        <v>167872265.34282199</v>
      </c>
      <c r="K799">
        <v>210876465.71158499</v>
      </c>
      <c r="L799">
        <v>218899748.62822801</v>
      </c>
    </row>
    <row r="800" spans="1:12" x14ac:dyDescent="0.3">
      <c r="A800" s="24" t="s">
        <v>4280</v>
      </c>
      <c r="B800">
        <v>181497404.00533301</v>
      </c>
      <c r="C800">
        <v>343575581.18361199</v>
      </c>
      <c r="D800">
        <v>336248464.38615203</v>
      </c>
      <c r="E800">
        <v>235467576.76441801</v>
      </c>
      <c r="F800">
        <v>232734378.97484201</v>
      </c>
      <c r="G800">
        <v>172517649.80820701</v>
      </c>
      <c r="H800">
        <v>104588656.98310301</v>
      </c>
      <c r="I800">
        <v>56779121.417254798</v>
      </c>
      <c r="J800">
        <v>77878837.434486598</v>
      </c>
      <c r="K800">
        <v>76227712.893607795</v>
      </c>
      <c r="L800">
        <v>83419710.419718996</v>
      </c>
    </row>
    <row r="801" spans="1:12" x14ac:dyDescent="0.3">
      <c r="A801" s="24" t="s">
        <v>4282</v>
      </c>
      <c r="B801">
        <v>39092531.387802303</v>
      </c>
      <c r="C801">
        <v>254655654.02124399</v>
      </c>
      <c r="D801">
        <v>351302098.85762399</v>
      </c>
      <c r="E801">
        <v>256535527.519622</v>
      </c>
      <c r="F801">
        <v>229997424.71546301</v>
      </c>
      <c r="G801">
        <v>251298007.92960101</v>
      </c>
      <c r="H801">
        <v>218079476.59463</v>
      </c>
      <c r="I801">
        <v>154386356.04205701</v>
      </c>
      <c r="J801">
        <v>271309598.38925397</v>
      </c>
      <c r="K801">
        <v>295485743.58228499</v>
      </c>
      <c r="L801">
        <v>365767518.45787001</v>
      </c>
    </row>
    <row r="802" spans="1:12" x14ac:dyDescent="0.3">
      <c r="A802" s="24" t="s">
        <v>4284</v>
      </c>
      <c r="B802">
        <v>342405397.09049398</v>
      </c>
      <c r="C802">
        <v>403852789.07435501</v>
      </c>
      <c r="D802">
        <v>378450855.590334</v>
      </c>
      <c r="E802">
        <v>337878062.95244098</v>
      </c>
      <c r="F802">
        <v>383854581.49561399</v>
      </c>
      <c r="G802">
        <v>495837167.58534002</v>
      </c>
      <c r="H802">
        <v>375103661.37305301</v>
      </c>
      <c r="I802">
        <v>251219671.61169499</v>
      </c>
      <c r="J802">
        <v>303765494.98178703</v>
      </c>
      <c r="K802">
        <v>344414086.24827302</v>
      </c>
      <c r="L802">
        <v>381907500.933667</v>
      </c>
    </row>
    <row r="803" spans="1:12" x14ac:dyDescent="0.3">
      <c r="A803" s="24" t="s">
        <v>4286</v>
      </c>
      <c r="B803">
        <v>476506544.76479501</v>
      </c>
      <c r="C803">
        <v>474561519.884332</v>
      </c>
      <c r="D803">
        <v>543042893.37249804</v>
      </c>
      <c r="E803">
        <v>660742232.02339101</v>
      </c>
      <c r="F803">
        <v>646432965.86403596</v>
      </c>
      <c r="G803">
        <v>622672734.554304</v>
      </c>
      <c r="H803">
        <v>370738974.506697</v>
      </c>
      <c r="I803">
        <v>875263260.22470498</v>
      </c>
      <c r="J803">
        <v>853519645.11671901</v>
      </c>
      <c r="K803">
        <v>992877092.13134503</v>
      </c>
      <c r="L803">
        <v>1491464485.82375</v>
      </c>
    </row>
    <row r="804" spans="1:12" x14ac:dyDescent="0.3">
      <c r="A804" s="24" t="s">
        <v>4288</v>
      </c>
      <c r="B804">
        <v>277786631.79947001</v>
      </c>
      <c r="C804">
        <v>360523176.024279</v>
      </c>
      <c r="D804">
        <v>509087999.49157101</v>
      </c>
      <c r="E804">
        <v>665676236.33649504</v>
      </c>
      <c r="F804">
        <v>857881280.86955094</v>
      </c>
      <c r="G804">
        <v>783383023.88550401</v>
      </c>
      <c r="H804">
        <v>860337428.56702805</v>
      </c>
      <c r="I804">
        <v>848839040.76047802</v>
      </c>
      <c r="J804">
        <v>934229505.24875903</v>
      </c>
      <c r="K804">
        <v>717194833.83026695</v>
      </c>
      <c r="L804">
        <v>710646959.11976802</v>
      </c>
    </row>
    <row r="805" spans="1:12" x14ac:dyDescent="0.3">
      <c r="A805" s="24" t="s">
        <v>4290</v>
      </c>
      <c r="B805">
        <v>55869409.162161797</v>
      </c>
      <c r="C805">
        <v>81786987.860394597</v>
      </c>
      <c r="D805">
        <v>106634433.34021799</v>
      </c>
      <c r="E805">
        <v>129209258.278358</v>
      </c>
      <c r="F805">
        <v>127485607.14934701</v>
      </c>
      <c r="G805">
        <v>133741528.86567999</v>
      </c>
      <c r="H805">
        <v>144164966.651777</v>
      </c>
      <c r="I805">
        <v>163705972.92236799</v>
      </c>
      <c r="J805">
        <v>126263109.601463</v>
      </c>
      <c r="K805">
        <v>953914092.06603205</v>
      </c>
      <c r="L805">
        <v>1115386980.3786399</v>
      </c>
    </row>
    <row r="806" spans="1:12" x14ac:dyDescent="0.3">
      <c r="A806" s="24" t="s">
        <v>4292</v>
      </c>
      <c r="B806">
        <v>15424486.1483467</v>
      </c>
      <c r="C806">
        <v>32170368.740515899</v>
      </c>
      <c r="D806">
        <v>36961036.876976103</v>
      </c>
      <c r="E806">
        <v>32747368.421052601</v>
      </c>
      <c r="F806">
        <v>17362249.5333432</v>
      </c>
      <c r="G806">
        <v>8464956.6450697891</v>
      </c>
      <c r="H806">
        <v>24245769.473668002</v>
      </c>
      <c r="I806">
        <v>95923270.920351401</v>
      </c>
      <c r="J806">
        <v>133441415.243687</v>
      </c>
      <c r="K806">
        <v>131019780.379609</v>
      </c>
      <c r="L806">
        <v>118449702.663104</v>
      </c>
    </row>
    <row r="807" spans="1:12" x14ac:dyDescent="0.3">
      <c r="A807" s="24" t="s">
        <v>4294</v>
      </c>
      <c r="B807">
        <v>169015367.936829</v>
      </c>
      <c r="C807">
        <v>156958942.33687401</v>
      </c>
      <c r="D807">
        <v>94354624.318784893</v>
      </c>
      <c r="E807">
        <v>172466910.643489</v>
      </c>
      <c r="F807">
        <v>220816109.15638399</v>
      </c>
      <c r="G807">
        <v>258321235.85726699</v>
      </c>
      <c r="H807">
        <v>294476437.516366</v>
      </c>
      <c r="I807">
        <v>459458928.41711098</v>
      </c>
      <c r="J807">
        <v>248962519.40426999</v>
      </c>
      <c r="K807">
        <v>88340017.453276098</v>
      </c>
      <c r="L807">
        <v>77168532.563417494</v>
      </c>
    </row>
    <row r="808" spans="1:12" x14ac:dyDescent="0.3">
      <c r="A808" s="24" t="s">
        <v>4296</v>
      </c>
      <c r="B808">
        <v>288124023.20573097</v>
      </c>
      <c r="C808">
        <v>327942229.13505298</v>
      </c>
      <c r="D808">
        <v>358604804.65212297</v>
      </c>
      <c r="E808">
        <v>369967451.56578499</v>
      </c>
      <c r="F808">
        <v>430433252.39109999</v>
      </c>
      <c r="G808">
        <v>446756001.99851698</v>
      </c>
      <c r="H808">
        <v>496199286.825526</v>
      </c>
      <c r="I808">
        <v>515433208.98746902</v>
      </c>
      <c r="J808">
        <v>490572500.49951601</v>
      </c>
      <c r="K808">
        <v>421653555.37779099</v>
      </c>
      <c r="L808">
        <v>364118552.673159</v>
      </c>
    </row>
    <row r="809" spans="1:12" x14ac:dyDescent="0.3">
      <c r="A809" s="24" t="s">
        <v>4298</v>
      </c>
      <c r="B809">
        <v>147462220.36654499</v>
      </c>
      <c r="C809">
        <v>219472086.49468899</v>
      </c>
      <c r="D809">
        <v>280946216.17756897</v>
      </c>
      <c r="E809">
        <v>354836715.30151999</v>
      </c>
      <c r="F809">
        <v>377380184.01968998</v>
      </c>
      <c r="G809">
        <v>332353236.30854499</v>
      </c>
      <c r="H809">
        <v>139337599.54406101</v>
      </c>
      <c r="I809">
        <v>145380966.44102001</v>
      </c>
      <c r="J809">
        <v>166429586.708267</v>
      </c>
      <c r="K809">
        <v>160732224.56548601</v>
      </c>
      <c r="L809">
        <v>163257706.340314</v>
      </c>
    </row>
    <row r="810" spans="1:12" x14ac:dyDescent="0.3">
      <c r="A810" s="24" t="s">
        <v>4300</v>
      </c>
      <c r="B810">
        <v>457450699.54145199</v>
      </c>
      <c r="C810">
        <v>709869971.168437</v>
      </c>
      <c r="D810">
        <v>1043631621.0934401</v>
      </c>
      <c r="E810">
        <v>1544126800.5329001</v>
      </c>
      <c r="F810">
        <v>1806235024.8608301</v>
      </c>
      <c r="G810">
        <v>1836053323.34075</v>
      </c>
      <c r="H810">
        <v>1908834041.3733599</v>
      </c>
      <c r="I810">
        <v>2094367561.5728099</v>
      </c>
      <c r="J810">
        <v>2422361541.8901701</v>
      </c>
      <c r="K810">
        <v>2596967603.8106298</v>
      </c>
      <c r="L810">
        <v>2591098213.1058102</v>
      </c>
    </row>
    <row r="811" spans="1:12" x14ac:dyDescent="0.3">
      <c r="A811" s="24" t="s">
        <v>4302</v>
      </c>
      <c r="B811">
        <v>87690853.953324795</v>
      </c>
      <c r="C811">
        <v>124696003.03490099</v>
      </c>
      <c r="D811">
        <v>161927274.027233</v>
      </c>
      <c r="E811">
        <v>201571409.768704</v>
      </c>
      <c r="F811">
        <v>257084374.84513599</v>
      </c>
      <c r="G811">
        <v>267875774.42542601</v>
      </c>
      <c r="H811">
        <v>279870770.62891799</v>
      </c>
      <c r="I811">
        <v>340143145.61428797</v>
      </c>
      <c r="J811">
        <v>454630369.02694303</v>
      </c>
      <c r="K811">
        <v>460460897.38928097</v>
      </c>
      <c r="L811">
        <v>418529699.21572</v>
      </c>
    </row>
    <row r="812" spans="1:12" x14ac:dyDescent="0.3">
      <c r="A812" s="24" t="s">
        <v>4304</v>
      </c>
      <c r="B812">
        <v>177874272.98964199</v>
      </c>
      <c r="C812">
        <v>207031459.78755701</v>
      </c>
      <c r="D812">
        <v>251767926.08716401</v>
      </c>
      <c r="E812">
        <v>295426402.46544999</v>
      </c>
      <c r="F812">
        <v>308579683.49934798</v>
      </c>
      <c r="G812">
        <v>1311376377.20401</v>
      </c>
      <c r="H812">
        <v>784881110.88861895</v>
      </c>
      <c r="I812">
        <v>496063370.30102301</v>
      </c>
      <c r="J812">
        <v>613842918.40216398</v>
      </c>
      <c r="K812">
        <v>715417316.55879605</v>
      </c>
      <c r="L812">
        <v>946357575.62699294</v>
      </c>
    </row>
    <row r="813" spans="1:12" x14ac:dyDescent="0.3">
      <c r="A813" s="24" t="s">
        <v>4306</v>
      </c>
      <c r="B813">
        <v>1077266587.5562201</v>
      </c>
      <c r="C813">
        <v>1392709456.75266</v>
      </c>
      <c r="D813">
        <v>1030288190.15237</v>
      </c>
      <c r="E813">
        <v>1244681308.4862199</v>
      </c>
      <c r="F813">
        <v>1858002598.4108901</v>
      </c>
      <c r="G813">
        <v>1361705623.2472701</v>
      </c>
      <c r="H813">
        <v>624706164.41521204</v>
      </c>
      <c r="I813">
        <v>442797391.61745697</v>
      </c>
      <c r="J813">
        <v>193463876.55041999</v>
      </c>
      <c r="K813">
        <v>246405148.71645701</v>
      </c>
      <c r="L813">
        <v>237292082.50739801</v>
      </c>
    </row>
    <row r="814" spans="1:12" x14ac:dyDescent="0.3">
      <c r="A814" s="24" t="s">
        <v>4308</v>
      </c>
      <c r="B814">
        <v>347593723.90454</v>
      </c>
      <c r="C814">
        <v>591584021.24431002</v>
      </c>
      <c r="D814">
        <v>639750197.81057799</v>
      </c>
      <c r="E814">
        <v>585336068.44191897</v>
      </c>
      <c r="F814">
        <v>661762196.67310905</v>
      </c>
      <c r="G814">
        <v>572591096.92808604</v>
      </c>
      <c r="H814">
        <v>505544276.890374</v>
      </c>
      <c r="I814">
        <v>519625363.67564499</v>
      </c>
      <c r="J814">
        <v>550721247.098966</v>
      </c>
      <c r="K814">
        <v>535670793.39684403</v>
      </c>
      <c r="L814">
        <v>564599671.06208205</v>
      </c>
    </row>
    <row r="815" spans="1:12" x14ac:dyDescent="0.3">
      <c r="A815" s="24" t="s">
        <v>4310</v>
      </c>
      <c r="B815">
        <v>307177515.05295998</v>
      </c>
      <c r="C815">
        <v>344466723.82397598</v>
      </c>
      <c r="D815">
        <v>440018699.057818</v>
      </c>
      <c r="E815">
        <v>1416216800.6934099</v>
      </c>
      <c r="F815">
        <v>1789099988.43682</v>
      </c>
      <c r="G815">
        <v>2007451911.4850299</v>
      </c>
      <c r="H815">
        <v>1932213214.52227</v>
      </c>
      <c r="I815">
        <v>1803473141.29339</v>
      </c>
      <c r="J815">
        <v>1851760422.9746599</v>
      </c>
      <c r="K815">
        <v>1900300141.0806501</v>
      </c>
      <c r="L815">
        <v>2268834820.0178099</v>
      </c>
    </row>
    <row r="816" spans="1:12" x14ac:dyDescent="0.3">
      <c r="A816" s="24" t="s">
        <v>4312</v>
      </c>
      <c r="B816">
        <v>168547688.92261001</v>
      </c>
      <c r="C816">
        <v>171441875.46672201</v>
      </c>
      <c r="D816">
        <v>196045877.273238</v>
      </c>
      <c r="E816">
        <v>231630434.27986199</v>
      </c>
      <c r="F816">
        <v>268838610.063501</v>
      </c>
      <c r="G816">
        <v>212990530.028804</v>
      </c>
      <c r="H816">
        <v>114764034.27913</v>
      </c>
      <c r="I816">
        <v>140729096.41424501</v>
      </c>
      <c r="J816">
        <v>149498830.63049999</v>
      </c>
      <c r="K816">
        <v>180416265.90824199</v>
      </c>
      <c r="L816">
        <v>210437564.750958</v>
      </c>
    </row>
    <row r="817" spans="1:12" x14ac:dyDescent="0.3">
      <c r="A817" s="24" t="s">
        <v>4314</v>
      </c>
      <c r="B817">
        <v>223512210.84399101</v>
      </c>
      <c r="C817">
        <v>245540735.963581</v>
      </c>
      <c r="D817">
        <v>266446897.789924</v>
      </c>
      <c r="E817">
        <v>295630182.50108302</v>
      </c>
      <c r="F817">
        <v>291376052.66200799</v>
      </c>
      <c r="G817">
        <v>216479012.34567899</v>
      </c>
      <c r="H817">
        <v>165840259.70025101</v>
      </c>
      <c r="I817">
        <v>401131192.56805402</v>
      </c>
      <c r="J817">
        <v>191804816.86980301</v>
      </c>
      <c r="K817">
        <v>80297856.155915901</v>
      </c>
      <c r="L817">
        <v>38173584.417823002</v>
      </c>
    </row>
    <row r="818" spans="1:12" x14ac:dyDescent="0.3">
      <c r="A818" s="24" t="s">
        <v>4316</v>
      </c>
      <c r="B818">
        <v>3149819364.4794102</v>
      </c>
      <c r="C818">
        <v>5287463968.1335402</v>
      </c>
      <c r="D818">
        <v>7912287162.1729002</v>
      </c>
      <c r="E818">
        <v>9578264554.3410206</v>
      </c>
      <c r="F818">
        <v>9700941407.7341099</v>
      </c>
      <c r="G818">
        <v>10528661476.9687</v>
      </c>
      <c r="H818">
        <v>10629439164.523001</v>
      </c>
      <c r="I818">
        <v>14731693504.248899</v>
      </c>
      <c r="J818">
        <v>23243283432.980301</v>
      </c>
      <c r="K818">
        <v>23708598938.258999</v>
      </c>
      <c r="L818">
        <v>28821165072.2514</v>
      </c>
    </row>
    <row r="819" spans="1:12" x14ac:dyDescent="0.3">
      <c r="A819" s="24" t="s">
        <v>4317</v>
      </c>
      <c r="B819">
        <v>449457653.935745</v>
      </c>
      <c r="C819">
        <v>541410801.21396101</v>
      </c>
      <c r="D819">
        <v>671315433.99164295</v>
      </c>
      <c r="E819">
        <v>721507192.50092304</v>
      </c>
      <c r="F819">
        <v>825818458.13304305</v>
      </c>
      <c r="G819">
        <v>837277602.10166597</v>
      </c>
      <c r="H819">
        <v>587992059.58010495</v>
      </c>
      <c r="I819">
        <v>522212452.83018899</v>
      </c>
      <c r="J819">
        <v>1214803359.8204801</v>
      </c>
      <c r="K819">
        <v>1101305822.12203</v>
      </c>
      <c r="L819">
        <v>1158889132.1210001</v>
      </c>
    </row>
    <row r="820" spans="1:12" x14ac:dyDescent="0.3">
      <c r="A820" s="24" t="s">
        <v>4319</v>
      </c>
      <c r="B820">
        <v>475890212.27969903</v>
      </c>
      <c r="C820">
        <v>534664295.90288299</v>
      </c>
      <c r="D820">
        <v>600454219.16458797</v>
      </c>
      <c r="E820">
        <v>531662848.10837698</v>
      </c>
      <c r="F820">
        <v>344525113.56690902</v>
      </c>
      <c r="G820">
        <v>277790595.68707103</v>
      </c>
      <c r="H820">
        <v>236124414.28813499</v>
      </c>
      <c r="I820">
        <v>180175085.69782501</v>
      </c>
      <c r="J820">
        <v>292595694.94182599</v>
      </c>
      <c r="K820">
        <v>339370163.62446398</v>
      </c>
      <c r="L820">
        <v>271042252.00379199</v>
      </c>
    </row>
    <row r="821" spans="1:12" x14ac:dyDescent="0.3">
      <c r="A821" s="24" t="s">
        <v>4321</v>
      </c>
      <c r="B821">
        <v>786139996.190979</v>
      </c>
      <c r="C821">
        <v>1106618506.8285301</v>
      </c>
      <c r="D821">
        <v>1535926810.0859599</v>
      </c>
      <c r="E821">
        <v>1764502160.47896</v>
      </c>
      <c r="F821">
        <v>1887632015.1312399</v>
      </c>
      <c r="G821">
        <v>1864793340.42485</v>
      </c>
      <c r="H821">
        <v>1865184322.4842501</v>
      </c>
      <c r="I821">
        <v>1979312336.16592</v>
      </c>
      <c r="J821">
        <v>2533654019.9498901</v>
      </c>
      <c r="K821">
        <v>2729394710.2028899</v>
      </c>
      <c r="L821">
        <v>2727802440.4608002</v>
      </c>
    </row>
    <row r="822" spans="1:12" x14ac:dyDescent="0.3">
      <c r="A822" s="24" t="s">
        <v>4323</v>
      </c>
      <c r="B822">
        <v>799695424.77915001</v>
      </c>
      <c r="C822">
        <v>1050566493.17147</v>
      </c>
      <c r="D822">
        <v>1197049158.7092299</v>
      </c>
      <c r="E822">
        <v>793420776.55254304</v>
      </c>
      <c r="F822">
        <v>712839129.78839397</v>
      </c>
      <c r="G822">
        <v>782705389.54968905</v>
      </c>
      <c r="H822">
        <v>542643921.07330406</v>
      </c>
      <c r="I822">
        <v>484048123.289644</v>
      </c>
      <c r="J822">
        <v>740354411.87771797</v>
      </c>
      <c r="K822">
        <v>765421412.26092601</v>
      </c>
      <c r="L822">
        <v>663804498.83650804</v>
      </c>
    </row>
    <row r="823" spans="1:12" x14ac:dyDescent="0.3">
      <c r="A823" s="24" t="s">
        <v>4325</v>
      </c>
      <c r="B823">
        <v>195861587.48296899</v>
      </c>
      <c r="C823">
        <v>156878286.798179</v>
      </c>
      <c r="D823">
        <v>146169573.71423101</v>
      </c>
      <c r="E823">
        <v>121940220.86322799</v>
      </c>
      <c r="F823">
        <v>70609815.484744906</v>
      </c>
      <c r="G823">
        <v>13918201352.2225</v>
      </c>
      <c r="H823">
        <v>14432931593.783199</v>
      </c>
      <c r="I823">
        <v>19504862897.882801</v>
      </c>
      <c r="J823">
        <v>24700908734.611099</v>
      </c>
      <c r="K823">
        <v>24168859281.506802</v>
      </c>
      <c r="L823">
        <v>24484465228.820099</v>
      </c>
    </row>
    <row r="824" spans="1:12" x14ac:dyDescent="0.3">
      <c r="A824" s="24" t="s">
        <v>4327</v>
      </c>
      <c r="B824">
        <v>0</v>
      </c>
      <c r="C824">
        <v>0</v>
      </c>
      <c r="D824">
        <v>526153138.75339597</v>
      </c>
      <c r="E824">
        <v>847697882.85902297</v>
      </c>
      <c r="F824">
        <v>1072188243.55353</v>
      </c>
      <c r="G824">
        <v>1344081128.51755</v>
      </c>
      <c r="H824">
        <v>1448689665.9016299</v>
      </c>
      <c r="I824">
        <v>3058266639.7810702</v>
      </c>
      <c r="J824">
        <v>5763107312.9120998</v>
      </c>
      <c r="K824">
        <v>5540803337.9390602</v>
      </c>
      <c r="L824">
        <v>5782499902.32411</v>
      </c>
    </row>
    <row r="825" spans="1:12" x14ac:dyDescent="0.3">
      <c r="A825" s="24" t="s">
        <v>4329</v>
      </c>
      <c r="B825">
        <v>832745132.50999904</v>
      </c>
      <c r="C825">
        <v>1386572465.8573599</v>
      </c>
      <c r="D825">
        <v>1954724347.38398</v>
      </c>
      <c r="E825">
        <v>2092191815.5406799</v>
      </c>
      <c r="F825">
        <v>3027307008.9366798</v>
      </c>
      <c r="G825">
        <v>3512248038.5520401</v>
      </c>
      <c r="H825">
        <v>3149929178.5400701</v>
      </c>
      <c r="I825">
        <v>4960332105.7179899</v>
      </c>
      <c r="J825">
        <v>4695806751.9173698</v>
      </c>
      <c r="K825">
        <v>5833775851.9380398</v>
      </c>
      <c r="L825">
        <v>10317846829.842899</v>
      </c>
    </row>
    <row r="826" spans="1:12" x14ac:dyDescent="0.3">
      <c r="A826" s="24" t="s">
        <v>4331</v>
      </c>
      <c r="B826">
        <v>865672437.02579701</v>
      </c>
      <c r="C826">
        <v>1315208066.5406201</v>
      </c>
      <c r="D826">
        <v>1235803619.52457</v>
      </c>
      <c r="E826">
        <v>1306794416.6377599</v>
      </c>
      <c r="F826">
        <v>1054632458.17619</v>
      </c>
      <c r="G826">
        <v>777352542.32066703</v>
      </c>
      <c r="H826">
        <v>720331575.68774295</v>
      </c>
      <c r="I826">
        <v>1088141734.93383</v>
      </c>
      <c r="J826">
        <v>1153630128.7179101</v>
      </c>
      <c r="K826">
        <v>1391625275.07254</v>
      </c>
      <c r="L826">
        <v>1332148916.4751</v>
      </c>
    </row>
    <row r="827" spans="1:12" x14ac:dyDescent="0.3">
      <c r="A827" s="24" t="s">
        <v>4333</v>
      </c>
      <c r="B827">
        <v>308087871.19647199</v>
      </c>
      <c r="C827">
        <v>403817719.27162403</v>
      </c>
      <c r="D827">
        <v>451596852.50798398</v>
      </c>
      <c r="E827">
        <v>499027697.78976297</v>
      </c>
      <c r="F827">
        <v>601244029.27135503</v>
      </c>
      <c r="G827">
        <v>650395071.39864004</v>
      </c>
      <c r="H827">
        <v>652206518.69194901</v>
      </c>
      <c r="I827">
        <v>572356393.48984599</v>
      </c>
      <c r="J827">
        <v>625505945.00714695</v>
      </c>
      <c r="K827">
        <v>644933169.95127594</v>
      </c>
      <c r="L827">
        <v>591473472.37783301</v>
      </c>
    </row>
    <row r="828" spans="1:12" x14ac:dyDescent="0.3">
      <c r="A828" s="24" t="s">
        <v>4335</v>
      </c>
      <c r="B828">
        <v>61802546.184385903</v>
      </c>
      <c r="C828">
        <v>55312116.843702599</v>
      </c>
      <c r="D828">
        <v>35665747.787540302</v>
      </c>
      <c r="E828">
        <v>30252851.4791095</v>
      </c>
      <c r="F828">
        <v>40016642.714373</v>
      </c>
      <c r="G828">
        <v>49164374.818682902</v>
      </c>
      <c r="H828">
        <v>100871896.61280601</v>
      </c>
      <c r="I828">
        <v>124636430.937635</v>
      </c>
      <c r="J828">
        <v>168430797.84209201</v>
      </c>
      <c r="K828">
        <v>1875579.95782125</v>
      </c>
      <c r="L828">
        <v>2330911.5458645802</v>
      </c>
    </row>
    <row r="829" spans="1:12" x14ac:dyDescent="0.3">
      <c r="A829" s="24" t="s">
        <v>4337</v>
      </c>
      <c r="B829">
        <v>86121189.879722804</v>
      </c>
      <c r="C829">
        <v>128550740.51593301</v>
      </c>
      <c r="D829">
        <v>90468571.156198904</v>
      </c>
      <c r="E829">
        <v>122014994.943901</v>
      </c>
      <c r="F829">
        <v>131744172.985117</v>
      </c>
      <c r="G829">
        <v>241652109.725043</v>
      </c>
      <c r="H829">
        <v>247552773.37071201</v>
      </c>
      <c r="I829">
        <v>210480318.30620801</v>
      </c>
      <c r="J829">
        <v>420560201.65070802</v>
      </c>
      <c r="K829">
        <v>456107125.29997802</v>
      </c>
      <c r="L829">
        <v>469933946.68045598</v>
      </c>
    </row>
    <row r="830" spans="1:12" x14ac:dyDescent="0.3">
      <c r="A830" s="24" t="s">
        <v>4339</v>
      </c>
      <c r="B830">
        <v>3338486958.4963198</v>
      </c>
      <c r="C830">
        <v>4234594974.2033401</v>
      </c>
      <c r="D830">
        <v>1988669384.6422701</v>
      </c>
      <c r="E830">
        <v>1621704654.82095</v>
      </c>
      <c r="F830">
        <v>4330638538.4145203</v>
      </c>
      <c r="G830">
        <v>3865720710.44064</v>
      </c>
      <c r="H830">
        <v>5598221788.01929</v>
      </c>
      <c r="I830">
        <v>6027712514.7630701</v>
      </c>
      <c r="J830">
        <v>9259339845.9954205</v>
      </c>
      <c r="K830">
        <v>9566818491.7460594</v>
      </c>
      <c r="L830">
        <v>9932981799.2473202</v>
      </c>
    </row>
    <row r="831" spans="1:12" x14ac:dyDescent="0.3">
      <c r="A831" s="24" t="s">
        <v>4341</v>
      </c>
      <c r="B831">
        <v>666001661.31938601</v>
      </c>
      <c r="C831">
        <v>829930429.43854296</v>
      </c>
      <c r="D831">
        <v>1186058208.7418001</v>
      </c>
      <c r="E831">
        <v>1265195162.19643</v>
      </c>
      <c r="F831">
        <v>909303992.59956706</v>
      </c>
      <c r="G831">
        <v>834032424.33033597</v>
      </c>
      <c r="H831">
        <v>626765345.57385099</v>
      </c>
      <c r="I831">
        <v>563765360.79504597</v>
      </c>
      <c r="J831">
        <v>934680371.33240104</v>
      </c>
      <c r="K831">
        <v>885725436.69551301</v>
      </c>
      <c r="L831">
        <v>927581715.935534</v>
      </c>
    </row>
    <row r="832" spans="1:12" x14ac:dyDescent="0.3">
      <c r="A832" s="24" t="s">
        <v>4343</v>
      </c>
      <c r="B832">
        <v>6569041884.5866499</v>
      </c>
      <c r="C832">
        <v>8117155144.1578197</v>
      </c>
      <c r="D832">
        <v>8205680887.8437901</v>
      </c>
      <c r="E832">
        <v>6576669472.4001198</v>
      </c>
      <c r="F832">
        <v>5641598215.9670897</v>
      </c>
      <c r="G832">
        <v>5430049260.2262802</v>
      </c>
      <c r="H832">
        <v>5236748112.3211298</v>
      </c>
      <c r="I832">
        <v>6702012032.2627096</v>
      </c>
      <c r="J832">
        <v>7947702528.3187103</v>
      </c>
      <c r="K832">
        <v>5971028303.3961201</v>
      </c>
      <c r="L832">
        <v>6746222847.5394297</v>
      </c>
    </row>
    <row r="833" spans="1:12" x14ac:dyDescent="0.3">
      <c r="A833" s="24" t="s">
        <v>4345</v>
      </c>
      <c r="B833">
        <v>2371009752.5601001</v>
      </c>
      <c r="C833">
        <v>4876624047.0409698</v>
      </c>
      <c r="D833">
        <v>5599596215.3831501</v>
      </c>
      <c r="E833">
        <v>6553002285.6775999</v>
      </c>
      <c r="F833">
        <v>8275979800.7829905</v>
      </c>
      <c r="G833">
        <v>10057773405.2155</v>
      </c>
      <c r="H833">
        <v>8726844980.8228493</v>
      </c>
      <c r="I833">
        <v>8525827407.4607496</v>
      </c>
      <c r="J833">
        <v>8761771751.9942207</v>
      </c>
      <c r="K833">
        <v>6898457303.4688396</v>
      </c>
      <c r="L833">
        <v>9091039083.2830601</v>
      </c>
    </row>
    <row r="834" spans="1:12" x14ac:dyDescent="0.3">
      <c r="A834" s="24" t="s">
        <v>4347</v>
      </c>
      <c r="B834">
        <v>74948211.957397595</v>
      </c>
      <c r="C834">
        <v>70366813.353566006</v>
      </c>
      <c r="D834">
        <v>85963572.665596798</v>
      </c>
      <c r="E834">
        <v>91949331.471404895</v>
      </c>
      <c r="F834">
        <v>105256097.923584</v>
      </c>
      <c r="G834">
        <v>94993783.644392803</v>
      </c>
      <c r="H834">
        <v>81371751.821444497</v>
      </c>
      <c r="I834">
        <v>143143151.37548599</v>
      </c>
      <c r="J834">
        <v>118925539.86136501</v>
      </c>
      <c r="K834">
        <v>141925803.21431199</v>
      </c>
      <c r="L834">
        <v>131123097.47479101</v>
      </c>
    </row>
    <row r="835" spans="1:12" x14ac:dyDescent="0.3">
      <c r="A835" s="24" t="s">
        <v>4349</v>
      </c>
      <c r="B835">
        <v>8217678153.7965698</v>
      </c>
      <c r="C835">
        <v>11423048538.695</v>
      </c>
      <c r="D835">
        <v>13188282355.9319</v>
      </c>
      <c r="E835">
        <v>14952188793.1173</v>
      </c>
      <c r="F835">
        <v>16996567170.490801</v>
      </c>
      <c r="G835">
        <v>18619723804.9189</v>
      </c>
      <c r="H835">
        <v>19320513762.881001</v>
      </c>
      <c r="I835">
        <v>19250545173.556099</v>
      </c>
      <c r="J835">
        <v>21837701698.353901</v>
      </c>
      <c r="K835">
        <v>24804855370.518501</v>
      </c>
      <c r="L835">
        <v>29517755150.966702</v>
      </c>
    </row>
    <row r="836" spans="1:12" x14ac:dyDescent="0.3">
      <c r="A836" s="24" t="s">
        <v>4351</v>
      </c>
      <c r="B836">
        <v>39583205.145109102</v>
      </c>
      <c r="C836">
        <v>55301698.027314097</v>
      </c>
      <c r="D836">
        <v>76113662.435056195</v>
      </c>
      <c r="E836">
        <v>56587253.816150598</v>
      </c>
      <c r="F836">
        <v>13930758.0487966</v>
      </c>
      <c r="G836">
        <v>3654957.61209425</v>
      </c>
      <c r="H836">
        <v>154941875.510236</v>
      </c>
      <c r="I836">
        <v>115948261.558404</v>
      </c>
      <c r="J836">
        <v>31231770.745277699</v>
      </c>
      <c r="K836">
        <v>4600765.0352701601</v>
      </c>
      <c r="L836">
        <v>2000143.6410123799</v>
      </c>
    </row>
    <row r="837" spans="1:12" x14ac:dyDescent="0.3">
      <c r="A837" s="24" t="s">
        <v>4353</v>
      </c>
      <c r="B837">
        <v>57299257.240803398</v>
      </c>
      <c r="C837">
        <v>79428813.353566006</v>
      </c>
      <c r="D837">
        <v>106922663.213588</v>
      </c>
      <c r="E837">
        <v>83555515.962825596</v>
      </c>
      <c r="F837">
        <v>119604220.55932701</v>
      </c>
      <c r="G837">
        <v>148773696.93453199</v>
      </c>
      <c r="H837">
        <v>158211640.30128899</v>
      </c>
      <c r="I837">
        <v>184578610.11090299</v>
      </c>
      <c r="J837">
        <v>236159553.04858401</v>
      </c>
      <c r="K837">
        <v>327086642.42600501</v>
      </c>
      <c r="L837">
        <v>324286352.66741401</v>
      </c>
    </row>
    <row r="838" spans="1:12" x14ac:dyDescent="0.3">
      <c r="A838" s="24" t="s">
        <v>4355</v>
      </c>
      <c r="B838">
        <v>235159124.80405501</v>
      </c>
      <c r="C838">
        <v>319998420.333839</v>
      </c>
      <c r="D838">
        <v>315233192.45618802</v>
      </c>
      <c r="E838">
        <v>211865658.65716401</v>
      </c>
      <c r="F838">
        <v>203633209.442159</v>
      </c>
      <c r="G838">
        <v>168646542.88753501</v>
      </c>
      <c r="H838">
        <v>102080101.97008701</v>
      </c>
      <c r="I838">
        <v>268222392.33760601</v>
      </c>
      <c r="J838">
        <v>267158887.53976899</v>
      </c>
      <c r="K838">
        <v>251806177.00530899</v>
      </c>
      <c r="L838">
        <v>240186662.93200001</v>
      </c>
    </row>
    <row r="839" spans="1:12" x14ac:dyDescent="0.3">
      <c r="A839" s="24" t="s">
        <v>4357</v>
      </c>
      <c r="B839">
        <v>241634509.73497999</v>
      </c>
      <c r="C839">
        <v>349717643.39908999</v>
      </c>
      <c r="D839">
        <v>428618217.63930202</v>
      </c>
      <c r="E839">
        <v>488075331.05407602</v>
      </c>
      <c r="F839">
        <v>489705601.532947</v>
      </c>
      <c r="G839">
        <v>449766689.23057097</v>
      </c>
      <c r="H839">
        <v>205295606.96846899</v>
      </c>
      <c r="I839">
        <v>939475615.72807097</v>
      </c>
      <c r="J839">
        <v>1293615715.53725</v>
      </c>
      <c r="K839">
        <v>1241918410.29743</v>
      </c>
      <c r="L839">
        <v>1193815322.18679</v>
      </c>
    </row>
    <row r="840" spans="1:12" x14ac:dyDescent="0.3">
      <c r="A840" s="24" t="s">
        <v>2609</v>
      </c>
      <c r="B840">
        <v>534874.52204104897</v>
      </c>
      <c r="C840">
        <v>2683156.2974203299</v>
      </c>
      <c r="D840">
        <v>3635107.0083731902</v>
      </c>
      <c r="E840">
        <v>1630792.44313895</v>
      </c>
      <c r="F840">
        <v>55358045.492839098</v>
      </c>
      <c r="G840">
        <v>13831189.7624343</v>
      </c>
      <c r="H840">
        <v>47848153.910136901</v>
      </c>
      <c r="I840">
        <v>15541120.553075001</v>
      </c>
      <c r="J840">
        <v>2382152.6827843799</v>
      </c>
      <c r="K840">
        <v>11648752.817976899</v>
      </c>
      <c r="L840">
        <v>3697319.65870895</v>
      </c>
    </row>
    <row r="841" spans="1:12" x14ac:dyDescent="0.3">
      <c r="A841" s="24" t="s">
        <v>4359</v>
      </c>
      <c r="B841">
        <v>1182098331.3555701</v>
      </c>
      <c r="C841">
        <v>1464906828.52807</v>
      </c>
      <c r="D841">
        <v>1640630089.45169</v>
      </c>
      <c r="E841">
        <v>1502395924.6240001</v>
      </c>
      <c r="F841">
        <v>1577781080.9917901</v>
      </c>
      <c r="G841">
        <v>1454295472.7137899</v>
      </c>
      <c r="H841">
        <v>1056838589.97859</v>
      </c>
      <c r="I841">
        <v>616074581.59297097</v>
      </c>
      <c r="J841">
        <v>1103099560.4260499</v>
      </c>
      <c r="K841">
        <v>934939383.317577</v>
      </c>
      <c r="L841">
        <v>1010904995.83441</v>
      </c>
    </row>
    <row r="842" spans="1:12" x14ac:dyDescent="0.3">
      <c r="A842" s="24" t="s">
        <v>4361</v>
      </c>
      <c r="B842">
        <v>75087856.546389505</v>
      </c>
      <c r="C842">
        <v>89236998.482549295</v>
      </c>
      <c r="D842">
        <v>95451003.352452397</v>
      </c>
      <c r="E842">
        <v>108654682.91038699</v>
      </c>
      <c r="F842">
        <v>96720182.698184595</v>
      </c>
      <c r="G842">
        <v>75412140.9921671</v>
      </c>
      <c r="H842">
        <v>75354688.005421996</v>
      </c>
      <c r="I842">
        <v>73324770.272216603</v>
      </c>
      <c r="J842">
        <v>86358449.502789602</v>
      </c>
      <c r="K842">
        <v>114078167.40600701</v>
      </c>
      <c r="L842">
        <v>126207190.66908</v>
      </c>
    </row>
    <row r="843" spans="1:12" x14ac:dyDescent="0.3">
      <c r="A843" s="24" t="s">
        <v>4363</v>
      </c>
      <c r="B843">
        <v>451312793.91728598</v>
      </c>
      <c r="C843">
        <v>815055113.80880105</v>
      </c>
      <c r="D843">
        <v>937115793.06947994</v>
      </c>
      <c r="E843">
        <v>805008494.24567795</v>
      </c>
      <c r="F843">
        <v>923287855.361184</v>
      </c>
      <c r="G843">
        <v>1024156274.37708</v>
      </c>
      <c r="H843">
        <v>884404699.55792403</v>
      </c>
      <c r="I843">
        <v>925061270.34423196</v>
      </c>
      <c r="J843">
        <v>1385930584.2030001</v>
      </c>
      <c r="K843">
        <v>1268514969.0931599</v>
      </c>
      <c r="L843">
        <v>1261793926.858</v>
      </c>
    </row>
    <row r="844" spans="1:12" x14ac:dyDescent="0.3">
      <c r="A844" s="24" t="s">
        <v>4365</v>
      </c>
      <c r="B844">
        <v>756714572.43733394</v>
      </c>
      <c r="C844">
        <v>1113954572.0789101</v>
      </c>
      <c r="D844">
        <v>1307258637.72859</v>
      </c>
      <c r="E844">
        <v>1293220628.88236</v>
      </c>
      <c r="F844">
        <v>1424923970.46434</v>
      </c>
      <c r="G844">
        <v>1370168987.5253799</v>
      </c>
      <c r="H844">
        <v>1292301973.1673901</v>
      </c>
      <c r="I844">
        <v>1203515874.9820001</v>
      </c>
      <c r="J844">
        <v>1307595790.2340801</v>
      </c>
      <c r="K844">
        <v>1310429242.96415</v>
      </c>
      <c r="L844">
        <v>1323072130.7707801</v>
      </c>
    </row>
    <row r="845" spans="1:12" x14ac:dyDescent="0.3">
      <c r="A845" s="24" t="s">
        <v>4367</v>
      </c>
      <c r="B845">
        <v>243194449.083637</v>
      </c>
      <c r="C845">
        <v>229433015.17450699</v>
      </c>
      <c r="D845">
        <v>226375624.01690501</v>
      </c>
      <c r="E845">
        <v>199990711.22453901</v>
      </c>
      <c r="F845">
        <v>157745565.52191201</v>
      </c>
      <c r="G845">
        <v>67171495.3421655</v>
      </c>
      <c r="H845">
        <v>105188877.25081301</v>
      </c>
      <c r="I845">
        <v>84714966.152959794</v>
      </c>
      <c r="J845">
        <v>79570663.818145499</v>
      </c>
      <c r="K845">
        <v>91145311.613700807</v>
      </c>
      <c r="L845">
        <v>30622659.3697032</v>
      </c>
    </row>
    <row r="846" spans="1:12" x14ac:dyDescent="0.3">
      <c r="A846" s="24" t="s">
        <v>4369</v>
      </c>
      <c r="B846">
        <v>166851393.955376</v>
      </c>
      <c r="C846">
        <v>217349027.31411201</v>
      </c>
      <c r="D846">
        <v>255212245.189787</v>
      </c>
      <c r="E846">
        <v>191191162.260638</v>
      </c>
      <c r="F846">
        <v>563535422.964468</v>
      </c>
      <c r="G846">
        <v>564263069.33565402</v>
      </c>
      <c r="H846">
        <v>392516746.507294</v>
      </c>
      <c r="I846">
        <v>389516487.10931897</v>
      </c>
      <c r="J846">
        <v>461073956.01186502</v>
      </c>
      <c r="K846">
        <v>463710357.06494099</v>
      </c>
      <c r="L846">
        <v>454620434.37042099</v>
      </c>
    </row>
    <row r="847" spans="1:12" x14ac:dyDescent="0.3">
      <c r="A847" s="24" t="s">
        <v>4371</v>
      </c>
      <c r="B847">
        <v>611638611.75815594</v>
      </c>
      <c r="C847">
        <v>939439959.02883196</v>
      </c>
      <c r="D847">
        <v>452100608.52571499</v>
      </c>
      <c r="E847">
        <v>652264840.050722</v>
      </c>
      <c r="F847">
        <v>842919959.69407105</v>
      </c>
      <c r="G847">
        <v>882228723.85004699</v>
      </c>
      <c r="H847">
        <v>921943372.71452999</v>
      </c>
      <c r="I847">
        <v>1078264794.7573099</v>
      </c>
      <c r="J847">
        <v>1343541210.8264301</v>
      </c>
      <c r="K847">
        <v>1528718843.7204599</v>
      </c>
      <c r="L847">
        <v>1016550758.4245501</v>
      </c>
    </row>
    <row r="848" spans="1:12" x14ac:dyDescent="0.3">
      <c r="A848" s="24" t="s">
        <v>4373</v>
      </c>
      <c r="B848">
        <v>3582248047.8764701</v>
      </c>
      <c r="C848">
        <v>4560696949.9241304</v>
      </c>
      <c r="D848">
        <v>6127385401.7381897</v>
      </c>
      <c r="E848">
        <v>5141498892.4736404</v>
      </c>
      <c r="F848">
        <v>4430763599.1211996</v>
      </c>
      <c r="G848">
        <v>4494323695.3228302</v>
      </c>
      <c r="H848">
        <v>3427533280.4485502</v>
      </c>
      <c r="I848">
        <v>3481759919.3432202</v>
      </c>
      <c r="J848">
        <v>5779116264.2362003</v>
      </c>
      <c r="K848">
        <v>6348162154.0251598</v>
      </c>
      <c r="L848">
        <v>6890528764.11273</v>
      </c>
    </row>
    <row r="849" spans="1:12" x14ac:dyDescent="0.3">
      <c r="A849" s="24" t="s">
        <v>4375</v>
      </c>
      <c r="B849">
        <v>25978845.280475799</v>
      </c>
      <c r="C849">
        <v>29743566.009104699</v>
      </c>
      <c r="D849">
        <v>38668672.841958098</v>
      </c>
      <c r="E849">
        <v>53527920.900146097</v>
      </c>
      <c r="F849">
        <v>33666522.952904798</v>
      </c>
      <c r="G849">
        <v>32572386.616381399</v>
      </c>
      <c r="H849">
        <v>16906700.451317798</v>
      </c>
      <c r="I849">
        <v>22087696.960967898</v>
      </c>
      <c r="J849">
        <v>23071632.110416099</v>
      </c>
      <c r="K849">
        <v>23248053.232492201</v>
      </c>
      <c r="L849">
        <v>18196046.999339301</v>
      </c>
    </row>
    <row r="850" spans="1:12" x14ac:dyDescent="0.3">
      <c r="A850" s="24" t="s">
        <v>4377</v>
      </c>
      <c r="B850">
        <v>18193791.294920798</v>
      </c>
      <c r="C850">
        <v>12783549.317147201</v>
      </c>
      <c r="D850">
        <v>12723367.0697024</v>
      </c>
      <c r="E850">
        <v>13620941.8789426</v>
      </c>
      <c r="F850">
        <v>15666232.221616499</v>
      </c>
      <c r="G850">
        <v>13376960.642104199</v>
      </c>
      <c r="H850">
        <v>13036156.251444099</v>
      </c>
      <c r="I850">
        <v>16306860.1469106</v>
      </c>
      <c r="J850">
        <v>9364551.2810660396</v>
      </c>
      <c r="K850">
        <v>9680181.8049596399</v>
      </c>
      <c r="L850">
        <v>8949954.0348760393</v>
      </c>
    </row>
    <row r="851" spans="1:12" x14ac:dyDescent="0.3">
      <c r="A851" s="24" t="s">
        <v>4379</v>
      </c>
      <c r="B851">
        <v>9201130.9863900691</v>
      </c>
      <c r="C851">
        <v>623180487.10166895</v>
      </c>
      <c r="D851">
        <v>772489577.20967901</v>
      </c>
      <c r="E851">
        <v>569663389.03067398</v>
      </c>
      <c r="F851">
        <v>760670239.68812501</v>
      </c>
      <c r="G851">
        <v>1017574080.5209</v>
      </c>
      <c r="H851">
        <v>1303039135.2567</v>
      </c>
      <c r="I851">
        <v>1417135748.23563</v>
      </c>
      <c r="J851">
        <v>1952375835.7284501</v>
      </c>
      <c r="K851">
        <v>1304597328.1943099</v>
      </c>
      <c r="L851">
        <v>1012446105.89215</v>
      </c>
    </row>
    <row r="852" spans="1:12" x14ac:dyDescent="0.3">
      <c r="A852" s="24" t="s">
        <v>2577</v>
      </c>
      <c r="B852">
        <v>33801110.4762742</v>
      </c>
      <c r="C852">
        <v>44746585.735963598</v>
      </c>
      <c r="D852">
        <v>58738619.933586501</v>
      </c>
      <c r="E852">
        <v>86315307.940482497</v>
      </c>
      <c r="F852">
        <v>123805441.30036201</v>
      </c>
      <c r="G852">
        <v>145694162.39564201</v>
      </c>
      <c r="H852">
        <v>165130697.309037</v>
      </c>
      <c r="I852">
        <v>203448365.259974</v>
      </c>
      <c r="J852">
        <v>247925087.99163899</v>
      </c>
      <c r="K852">
        <v>22898989.164424401</v>
      </c>
      <c r="L852">
        <v>22297681.6340602</v>
      </c>
    </row>
    <row r="853" spans="1:12" x14ac:dyDescent="0.3">
      <c r="A853" s="24" t="s">
        <v>4381</v>
      </c>
      <c r="B853">
        <v>207768306.525038</v>
      </c>
      <c r="C853">
        <v>133739122.00702301</v>
      </c>
      <c r="D853">
        <v>152346085.93762499</v>
      </c>
      <c r="E853">
        <v>145306990.76597801</v>
      </c>
      <c r="F853">
        <v>170678290.30074501</v>
      </c>
      <c r="G853">
        <v>116643184.793826</v>
      </c>
      <c r="H853">
        <v>38152712.084113501</v>
      </c>
      <c r="I853">
        <v>42030445.875536002</v>
      </c>
      <c r="J853">
        <v>111818653.188859</v>
      </c>
      <c r="K853">
        <v>129923344.537332</v>
      </c>
      <c r="L853">
        <v>140563348.659004</v>
      </c>
    </row>
    <row r="854" spans="1:12" x14ac:dyDescent="0.3">
      <c r="A854" s="24" t="s">
        <v>4383</v>
      </c>
      <c r="B854">
        <v>695326477.09459603</v>
      </c>
      <c r="C854">
        <v>531852171.47192699</v>
      </c>
      <c r="D854">
        <v>613238332.353549</v>
      </c>
      <c r="E854">
        <v>668998897.28896797</v>
      </c>
      <c r="F854">
        <v>672768150.05699003</v>
      </c>
      <c r="G854">
        <v>645254045.38568199</v>
      </c>
      <c r="H854">
        <v>466383031.684663</v>
      </c>
      <c r="I854">
        <v>440612843.151375</v>
      </c>
      <c r="J854">
        <v>574024196.547961</v>
      </c>
      <c r="K854">
        <v>640738935.35015595</v>
      </c>
      <c r="L854">
        <v>791060333.53443098</v>
      </c>
    </row>
    <row r="855" spans="1:12" x14ac:dyDescent="0.3">
      <c r="A855" s="24" t="s">
        <v>4385</v>
      </c>
      <c r="B855">
        <v>586511668.79092896</v>
      </c>
      <c r="C855">
        <v>689606822.45826995</v>
      </c>
      <c r="D855">
        <v>820062951.42916203</v>
      </c>
      <c r="E855">
        <v>931247662.15630603</v>
      </c>
      <c r="F855">
        <v>1421331017.39432</v>
      </c>
      <c r="G855">
        <v>1627300367.4693</v>
      </c>
      <c r="H855">
        <v>1350476446.7583699</v>
      </c>
      <c r="I855">
        <v>1401904574.39147</v>
      </c>
      <c r="J855">
        <v>1624813906.5213699</v>
      </c>
      <c r="K855">
        <v>1481701835.5028701</v>
      </c>
      <c r="L855">
        <v>1590362297.10707</v>
      </c>
    </row>
    <row r="856" spans="1:12" x14ac:dyDescent="0.3">
      <c r="A856" s="24" t="s">
        <v>4387</v>
      </c>
      <c r="B856">
        <v>38865790.5917169</v>
      </c>
      <c r="C856">
        <v>72857567.526555404</v>
      </c>
      <c r="D856">
        <v>75046143.0909293</v>
      </c>
      <c r="E856">
        <v>70079883.147943094</v>
      </c>
      <c r="F856">
        <v>91555030.807605296</v>
      </c>
      <c r="G856">
        <v>96441462.785675198</v>
      </c>
      <c r="H856">
        <v>111477488.02390601</v>
      </c>
      <c r="I856">
        <v>121831703.874406</v>
      </c>
      <c r="J856">
        <v>142034149.977714</v>
      </c>
      <c r="K856">
        <v>148839802.19620401</v>
      </c>
      <c r="L856">
        <v>162163793.84641901</v>
      </c>
    </row>
    <row r="857" spans="1:12" x14ac:dyDescent="0.3">
      <c r="A857" s="24" t="s">
        <v>4389</v>
      </c>
      <c r="B857">
        <v>1275658740.97189</v>
      </c>
      <c r="C857">
        <v>2262704300.4552398</v>
      </c>
      <c r="D857">
        <v>3791209150.1294899</v>
      </c>
      <c r="E857">
        <v>3982868827.1456299</v>
      </c>
      <c r="F857">
        <v>3921186872.4912</v>
      </c>
      <c r="G857">
        <v>3560497272.9910102</v>
      </c>
      <c r="H857">
        <v>3238332519.5237298</v>
      </c>
      <c r="I857">
        <v>4749395062.6530304</v>
      </c>
      <c r="J857">
        <v>7440032792.8315601</v>
      </c>
      <c r="K857">
        <v>9205702869.6094799</v>
      </c>
      <c r="L857">
        <v>10552430981.93</v>
      </c>
    </row>
    <row r="858" spans="1:12" x14ac:dyDescent="0.3">
      <c r="A858" s="24" t="s">
        <v>4391</v>
      </c>
      <c r="B858">
        <v>12629396.8560922</v>
      </c>
      <c r="C858">
        <v>10941623.6722307</v>
      </c>
      <c r="D858">
        <v>10436071.434245899</v>
      </c>
      <c r="E858">
        <v>6136575.6568915397</v>
      </c>
      <c r="F858">
        <v>6772464.7736095302</v>
      </c>
      <c r="G858">
        <v>3484703.2846597699</v>
      </c>
      <c r="H858">
        <v>2288972.75149797</v>
      </c>
      <c r="I858">
        <v>61885676.220653899</v>
      </c>
      <c r="J858">
        <v>336202336.19722402</v>
      </c>
      <c r="K858">
        <v>314522879.79056102</v>
      </c>
      <c r="L858">
        <v>164206435.11735499</v>
      </c>
    </row>
    <row r="859" spans="1:12" x14ac:dyDescent="0.3">
      <c r="A859" s="24" t="s">
        <v>2545</v>
      </c>
      <c r="B859">
        <v>198098712.25772399</v>
      </c>
      <c r="C859">
        <v>239592412.74658599</v>
      </c>
      <c r="D859">
        <v>307665835.17374003</v>
      </c>
      <c r="E859">
        <v>391486814.01582599</v>
      </c>
      <c r="F859">
        <v>480821481.07768798</v>
      </c>
      <c r="G859">
        <v>538498211.00473797</v>
      </c>
      <c r="H859">
        <v>626447528.53468001</v>
      </c>
      <c r="I859">
        <v>671942243.98674905</v>
      </c>
      <c r="J859">
        <v>772356485.25275505</v>
      </c>
      <c r="K859">
        <v>735893825.90357101</v>
      </c>
      <c r="L859">
        <v>643001666.235744</v>
      </c>
    </row>
    <row r="860" spans="1:12" x14ac:dyDescent="0.3">
      <c r="A860" s="24" t="s">
        <v>4393</v>
      </c>
      <c r="B860">
        <v>13133506.204310101</v>
      </c>
      <c r="C860">
        <v>15126590.2883156</v>
      </c>
      <c r="D860">
        <v>27121163.348639201</v>
      </c>
      <c r="E860">
        <v>16750652.4774883</v>
      </c>
      <c r="F860">
        <v>16408176.8174835</v>
      </c>
      <c r="G860">
        <v>8258064.9840441002</v>
      </c>
      <c r="H860">
        <v>2857614.6393308798</v>
      </c>
      <c r="I860">
        <v>8261326.51591531</v>
      </c>
      <c r="J860">
        <v>3792937.61431228</v>
      </c>
      <c r="K860">
        <v>32251972.947422002</v>
      </c>
      <c r="L860">
        <v>79914221.896635905</v>
      </c>
    </row>
    <row r="861" spans="1:12" x14ac:dyDescent="0.3">
      <c r="A861" s="24" t="s">
        <v>4395</v>
      </c>
      <c r="B861">
        <v>517427445.46506703</v>
      </c>
      <c r="C861">
        <v>588015025.79666197</v>
      </c>
      <c r="D861">
        <v>671070326.82438505</v>
      </c>
      <c r="E861">
        <v>531565966.838413</v>
      </c>
      <c r="F861">
        <v>726663780.82825398</v>
      </c>
      <c r="G861">
        <v>434014339.36111897</v>
      </c>
      <c r="H861">
        <v>483421906.62497503</v>
      </c>
      <c r="I861">
        <v>516897547.16981101</v>
      </c>
      <c r="J861">
        <v>446708714.63043499</v>
      </c>
      <c r="K861">
        <v>523343855.71958399</v>
      </c>
      <c r="L861">
        <v>526149817.57591403</v>
      </c>
    </row>
    <row r="862" spans="1:12" x14ac:dyDescent="0.3">
      <c r="A862" s="24" t="s">
        <v>4397</v>
      </c>
      <c r="B862">
        <v>915512093.64332902</v>
      </c>
      <c r="C862">
        <v>1217798308.04249</v>
      </c>
      <c r="D862">
        <v>2024406736.68155</v>
      </c>
      <c r="E862">
        <v>4136624354.3442302</v>
      </c>
      <c r="F862">
        <v>5579114528.3050003</v>
      </c>
      <c r="G862">
        <v>5933713161.20298</v>
      </c>
      <c r="H862">
        <v>7489677039.7868204</v>
      </c>
      <c r="I862">
        <v>9923038882.3275204</v>
      </c>
      <c r="J862">
        <v>14416869683.230101</v>
      </c>
      <c r="K862">
        <v>14123898616.8279</v>
      </c>
      <c r="L862">
        <v>16670917027.205601</v>
      </c>
    </row>
    <row r="863" spans="1:12" x14ac:dyDescent="0.3">
      <c r="A863" s="24" t="s">
        <v>4399</v>
      </c>
      <c r="B863">
        <v>135781215.66386801</v>
      </c>
      <c r="C863">
        <v>209457104.704097</v>
      </c>
      <c r="D863">
        <v>232222882.473506</v>
      </c>
      <c r="E863">
        <v>154920336.75221899</v>
      </c>
      <c r="F863">
        <v>143430308.73680601</v>
      </c>
      <c r="G863">
        <v>162441098.53979301</v>
      </c>
      <c r="H863">
        <v>153700247.99371499</v>
      </c>
      <c r="I863">
        <v>130360953.478323</v>
      </c>
      <c r="J863">
        <v>191072294.54528701</v>
      </c>
      <c r="K863">
        <v>240592804.886917</v>
      </c>
      <c r="L863">
        <v>233141823.95357499</v>
      </c>
    </row>
    <row r="864" spans="1:12" x14ac:dyDescent="0.3">
      <c r="A864" s="24" t="s">
        <v>4401</v>
      </c>
      <c r="B864">
        <v>46642539.445347898</v>
      </c>
      <c r="C864">
        <v>77438913.505311102</v>
      </c>
      <c r="D864">
        <v>81444991.181938097</v>
      </c>
      <c r="E864">
        <v>80604804.096242398</v>
      </c>
      <c r="F864">
        <v>73393802.137535706</v>
      </c>
      <c r="G864">
        <v>159780765.88337699</v>
      </c>
      <c r="H864">
        <v>77016098.026832595</v>
      </c>
      <c r="I864">
        <v>70033378.942820102</v>
      </c>
      <c r="J864">
        <v>85500281.265849993</v>
      </c>
      <c r="K864">
        <v>83349619.664024398</v>
      </c>
      <c r="L864">
        <v>87067699.445545703</v>
      </c>
    </row>
    <row r="865" spans="1:12" x14ac:dyDescent="0.3">
      <c r="A865" s="24" t="s">
        <v>4403</v>
      </c>
      <c r="B865">
        <v>476435341.85968101</v>
      </c>
      <c r="C865">
        <v>603583564.49165404</v>
      </c>
      <c r="D865">
        <v>651593191.82065201</v>
      </c>
      <c r="E865">
        <v>571044655.78401601</v>
      </c>
      <c r="F865">
        <v>646432066.33959401</v>
      </c>
      <c r="G865">
        <v>657658527.54408002</v>
      </c>
      <c r="H865">
        <v>847430061.151245</v>
      </c>
      <c r="I865">
        <v>656022886.36036301</v>
      </c>
      <c r="J865">
        <v>665171180.24068999</v>
      </c>
      <c r="K865">
        <v>665591340.26616204</v>
      </c>
      <c r="L865">
        <v>723870553.59246194</v>
      </c>
    </row>
    <row r="866" spans="1:12" x14ac:dyDescent="0.3">
      <c r="A866" s="24" t="s">
        <v>4405</v>
      </c>
      <c r="B866">
        <v>1048203929.1522</v>
      </c>
      <c r="C866">
        <v>1406214764.79514</v>
      </c>
      <c r="D866">
        <v>2040325558.08005</v>
      </c>
      <c r="E866">
        <v>2612662615.3673301</v>
      </c>
      <c r="F866">
        <v>3621218390.40587</v>
      </c>
      <c r="G866">
        <v>4475825440.8019896</v>
      </c>
      <c r="H866">
        <v>4787233451.42558</v>
      </c>
      <c r="I866">
        <v>4814785991.6462603</v>
      </c>
      <c r="J866">
        <v>5288728433.9793701</v>
      </c>
      <c r="K866">
        <v>5760026444.6222095</v>
      </c>
      <c r="L866">
        <v>6160365485.9375401</v>
      </c>
    </row>
    <row r="867" spans="1:12" x14ac:dyDescent="0.3">
      <c r="A867" s="24" t="s">
        <v>4407</v>
      </c>
      <c r="B867">
        <v>6080265752.5015001</v>
      </c>
      <c r="C867">
        <v>9196067904.40061</v>
      </c>
      <c r="D867">
        <v>11735077981.8554</v>
      </c>
      <c r="E867">
        <v>9521665438.757</v>
      </c>
      <c r="F867">
        <v>9862651327.2874393</v>
      </c>
      <c r="G867">
        <v>8972894291.3322392</v>
      </c>
      <c r="H867">
        <v>6392262922.6290398</v>
      </c>
      <c r="I867">
        <v>7194241133.51577</v>
      </c>
      <c r="J867">
        <v>11790200053.794001</v>
      </c>
      <c r="K867">
        <v>14746645950.1127</v>
      </c>
      <c r="L867">
        <v>15415814007.8715</v>
      </c>
    </row>
    <row r="868" spans="1:12" x14ac:dyDescent="0.3">
      <c r="A868" s="24" t="s">
        <v>4409</v>
      </c>
      <c r="B868">
        <v>130857469.34470201</v>
      </c>
      <c r="C868">
        <v>166576257.966616</v>
      </c>
      <c r="D868">
        <v>216722758.54398701</v>
      </c>
      <c r="E868">
        <v>181079560.52069801</v>
      </c>
      <c r="F868">
        <v>162293182.68166599</v>
      </c>
      <c r="G868">
        <v>72414297.456725702</v>
      </c>
      <c r="H868">
        <v>55052707.136365697</v>
      </c>
      <c r="I868">
        <v>47052820.106582202</v>
      </c>
      <c r="J868">
        <v>44720968.907059297</v>
      </c>
      <c r="K868">
        <v>10900894.4804014</v>
      </c>
      <c r="L868">
        <v>5754712.8616162501</v>
      </c>
    </row>
    <row r="869" spans="1:12" x14ac:dyDescent="0.3">
      <c r="A869" s="24" t="s">
        <v>4411</v>
      </c>
      <c r="B869">
        <v>355357681.77090198</v>
      </c>
      <c r="C869">
        <v>540256863.42943895</v>
      </c>
      <c r="D869">
        <v>630539490.61790001</v>
      </c>
      <c r="E869">
        <v>547448638.06359398</v>
      </c>
      <c r="F869">
        <v>540075238.28402495</v>
      </c>
      <c r="G869">
        <v>457854498.275473</v>
      </c>
      <c r="H869">
        <v>472305976.49450898</v>
      </c>
      <c r="I869">
        <v>529794853.80959201</v>
      </c>
      <c r="J869">
        <v>631298858.02990901</v>
      </c>
      <c r="K869">
        <v>653652061.66824198</v>
      </c>
      <c r="L869">
        <v>690073335.918872</v>
      </c>
    </row>
    <row r="870" spans="1:12" x14ac:dyDescent="0.3">
      <c r="A870" s="24" t="s">
        <v>4413</v>
      </c>
      <c r="B870">
        <v>612921519.506585</v>
      </c>
      <c r="C870">
        <v>691694259.48406696</v>
      </c>
      <c r="D870">
        <v>766769154.26047504</v>
      </c>
      <c r="E870">
        <v>844931240.26901698</v>
      </c>
      <c r="F870">
        <v>814860372.99502802</v>
      </c>
      <c r="G870">
        <v>778824070.85065901</v>
      </c>
      <c r="H870">
        <v>692636031.48441899</v>
      </c>
      <c r="I870">
        <v>760363535.93547499</v>
      </c>
      <c r="J870">
        <v>874933582.83509803</v>
      </c>
      <c r="K870">
        <v>997562588.90262496</v>
      </c>
      <c r="L870">
        <v>1011796894.48131</v>
      </c>
    </row>
    <row r="871" spans="1:12" x14ac:dyDescent="0.3">
      <c r="A871" s="24" t="s">
        <v>4415</v>
      </c>
      <c r="B871">
        <v>162934118.57776999</v>
      </c>
      <c r="C871">
        <v>201718467.37481001</v>
      </c>
      <c r="D871">
        <v>311563585.37631702</v>
      </c>
      <c r="E871">
        <v>562457204.539253</v>
      </c>
      <c r="F871">
        <v>686977045.44328296</v>
      </c>
      <c r="G871">
        <v>529719930.37423801</v>
      </c>
      <c r="H871">
        <v>453992346.08216101</v>
      </c>
      <c r="I871">
        <v>402659055.16347402</v>
      </c>
      <c r="J871">
        <v>260203095.46132201</v>
      </c>
      <c r="K871">
        <v>353546179.91418803</v>
      </c>
      <c r="L871">
        <v>291057806.88902301</v>
      </c>
    </row>
    <row r="872" spans="1:12" x14ac:dyDescent="0.3">
      <c r="A872" s="24" t="s">
        <v>4417</v>
      </c>
      <c r="B872">
        <v>101726365.753967</v>
      </c>
      <c r="C872">
        <v>91729654.021244302</v>
      </c>
      <c r="D872">
        <v>25336843.610479999</v>
      </c>
      <c r="E872">
        <v>46404083.401550502</v>
      </c>
      <c r="F872">
        <v>9009062.2264069896</v>
      </c>
      <c r="G872">
        <v>21799435.902394999</v>
      </c>
      <c r="H872">
        <v>33532989.325487901</v>
      </c>
      <c r="I872">
        <v>34504526.861587197</v>
      </c>
      <c r="J872">
        <v>98504876.811705604</v>
      </c>
      <c r="K872">
        <v>104502447.821977</v>
      </c>
      <c r="L872">
        <v>170373387.62963599</v>
      </c>
    </row>
    <row r="873" spans="1:12" x14ac:dyDescent="0.3">
      <c r="A873" s="24" t="s">
        <v>4419</v>
      </c>
      <c r="B873">
        <v>117990887.648515</v>
      </c>
      <c r="C873">
        <v>194052288.31562999</v>
      </c>
      <c r="D873">
        <v>215800258.98091799</v>
      </c>
      <c r="E873">
        <v>181429631.94812301</v>
      </c>
      <c r="F873">
        <v>207493048.87919801</v>
      </c>
      <c r="G873">
        <v>188284358.37926701</v>
      </c>
      <c r="H873">
        <v>206444886.86249399</v>
      </c>
      <c r="I873">
        <v>243665968.60146901</v>
      </c>
      <c r="J873">
        <v>334961655.62608498</v>
      </c>
      <c r="K873">
        <v>379640362.15548003</v>
      </c>
      <c r="L873">
        <v>399313821.13821101</v>
      </c>
    </row>
    <row r="874" spans="1:12" x14ac:dyDescent="0.3">
      <c r="A874" s="24" t="s">
        <v>4421</v>
      </c>
      <c r="B874">
        <v>76122782.343720198</v>
      </c>
      <c r="C874">
        <v>79719081.942336902</v>
      </c>
      <c r="D874">
        <v>199301831.932506</v>
      </c>
      <c r="E874">
        <v>450928262.788719</v>
      </c>
      <c r="F874">
        <v>417785613.75687599</v>
      </c>
      <c r="G874">
        <v>491628727.07346201</v>
      </c>
      <c r="H874">
        <v>581164484.527349</v>
      </c>
      <c r="I874">
        <v>635820411.92568099</v>
      </c>
      <c r="J874">
        <v>594300150.62324202</v>
      </c>
      <c r="K874">
        <v>501257409.64293498</v>
      </c>
      <c r="L874">
        <v>737700771.35223603</v>
      </c>
    </row>
    <row r="875" spans="1:12" x14ac:dyDescent="0.3">
      <c r="A875" s="24" t="s">
        <v>4423</v>
      </c>
      <c r="B875">
        <v>2096637952.5044301</v>
      </c>
      <c r="C875">
        <v>3004579584.2185102</v>
      </c>
      <c r="D875">
        <v>3399033362.46207</v>
      </c>
      <c r="E875">
        <v>2840988964.86413</v>
      </c>
      <c r="F875">
        <v>3189073487.2887702</v>
      </c>
      <c r="G875">
        <v>2815854659.4462199</v>
      </c>
      <c r="H875">
        <v>2599341780.0095501</v>
      </c>
      <c r="I875">
        <v>2307074889.81708</v>
      </c>
      <c r="J875">
        <v>2812793397.1689</v>
      </c>
      <c r="K875">
        <v>2097393846.2657299</v>
      </c>
      <c r="L875">
        <v>1942046686.2018399</v>
      </c>
    </row>
    <row r="876" spans="1:12" x14ac:dyDescent="0.3">
      <c r="A876" s="24" t="s">
        <v>4425</v>
      </c>
      <c r="B876">
        <v>1255113766.68278</v>
      </c>
      <c r="C876">
        <v>1500946808.8012099</v>
      </c>
      <c r="D876">
        <v>1581490090.405</v>
      </c>
      <c r="E876">
        <v>1204146559.4452701</v>
      </c>
      <c r="F876">
        <v>928976645.68776095</v>
      </c>
      <c r="G876">
        <v>520846343.03581202</v>
      </c>
      <c r="H876">
        <v>524370981.65462601</v>
      </c>
      <c r="I876">
        <v>291727588.93849897</v>
      </c>
      <c r="J876">
        <v>223071745.84633401</v>
      </c>
      <c r="K876">
        <v>163600990.47341999</v>
      </c>
      <c r="L876">
        <v>61632454.250337601</v>
      </c>
    </row>
    <row r="877" spans="1:12" x14ac:dyDescent="0.3">
      <c r="A877" s="24" t="s">
        <v>4427</v>
      </c>
      <c r="B877">
        <v>615216015.470487</v>
      </c>
      <c r="C877">
        <v>756137086.49468899</v>
      </c>
      <c r="D877">
        <v>957681121.40326405</v>
      </c>
      <c r="E877">
        <v>905849111.57124305</v>
      </c>
      <c r="F877">
        <v>713769854.79954398</v>
      </c>
      <c r="G877">
        <v>669942869.80627298</v>
      </c>
      <c r="H877">
        <v>716212376.58076799</v>
      </c>
      <c r="I877">
        <v>679475222.52628601</v>
      </c>
      <c r="J877">
        <v>758118320.704548</v>
      </c>
      <c r="K877">
        <v>747908477.92887795</v>
      </c>
      <c r="L877">
        <v>722659583.72834599</v>
      </c>
    </row>
    <row r="878" spans="1:12" x14ac:dyDescent="0.3">
      <c r="A878" s="24" t="s">
        <v>4429</v>
      </c>
      <c r="B878">
        <v>139942571.67552999</v>
      </c>
      <c r="C878">
        <v>158029901.365706</v>
      </c>
      <c r="D878">
        <v>183912685.298464</v>
      </c>
      <c r="E878">
        <v>182989000.17656201</v>
      </c>
      <c r="F878">
        <v>180894562.00340301</v>
      </c>
      <c r="G878">
        <v>181444091.48051399</v>
      </c>
      <c r="H878">
        <v>178450975.801359</v>
      </c>
      <c r="I878">
        <v>137764597.43626699</v>
      </c>
      <c r="J878">
        <v>141114198.54602501</v>
      </c>
      <c r="K878">
        <v>111048408.11577301</v>
      </c>
      <c r="L878">
        <v>101461505.645092</v>
      </c>
    </row>
    <row r="879" spans="1:12" x14ac:dyDescent="0.3">
      <c r="A879" s="24" t="s">
        <v>4431</v>
      </c>
      <c r="B879">
        <v>379280973.93750298</v>
      </c>
      <c r="C879">
        <v>471368075.87253398</v>
      </c>
      <c r="D879">
        <v>615337755.60463297</v>
      </c>
      <c r="E879">
        <v>454073607.165214</v>
      </c>
      <c r="F879">
        <v>386872177.34608603</v>
      </c>
      <c r="G879">
        <v>365084272.95877302</v>
      </c>
      <c r="H879">
        <v>315700058.53267801</v>
      </c>
      <c r="I879">
        <v>301335484.66080898</v>
      </c>
      <c r="J879">
        <v>330578241.08940601</v>
      </c>
      <c r="K879">
        <v>352018410.29743302</v>
      </c>
      <c r="L879">
        <v>337416505.78873301</v>
      </c>
    </row>
    <row r="880" spans="1:12" x14ac:dyDescent="0.3">
      <c r="A880" s="24" t="s">
        <v>4433</v>
      </c>
      <c r="B880">
        <v>1553877068.22544</v>
      </c>
      <c r="C880">
        <v>2564890402.1244302</v>
      </c>
      <c r="D880">
        <v>4877591526.7163401</v>
      </c>
      <c r="E880">
        <v>4491902003.1781197</v>
      </c>
      <c r="F880">
        <v>4243223537.6711798</v>
      </c>
      <c r="G880">
        <v>3862797864.4876399</v>
      </c>
      <c r="H880">
        <v>2958166043.3449898</v>
      </c>
      <c r="I880">
        <v>2434439860.2909398</v>
      </c>
      <c r="J880">
        <v>2904746894.5483599</v>
      </c>
      <c r="K880">
        <v>2817074458.5848298</v>
      </c>
      <c r="L880">
        <v>2530643905.3118401</v>
      </c>
    </row>
    <row r="881" spans="1:12" x14ac:dyDescent="0.3">
      <c r="A881" s="24" t="s">
        <v>4435</v>
      </c>
      <c r="B881">
        <v>76738012.569771007</v>
      </c>
      <c r="C881">
        <v>101264905.91805799</v>
      </c>
      <c r="D881">
        <v>128602759.81505901</v>
      </c>
      <c r="E881">
        <v>159855589.79791701</v>
      </c>
      <c r="F881">
        <v>199583116.11080801</v>
      </c>
      <c r="G881">
        <v>237428132.35341501</v>
      </c>
      <c r="H881">
        <v>310444962.33884299</v>
      </c>
      <c r="I881">
        <v>489088862.16333002</v>
      </c>
      <c r="J881">
        <v>366833650.46186</v>
      </c>
      <c r="K881">
        <v>357441122.82743102</v>
      </c>
      <c r="L881">
        <v>388993674.049815</v>
      </c>
    </row>
    <row r="882" spans="1:12" x14ac:dyDescent="0.3">
      <c r="A882" s="24" t="s">
        <v>4437</v>
      </c>
      <c r="B882">
        <v>118300004.395025</v>
      </c>
      <c r="C882">
        <v>133403238.239757</v>
      </c>
      <c r="D882">
        <v>156763547.24415699</v>
      </c>
      <c r="E882">
        <v>175181790.01942199</v>
      </c>
      <c r="F882">
        <v>196110377.12473401</v>
      </c>
      <c r="G882">
        <v>215824957.28975299</v>
      </c>
      <c r="H882">
        <v>198610703.778438</v>
      </c>
      <c r="I882">
        <v>168792341.92712101</v>
      </c>
      <c r="J882">
        <v>195158755.36018899</v>
      </c>
      <c r="K882">
        <v>207385768.30775899</v>
      </c>
      <c r="L882">
        <v>225121850.67080399</v>
      </c>
    </row>
    <row r="883" spans="1:12" x14ac:dyDescent="0.3">
      <c r="A883" s="24" t="s">
        <v>4439</v>
      </c>
      <c r="B883">
        <v>10091856.018986501</v>
      </c>
      <c r="C883">
        <v>12576754.1729894</v>
      </c>
      <c r="D883">
        <v>15029782.8055737</v>
      </c>
      <c r="E883">
        <v>13517890.563554401</v>
      </c>
      <c r="F883">
        <v>14036475.213505801</v>
      </c>
      <c r="G883">
        <v>17695640.331367001</v>
      </c>
      <c r="H883">
        <v>73120732.890744105</v>
      </c>
      <c r="I883">
        <v>85556210.571798906</v>
      </c>
      <c r="J883">
        <v>141332546.91606599</v>
      </c>
      <c r="K883">
        <v>149320074.176424</v>
      </c>
      <c r="L883">
        <v>140193903.87543499</v>
      </c>
    </row>
    <row r="884" spans="1:12" x14ac:dyDescent="0.3">
      <c r="A884" s="24" t="s">
        <v>4441</v>
      </c>
      <c r="B884">
        <v>148214244.27548</v>
      </c>
      <c r="C884">
        <v>196767690.440061</v>
      </c>
      <c r="D884">
        <v>200105824.68739599</v>
      </c>
      <c r="E884">
        <v>175696321.086339</v>
      </c>
      <c r="F884">
        <v>173906126.831525</v>
      </c>
      <c r="G884">
        <v>210148786.38429499</v>
      </c>
      <c r="H884">
        <v>210390939.75755101</v>
      </c>
      <c r="I884">
        <v>1783886858.70661</v>
      </c>
      <c r="J884">
        <v>2296366650.7846198</v>
      </c>
      <c r="K884">
        <v>2083623607.0104001</v>
      </c>
      <c r="L884">
        <v>2501416205.57902</v>
      </c>
    </row>
    <row r="885" spans="1:12" x14ac:dyDescent="0.3">
      <c r="A885" s="24" t="s">
        <v>4443</v>
      </c>
      <c r="B885">
        <v>154521748.047876</v>
      </c>
      <c r="C885">
        <v>194293866.46434</v>
      </c>
      <c r="D885">
        <v>246630744.05376601</v>
      </c>
      <c r="E885">
        <v>273721089.549124</v>
      </c>
      <c r="F885">
        <v>311332948.44475299</v>
      </c>
      <c r="G885">
        <v>292593390.38777697</v>
      </c>
      <c r="H885">
        <v>312044594.19910401</v>
      </c>
      <c r="I885">
        <v>331183950.741754</v>
      </c>
      <c r="J885">
        <v>490296995.22001702</v>
      </c>
      <c r="K885">
        <v>520648300.48723698</v>
      </c>
      <c r="L885">
        <v>449530395.87462997</v>
      </c>
    </row>
    <row r="886" spans="1:12" x14ac:dyDescent="0.3">
      <c r="A886" s="24" t="s">
        <v>4445</v>
      </c>
      <c r="B886">
        <v>21759074847.2729</v>
      </c>
      <c r="C886">
        <v>30715242968.133499</v>
      </c>
      <c r="D886">
        <v>35408340016.523903</v>
      </c>
      <c r="E886">
        <v>30739762859.344101</v>
      </c>
      <c r="F886">
        <v>31390053449.9562</v>
      </c>
      <c r="G886">
        <v>30266094499.2425</v>
      </c>
      <c r="H886">
        <v>25279514409.821201</v>
      </c>
      <c r="I886">
        <v>35492019373.469704</v>
      </c>
      <c r="J886">
        <v>44494995905.507004</v>
      </c>
      <c r="K886">
        <v>44434083445.567596</v>
      </c>
      <c r="L886">
        <v>41951429627.395203</v>
      </c>
    </row>
    <row r="887" spans="1:12" x14ac:dyDescent="0.3">
      <c r="A887" s="24" t="s">
        <v>4447</v>
      </c>
      <c r="B887">
        <v>2277848049.3414798</v>
      </c>
      <c r="C887">
        <v>3293800758.7253399</v>
      </c>
      <c r="D887">
        <v>4174398385.7385702</v>
      </c>
      <c r="E887">
        <v>4633566876.9361601</v>
      </c>
      <c r="F887">
        <v>5496845565.5219097</v>
      </c>
      <c r="G887">
        <v>5809201398.96206</v>
      </c>
      <c r="H887">
        <v>5425892854.3922596</v>
      </c>
      <c r="I887">
        <v>5858869364.8278799</v>
      </c>
      <c r="J887">
        <v>9207068226.1807804</v>
      </c>
      <c r="K887">
        <v>9855855428.6960907</v>
      </c>
      <c r="L887">
        <v>10398088138.1252</v>
      </c>
    </row>
    <row r="888" spans="1:12" x14ac:dyDescent="0.3">
      <c r="A888" s="24" t="s">
        <v>4449</v>
      </c>
      <c r="B888">
        <v>2982840944.0513301</v>
      </c>
      <c r="C888">
        <v>4386008559.9392996</v>
      </c>
      <c r="D888">
        <v>4140287765.9320898</v>
      </c>
      <c r="E888">
        <v>3109025237.1550999</v>
      </c>
      <c r="F888">
        <v>3543867776.7315898</v>
      </c>
      <c r="G888">
        <v>3846493978.6609902</v>
      </c>
      <c r="H888">
        <v>2982649318.40237</v>
      </c>
      <c r="I888">
        <v>3041767923.0879998</v>
      </c>
      <c r="J888">
        <v>5734504195.9331703</v>
      </c>
      <c r="K888">
        <v>5872718987.70998</v>
      </c>
      <c r="L888">
        <v>5723063002.3844404</v>
      </c>
    </row>
    <row r="889" spans="1:12" x14ac:dyDescent="0.3">
      <c r="A889" s="24" t="s">
        <v>4451</v>
      </c>
      <c r="B889">
        <v>1807384960.2250299</v>
      </c>
      <c r="C889">
        <v>2570918549.3171501</v>
      </c>
      <c r="D889">
        <v>4825690864.1700697</v>
      </c>
      <c r="E889">
        <v>5012564369.7532902</v>
      </c>
      <c r="F889">
        <v>4873074565.9679203</v>
      </c>
      <c r="G889">
        <v>3931102651.2587399</v>
      </c>
      <c r="H889">
        <v>2873995841.0991802</v>
      </c>
      <c r="I889">
        <v>2824563485.5249901</v>
      </c>
      <c r="J889">
        <v>4404234927.6854696</v>
      </c>
      <c r="K889">
        <v>4693623080.5032396</v>
      </c>
      <c r="L889">
        <v>4733650943.7214499</v>
      </c>
    </row>
    <row r="890" spans="1:12" x14ac:dyDescent="0.3">
      <c r="A890" s="24" t="s">
        <v>4453</v>
      </c>
      <c r="B890">
        <v>127685726.424354</v>
      </c>
      <c r="C890">
        <v>157269050.07587299</v>
      </c>
      <c r="D890">
        <v>183295457.506475</v>
      </c>
      <c r="E890">
        <v>191617105.66443601</v>
      </c>
      <c r="F890">
        <v>194160453.937262</v>
      </c>
      <c r="G890">
        <v>229320736.22795999</v>
      </c>
      <c r="H890">
        <v>121622085.30367699</v>
      </c>
      <c r="I890">
        <v>148712058.18810299</v>
      </c>
      <c r="J890">
        <v>235218618.87708801</v>
      </c>
      <c r="K890">
        <v>245824882.553996</v>
      </c>
      <c r="L890">
        <v>309674204.94699699</v>
      </c>
    </row>
    <row r="891" spans="1:12" x14ac:dyDescent="0.3">
      <c r="A891" s="24" t="s">
        <v>4455</v>
      </c>
      <c r="B891">
        <v>114813138.194231</v>
      </c>
      <c r="C891">
        <v>150642770.86494699</v>
      </c>
      <c r="D891">
        <v>195443302.245031</v>
      </c>
      <c r="E891">
        <v>174617834.38468099</v>
      </c>
      <c r="F891">
        <v>208585805.37522501</v>
      </c>
      <c r="G891">
        <v>189532327.62788901</v>
      </c>
      <c r="H891">
        <v>171708551.932349</v>
      </c>
      <c r="I891">
        <v>148336284.027078</v>
      </c>
      <c r="J891">
        <v>189464957.041637</v>
      </c>
      <c r="K891">
        <v>174400129.445131</v>
      </c>
      <c r="L891">
        <v>178160103.70881101</v>
      </c>
    </row>
    <row r="892" spans="1:12" x14ac:dyDescent="0.3">
      <c r="A892" s="24" t="s">
        <v>4457</v>
      </c>
      <c r="B892">
        <v>100390717.707555</v>
      </c>
      <c r="C892">
        <v>118995518.968134</v>
      </c>
      <c r="D892">
        <v>103346630.864806</v>
      </c>
      <c r="E892">
        <v>1237433354.19977</v>
      </c>
      <c r="F892">
        <v>1520194087.9131801</v>
      </c>
      <c r="G892">
        <v>1873855632.91751</v>
      </c>
      <c r="H892">
        <v>3088284056.0065298</v>
      </c>
      <c r="I892">
        <v>4399570218.92554</v>
      </c>
      <c r="J892">
        <v>4654764978.5592403</v>
      </c>
      <c r="K892">
        <v>3380525190.8952098</v>
      </c>
      <c r="L892">
        <v>2780126090.9534898</v>
      </c>
    </row>
    <row r="893" spans="1:12" x14ac:dyDescent="0.3">
      <c r="A893" s="24" t="s">
        <v>4459</v>
      </c>
      <c r="B893">
        <v>181237052.98934901</v>
      </c>
      <c r="C893">
        <v>168725402.12443101</v>
      </c>
      <c r="D893">
        <v>123551877.21444599</v>
      </c>
      <c r="E893">
        <v>88417218.022182599</v>
      </c>
      <c r="F893">
        <v>80870181.872243404</v>
      </c>
      <c r="G893">
        <v>143652146.794314</v>
      </c>
      <c r="H893">
        <v>142763751.328538</v>
      </c>
      <c r="I893">
        <v>137392170.53147101</v>
      </c>
      <c r="J893">
        <v>860805795.92087698</v>
      </c>
      <c r="K893">
        <v>476402316.92240602</v>
      </c>
      <c r="L893">
        <v>658452828.29153395</v>
      </c>
    </row>
    <row r="894" spans="1:12" x14ac:dyDescent="0.3">
      <c r="A894" s="24" t="s">
        <v>4461</v>
      </c>
      <c r="B894">
        <v>348256054.14670599</v>
      </c>
      <c r="C894">
        <v>502094330.80424899</v>
      </c>
      <c r="D894">
        <v>966095303.38899601</v>
      </c>
      <c r="E894">
        <v>1792130916.03666</v>
      </c>
      <c r="F894">
        <v>2206704745.8579001</v>
      </c>
      <c r="G894">
        <v>2570542624.8267398</v>
      </c>
      <c r="H894">
        <v>2782894279.20087</v>
      </c>
      <c r="I894">
        <v>3117143031.8306198</v>
      </c>
      <c r="J894">
        <v>2701784215.2990198</v>
      </c>
      <c r="K894">
        <v>2482012819.4313102</v>
      </c>
      <c r="L894">
        <v>1644049787.4112999</v>
      </c>
    </row>
    <row r="895" spans="1:12" x14ac:dyDescent="0.3">
      <c r="A895" s="24" t="s">
        <v>4463</v>
      </c>
      <c r="B895">
        <v>192335516.195667</v>
      </c>
      <c r="C895">
        <v>243175869.49924099</v>
      </c>
      <c r="D895">
        <v>210288164.73093</v>
      </c>
      <c r="E895">
        <v>193106438.09890699</v>
      </c>
      <c r="F895">
        <v>195941815.749046</v>
      </c>
      <c r="G895">
        <v>191760211.77835801</v>
      </c>
      <c r="H895">
        <v>153099785.89362499</v>
      </c>
      <c r="I895">
        <v>207010148.35085699</v>
      </c>
      <c r="J895">
        <v>252581906.76728699</v>
      </c>
      <c r="K895">
        <v>247270215.984292</v>
      </c>
      <c r="L895">
        <v>208199814.70309401</v>
      </c>
    </row>
    <row r="896" spans="1:12" x14ac:dyDescent="0.3">
      <c r="A896" s="24" t="s">
        <v>4465</v>
      </c>
      <c r="B896">
        <v>296196838.51213801</v>
      </c>
      <c r="C896">
        <v>68273534.142640397</v>
      </c>
      <c r="D896">
        <v>73745826.9117717</v>
      </c>
      <c r="E896">
        <v>100783181.65037499</v>
      </c>
      <c r="F896">
        <v>130604151.18027</v>
      </c>
      <c r="G896">
        <v>172450612.44882801</v>
      </c>
      <c r="H896">
        <v>141985238.98276401</v>
      </c>
      <c r="I896">
        <v>158285703.586346</v>
      </c>
      <c r="J896">
        <v>150780591.11937699</v>
      </c>
      <c r="K896">
        <v>83319233.510290205</v>
      </c>
      <c r="L896">
        <v>99998915.510356501</v>
      </c>
    </row>
    <row r="897" spans="1:12" x14ac:dyDescent="0.3">
      <c r="A897" s="24" t="s">
        <v>4467</v>
      </c>
      <c r="B897">
        <v>343838321.68651801</v>
      </c>
      <c r="C897">
        <v>452022160.84977198</v>
      </c>
      <c r="D897">
        <v>654945529.79869401</v>
      </c>
      <c r="E897">
        <v>679798174.98916602</v>
      </c>
      <c r="F897">
        <v>720665175.01693201</v>
      </c>
      <c r="G897">
        <v>704999832.38242602</v>
      </c>
      <c r="H897">
        <v>685644401.65739906</v>
      </c>
      <c r="I897">
        <v>736475422.72792697</v>
      </c>
      <c r="J897">
        <v>975002466.83983195</v>
      </c>
      <c r="K897">
        <v>1120426885.31743</v>
      </c>
      <c r="L897">
        <v>1222336141.51513</v>
      </c>
    </row>
    <row r="898" spans="1:12" x14ac:dyDescent="0.3">
      <c r="A898" s="24" t="s">
        <v>4469</v>
      </c>
      <c r="B898">
        <v>152472933.97207701</v>
      </c>
      <c r="C898">
        <v>171604481.03186601</v>
      </c>
      <c r="D898">
        <v>211558690.16031399</v>
      </c>
      <c r="E898">
        <v>263279135.16637</v>
      </c>
      <c r="F898">
        <v>288314987.52828801</v>
      </c>
      <c r="G898">
        <v>228189952.61580101</v>
      </c>
      <c r="H898">
        <v>321462882.58036703</v>
      </c>
      <c r="I898">
        <v>360255983.00446498</v>
      </c>
      <c r="J898">
        <v>551920240.38239896</v>
      </c>
      <c r="K898">
        <v>730331354.81055903</v>
      </c>
      <c r="L898">
        <v>807448606.68218005</v>
      </c>
    </row>
    <row r="899" spans="1:12" x14ac:dyDescent="0.3">
      <c r="A899" s="24" t="s">
        <v>4471</v>
      </c>
      <c r="B899">
        <v>841111941.28246796</v>
      </c>
      <c r="C899">
        <v>1025226723.82398</v>
      </c>
      <c r="D899">
        <v>1175949764.05726</v>
      </c>
      <c r="E899">
        <v>1251335079.6937399</v>
      </c>
      <c r="F899">
        <v>1257780649.8505001</v>
      </c>
      <c r="G899">
        <v>1423276407.8264501</v>
      </c>
      <c r="H899">
        <v>1349535772.70837</v>
      </c>
      <c r="I899">
        <v>1325262432.6659901</v>
      </c>
      <c r="J899">
        <v>1453311462.73612</v>
      </c>
      <c r="K899">
        <v>1449932538.7244599</v>
      </c>
      <c r="L899">
        <v>1447640153.4086001</v>
      </c>
    </row>
    <row r="900" spans="1:12" x14ac:dyDescent="0.3">
      <c r="A900" s="24" t="s">
        <v>4472</v>
      </c>
      <c r="B900">
        <v>27022370.676394299</v>
      </c>
      <c r="C900">
        <v>28455021.2443096</v>
      </c>
      <c r="D900">
        <v>28276509.0007785</v>
      </c>
      <c r="E900">
        <v>24140980.080576599</v>
      </c>
      <c r="F900">
        <v>19586162.181806199</v>
      </c>
      <c r="G900">
        <v>14272945.8788641</v>
      </c>
      <c r="H900">
        <v>13605257.1587006</v>
      </c>
      <c r="I900">
        <v>16892465.792884901</v>
      </c>
      <c r="J900">
        <v>44191001.029771097</v>
      </c>
      <c r="K900">
        <v>40023743.727728903</v>
      </c>
      <c r="L900">
        <v>50988373.696457803</v>
      </c>
    </row>
    <row r="901" spans="1:12" x14ac:dyDescent="0.3">
      <c r="A901" s="24" t="s">
        <v>4474</v>
      </c>
      <c r="B901">
        <v>106160652.807688</v>
      </c>
      <c r="C901">
        <v>141056789.07435501</v>
      </c>
      <c r="D901">
        <v>173008441.50685599</v>
      </c>
      <c r="E901">
        <v>165302988.71607199</v>
      </c>
      <c r="F901">
        <v>186119356.757025</v>
      </c>
      <c r="G901">
        <v>209973695.32282501</v>
      </c>
      <c r="H901">
        <v>155165618.21290499</v>
      </c>
      <c r="I901">
        <v>483160115.22396702</v>
      </c>
      <c r="J901">
        <v>1852126734.0885</v>
      </c>
      <c r="K901">
        <v>1370400401.42535</v>
      </c>
      <c r="L901">
        <v>457000156.568703</v>
      </c>
    </row>
    <row r="902" spans="1:12" x14ac:dyDescent="0.3">
      <c r="A902" s="24" t="s">
        <v>4476</v>
      </c>
      <c r="B902">
        <v>140010108.55711299</v>
      </c>
      <c r="C902">
        <v>163001787.55690399</v>
      </c>
      <c r="D902">
        <v>241675074.27826899</v>
      </c>
      <c r="E902">
        <v>266089550.729523</v>
      </c>
      <c r="F902">
        <v>252721165.568165</v>
      </c>
      <c r="G902">
        <v>273820297.84353501</v>
      </c>
      <c r="H902">
        <v>241741502.74949601</v>
      </c>
      <c r="I902">
        <v>292911335.157713</v>
      </c>
      <c r="J902">
        <v>396247550.83534402</v>
      </c>
      <c r="K902">
        <v>438280177.44164097</v>
      </c>
      <c r="L902">
        <v>465118854.31928498</v>
      </c>
    </row>
    <row r="903" spans="1:12" x14ac:dyDescent="0.3">
      <c r="A903" s="24" t="s">
        <v>4478</v>
      </c>
      <c r="B903">
        <v>360976867.519301</v>
      </c>
      <c r="C903">
        <v>541486613.05007601</v>
      </c>
      <c r="D903">
        <v>765574800.99779201</v>
      </c>
      <c r="E903">
        <v>653364486.926373</v>
      </c>
      <c r="F903">
        <v>544997469.31628597</v>
      </c>
      <c r="G903">
        <v>308090105.72800797</v>
      </c>
      <c r="H903">
        <v>403392007.20876098</v>
      </c>
      <c r="I903">
        <v>336437889.96111202</v>
      </c>
      <c r="J903">
        <v>506425664.35608602</v>
      </c>
      <c r="K903">
        <v>530109714.20260298</v>
      </c>
      <c r="L903">
        <v>158402585.538223</v>
      </c>
    </row>
    <row r="904" spans="1:12" x14ac:dyDescent="0.3">
      <c r="A904" s="24" t="s">
        <v>4480</v>
      </c>
      <c r="B904">
        <v>1146350249.78391</v>
      </c>
      <c r="C904">
        <v>1361431943.85432</v>
      </c>
      <c r="D904">
        <v>1768596962.1379399</v>
      </c>
      <c r="E904">
        <v>2340127826.1986198</v>
      </c>
      <c r="F904">
        <v>2761614624.1141801</v>
      </c>
      <c r="G904">
        <v>3053763190.2137098</v>
      </c>
      <c r="H904">
        <v>3346741961.7689199</v>
      </c>
      <c r="I904">
        <v>3655432449.9495902</v>
      </c>
      <c r="J904">
        <v>4277672893.9643102</v>
      </c>
      <c r="K904">
        <v>4459802825.9762897</v>
      </c>
      <c r="L904">
        <v>5091455976.9025202</v>
      </c>
    </row>
    <row r="905" spans="1:12" x14ac:dyDescent="0.3">
      <c r="A905" s="24" t="s">
        <v>4482</v>
      </c>
      <c r="B905">
        <v>1066395996.13238</v>
      </c>
      <c r="C905">
        <v>1392130016.6919601</v>
      </c>
      <c r="D905">
        <v>2117618154.0857</v>
      </c>
      <c r="E905">
        <v>2386735378.2443299</v>
      </c>
      <c r="F905">
        <v>2399279140.0300598</v>
      </c>
      <c r="G905">
        <v>2265420334.9128098</v>
      </c>
      <c r="H905">
        <v>2122051789.0975201</v>
      </c>
      <c r="I905">
        <v>1905211895.4342501</v>
      </c>
      <c r="J905">
        <v>2623285246.6071301</v>
      </c>
      <c r="K905">
        <v>2941220559.95928</v>
      </c>
      <c r="L905">
        <v>3089575845.3273602</v>
      </c>
    </row>
    <row r="906" spans="1:12" x14ac:dyDescent="0.3">
      <c r="A906" s="24" t="s">
        <v>4484</v>
      </c>
      <c r="B906">
        <v>556690927.16236699</v>
      </c>
      <c r="C906">
        <v>796635899.83952701</v>
      </c>
      <c r="D906">
        <v>629365164.283077</v>
      </c>
      <c r="E906">
        <v>723313545.43502295</v>
      </c>
      <c r="F906">
        <v>949596314.02507806</v>
      </c>
      <c r="G906">
        <v>889073706.50482905</v>
      </c>
      <c r="H906">
        <v>740532903.64395797</v>
      </c>
      <c r="I906">
        <v>826148305.48852599</v>
      </c>
      <c r="J906">
        <v>730040913.38811696</v>
      </c>
      <c r="K906">
        <v>509174558.30388701</v>
      </c>
      <c r="L906">
        <v>342981878.927203</v>
      </c>
    </row>
    <row r="907" spans="1:12" x14ac:dyDescent="0.3">
      <c r="A907" s="24" t="s">
        <v>4486</v>
      </c>
      <c r="B907">
        <v>541926339.38381803</v>
      </c>
      <c r="C907">
        <v>569325729.89377904</v>
      </c>
      <c r="D907">
        <v>614747849.50507605</v>
      </c>
      <c r="E907">
        <v>630002003.17811894</v>
      </c>
      <c r="F907">
        <v>498743867.38688701</v>
      </c>
      <c r="G907">
        <v>440235173.90323299</v>
      </c>
      <c r="H907">
        <v>444682383.204202</v>
      </c>
      <c r="I907">
        <v>355118890.96932203</v>
      </c>
      <c r="J907">
        <v>386052318.522048</v>
      </c>
      <c r="K907">
        <v>410565297.06930399</v>
      </c>
      <c r="L907">
        <v>409133436.75486201</v>
      </c>
    </row>
    <row r="908" spans="1:12" x14ac:dyDescent="0.3">
      <c r="A908" s="24" t="s">
        <v>4488</v>
      </c>
      <c r="B908">
        <v>454271524.63411403</v>
      </c>
      <c r="C908">
        <v>575029814.87101698</v>
      </c>
      <c r="D908">
        <v>724687149.46217799</v>
      </c>
      <c r="E908">
        <v>596336479.35025096</v>
      </c>
      <c r="F908">
        <v>793776503.62588203</v>
      </c>
      <c r="G908">
        <v>1082627218.5153</v>
      </c>
      <c r="H908">
        <v>743248636.03456497</v>
      </c>
      <c r="I908">
        <v>604111532.47875595</v>
      </c>
      <c r="J908">
        <v>1250748506.83184</v>
      </c>
      <c r="K908">
        <v>1876890999.9272799</v>
      </c>
      <c r="L908">
        <v>2016949408.1990299</v>
      </c>
    </row>
    <row r="909" spans="1:12" x14ac:dyDescent="0.3">
      <c r="A909" s="24" t="s">
        <v>4490</v>
      </c>
      <c r="B909">
        <v>99659385.575528502</v>
      </c>
      <c r="C909">
        <v>169906631.25948399</v>
      </c>
      <c r="D909">
        <v>353060798.550978</v>
      </c>
      <c r="E909">
        <v>382097669.37930399</v>
      </c>
      <c r="F909">
        <v>313753119.57976103</v>
      </c>
      <c r="G909">
        <v>422450154.72391498</v>
      </c>
      <c r="H909">
        <v>527967623.72729897</v>
      </c>
      <c r="I909">
        <v>599446420.85553801</v>
      </c>
      <c r="J909">
        <v>844601536.97185802</v>
      </c>
      <c r="K909">
        <v>350624556.75950801</v>
      </c>
      <c r="L909">
        <v>647703315.23456597</v>
      </c>
    </row>
    <row r="910" spans="1:12" x14ac:dyDescent="0.3">
      <c r="A910" s="24" t="s">
        <v>4492</v>
      </c>
      <c r="B910">
        <v>228654467.54274201</v>
      </c>
      <c r="C910">
        <v>269301135.05311102</v>
      </c>
      <c r="D910">
        <v>324633213.11110801</v>
      </c>
      <c r="E910">
        <v>432295191.08842599</v>
      </c>
      <c r="F910">
        <v>469324555.230685</v>
      </c>
      <c r="G910">
        <v>410610543.79009098</v>
      </c>
      <c r="H910">
        <v>97466169.6523467</v>
      </c>
      <c r="I910">
        <v>286237793.46104002</v>
      </c>
      <c r="J910">
        <v>226823919.89302701</v>
      </c>
      <c r="K910">
        <v>464425698.49465501</v>
      </c>
      <c r="L910">
        <v>169997158.78077501</v>
      </c>
    </row>
    <row r="911" spans="1:12" x14ac:dyDescent="0.3">
      <c r="A911" s="24" t="s">
        <v>4494</v>
      </c>
      <c r="B911">
        <v>11537672.687850701</v>
      </c>
      <c r="C911">
        <v>9769125.9484066796</v>
      </c>
      <c r="D911">
        <v>16646468.803126801</v>
      </c>
      <c r="E911">
        <v>21496650.134026699</v>
      </c>
      <c r="F911">
        <v>17821347.2752201</v>
      </c>
      <c r="G911">
        <v>9229956.8062405307</v>
      </c>
      <c r="H911">
        <v>16099554.8435791</v>
      </c>
      <c r="I911">
        <v>25612569.494454902</v>
      </c>
      <c r="J911">
        <v>7316768.3629712705</v>
      </c>
      <c r="K911">
        <v>3706403.8978983299</v>
      </c>
      <c r="L911">
        <v>14227109.3682668</v>
      </c>
    </row>
    <row r="912" spans="1:12" x14ac:dyDescent="0.3">
      <c r="A912" s="24" t="s">
        <v>2527</v>
      </c>
      <c r="B912">
        <v>695802165.28223395</v>
      </c>
      <c r="C912">
        <v>840620789.07435501</v>
      </c>
      <c r="D912">
        <v>987471520.04321599</v>
      </c>
      <c r="E912">
        <v>1063055488.67594</v>
      </c>
      <c r="F912">
        <v>1177944397.6411099</v>
      </c>
      <c r="G912">
        <v>1217899461.6897099</v>
      </c>
      <c r="H912">
        <v>1291912016.1427</v>
      </c>
      <c r="I912">
        <v>1249861875.2700601</v>
      </c>
      <c r="J912">
        <v>1471576164.64043</v>
      </c>
      <c r="K912">
        <v>1638064431.6777</v>
      </c>
      <c r="L912">
        <v>1552828866.0978501</v>
      </c>
    </row>
    <row r="913" spans="1:12" x14ac:dyDescent="0.3">
      <c r="A913" s="24" t="s">
        <v>4496</v>
      </c>
      <c r="B913">
        <v>166020891.01803401</v>
      </c>
      <c r="C913">
        <v>124016461.30500799</v>
      </c>
      <c r="D913">
        <v>154882276.48993501</v>
      </c>
      <c r="E913">
        <v>215991483.282772</v>
      </c>
      <c r="F913">
        <v>307220869.88123</v>
      </c>
      <c r="G913">
        <v>360290141.18557203</v>
      </c>
      <c r="H913">
        <v>469074005.32955402</v>
      </c>
      <c r="I913">
        <v>510527537.08771402</v>
      </c>
      <c r="J913">
        <v>756176258.39570904</v>
      </c>
      <c r="K913">
        <v>864995604.68329597</v>
      </c>
      <c r="L913">
        <v>887921902.38156796</v>
      </c>
    </row>
    <row r="914" spans="1:12" x14ac:dyDescent="0.3">
      <c r="A914" s="24" t="s">
        <v>2601</v>
      </c>
      <c r="B914">
        <v>48343761.262251101</v>
      </c>
      <c r="C914">
        <v>60193248.861911997</v>
      </c>
      <c r="D914">
        <v>75623497.354581401</v>
      </c>
      <c r="E914">
        <v>103208845.764916</v>
      </c>
      <c r="F914">
        <v>99719213.043262795</v>
      </c>
      <c r="G914">
        <v>84505339.586758196</v>
      </c>
      <c r="H914">
        <v>79039162.982702002</v>
      </c>
      <c r="I914">
        <v>63857792.0207403</v>
      </c>
      <c r="J914">
        <v>62193719.932988003</v>
      </c>
      <c r="K914">
        <v>69789397.134753793</v>
      </c>
      <c r="L914">
        <v>55643080.8124336</v>
      </c>
    </row>
    <row r="915" spans="1:12" x14ac:dyDescent="0.3">
      <c r="A915" s="24" t="s">
        <v>4498</v>
      </c>
      <c r="B915">
        <v>140593035.35065001</v>
      </c>
      <c r="C915">
        <v>248021024.27921101</v>
      </c>
      <c r="D915">
        <v>337167748.13708502</v>
      </c>
      <c r="E915">
        <v>413544681.46578699</v>
      </c>
      <c r="F915">
        <v>446874848.43979698</v>
      </c>
      <c r="G915">
        <v>486585860.49060398</v>
      </c>
      <c r="H915">
        <v>468662334.22159201</v>
      </c>
      <c r="I915">
        <v>490738637.47659498</v>
      </c>
      <c r="J915">
        <v>1365714513.6252601</v>
      </c>
      <c r="K915">
        <v>1897281815.1407199</v>
      </c>
      <c r="L915">
        <v>1823645992.41575</v>
      </c>
    </row>
    <row r="916" spans="1:12" x14ac:dyDescent="0.3">
      <c r="A916" s="24" t="s">
        <v>4500</v>
      </c>
      <c r="B916">
        <v>32525820.770887401</v>
      </c>
      <c r="C916">
        <v>35984993.930197299</v>
      </c>
      <c r="D916">
        <v>38206806.590508297</v>
      </c>
      <c r="E916">
        <v>308202675.719491</v>
      </c>
      <c r="F916">
        <v>404311018.05507398</v>
      </c>
      <c r="G916">
        <v>481322270.57344502</v>
      </c>
      <c r="H916">
        <v>580372509.66559398</v>
      </c>
      <c r="I916">
        <v>673756525.99740696</v>
      </c>
      <c r="J916">
        <v>867160927.10142505</v>
      </c>
      <c r="K916">
        <v>1048390050.17817</v>
      </c>
      <c r="L916">
        <v>996867736.79220903</v>
      </c>
    </row>
    <row r="917" spans="1:12" x14ac:dyDescent="0.3">
      <c r="A917" s="24" t="s">
        <v>4502</v>
      </c>
      <c r="B917">
        <v>29490323.620328501</v>
      </c>
      <c r="C917">
        <v>38227160.849772401</v>
      </c>
      <c r="D917">
        <v>47326784.664516397</v>
      </c>
      <c r="E917">
        <v>19410799.184603799</v>
      </c>
      <c r="F917">
        <v>41336453.739035599</v>
      </c>
      <c r="G917">
        <v>15460672.726686699</v>
      </c>
      <c r="H917">
        <v>13531391.999507099</v>
      </c>
      <c r="I917">
        <v>10185550.9145902</v>
      </c>
      <c r="J917">
        <v>10139953.5834499</v>
      </c>
      <c r="K917">
        <v>17288445.931205001</v>
      </c>
      <c r="L917">
        <v>29194359.217443801</v>
      </c>
    </row>
    <row r="918" spans="1:12" x14ac:dyDescent="0.3">
      <c r="A918" s="24" t="s">
        <v>4504</v>
      </c>
      <c r="B918">
        <v>458688524.59016401</v>
      </c>
      <c r="C918">
        <v>534851848.25493199</v>
      </c>
      <c r="D918">
        <v>719855499.76961803</v>
      </c>
      <c r="E918">
        <v>612944421.43785799</v>
      </c>
      <c r="F918">
        <v>635718010.47293401</v>
      </c>
      <c r="G918">
        <v>669777002.54649794</v>
      </c>
      <c r="H918">
        <v>578959580.10505104</v>
      </c>
      <c r="I918">
        <v>564770349.99279904</v>
      </c>
      <c r="J918">
        <v>716176080.10697305</v>
      </c>
      <c r="K918">
        <v>735086329.72147501</v>
      </c>
      <c r="L918">
        <v>686635194.92085397</v>
      </c>
    </row>
    <row r="919" spans="1:12" x14ac:dyDescent="0.3">
      <c r="A919" s="24" t="s">
        <v>2535</v>
      </c>
      <c r="B919">
        <v>47081557.010797098</v>
      </c>
      <c r="C919">
        <v>74215933.232170001</v>
      </c>
      <c r="D919">
        <v>96846788.159964398</v>
      </c>
      <c r="E919">
        <v>113010064.043916</v>
      </c>
      <c r="F919">
        <v>134947387.54811099</v>
      </c>
      <c r="G919">
        <v>136014086.32305101</v>
      </c>
      <c r="H919">
        <v>160152338.996627</v>
      </c>
      <c r="I919">
        <v>171034135.10010099</v>
      </c>
      <c r="J919">
        <v>214904016.107465</v>
      </c>
      <c r="K919">
        <v>205022180.20507601</v>
      </c>
      <c r="L919">
        <v>208964922.86477599</v>
      </c>
    </row>
    <row r="920" spans="1:12" x14ac:dyDescent="0.3">
      <c r="A920" s="24" t="s">
        <v>4506</v>
      </c>
      <c r="B920">
        <v>108882638.186906</v>
      </c>
      <c r="C920">
        <v>139090418.81638801</v>
      </c>
      <c r="D920">
        <v>170422424.88758999</v>
      </c>
      <c r="E920">
        <v>140499303.38196799</v>
      </c>
      <c r="F920">
        <v>169648484.397971</v>
      </c>
      <c r="G920">
        <v>126596492.924604</v>
      </c>
      <c r="H920">
        <v>106880970.71825799</v>
      </c>
      <c r="I920">
        <v>114231630.419127</v>
      </c>
      <c r="J920">
        <v>170914882.498501</v>
      </c>
      <c r="K920">
        <v>3383607135.48106</v>
      </c>
      <c r="L920">
        <v>3574904329.3401098</v>
      </c>
    </row>
    <row r="921" spans="1:12" x14ac:dyDescent="0.3">
      <c r="A921" s="24" t="s">
        <v>4508</v>
      </c>
      <c r="B921">
        <v>4038165809.6368198</v>
      </c>
      <c r="C921">
        <v>2597295511.3808799</v>
      </c>
      <c r="D921">
        <v>3039331894.37392</v>
      </c>
      <c r="E921">
        <v>2930153946.1645899</v>
      </c>
      <c r="F921">
        <v>3832623982.0275202</v>
      </c>
      <c r="G921">
        <v>4040457320.3752098</v>
      </c>
      <c r="H921">
        <v>3584725232.2052999</v>
      </c>
      <c r="I921">
        <v>3506854087.57022</v>
      </c>
      <c r="J921">
        <v>3359638196.8246198</v>
      </c>
      <c r="K921">
        <v>3172480494.50949</v>
      </c>
      <c r="L921">
        <v>3532935143.2100902</v>
      </c>
    </row>
    <row r="922" spans="1:12" x14ac:dyDescent="0.3">
      <c r="A922" s="24" t="s">
        <v>4510</v>
      </c>
      <c r="B922">
        <v>2180610468.9491501</v>
      </c>
      <c r="C922">
        <v>2610489078.9074402</v>
      </c>
      <c r="D922">
        <v>2819792163.8411798</v>
      </c>
      <c r="E922">
        <v>3171968223.6240201</v>
      </c>
      <c r="F922">
        <v>3368004702.9089699</v>
      </c>
      <c r="G922">
        <v>3078631512.10392</v>
      </c>
      <c r="H922">
        <v>3117928887.4170098</v>
      </c>
      <c r="I922">
        <v>3299311283.3069301</v>
      </c>
      <c r="J922">
        <v>4588129021.1026201</v>
      </c>
      <c r="K922">
        <v>4199804546.5784302</v>
      </c>
      <c r="L922">
        <v>4366030921.6007404</v>
      </c>
    </row>
    <row r="923" spans="1:12" x14ac:dyDescent="0.3">
      <c r="A923" s="24" t="s">
        <v>4511</v>
      </c>
      <c r="B923">
        <v>222094961.83653399</v>
      </c>
      <c r="C923">
        <v>287457679.81790602</v>
      </c>
      <c r="D923">
        <v>301535928.43864697</v>
      </c>
      <c r="E923">
        <v>353459766.29588598</v>
      </c>
      <c r="F923">
        <v>371609714.71992302</v>
      </c>
      <c r="G923">
        <v>397446820.101215</v>
      </c>
      <c r="H923">
        <v>395568127.41639799</v>
      </c>
      <c r="I923">
        <v>383815681.98185199</v>
      </c>
      <c r="J923">
        <v>414703104.68315297</v>
      </c>
      <c r="K923">
        <v>396370786.12464499</v>
      </c>
      <c r="L923">
        <v>396248863.79959202</v>
      </c>
    </row>
    <row r="924" spans="1:12" x14ac:dyDescent="0.3">
      <c r="A924" s="24" t="s">
        <v>4513</v>
      </c>
      <c r="B924">
        <v>607852916.09897602</v>
      </c>
      <c r="C924">
        <v>844985221.54779994</v>
      </c>
      <c r="D924">
        <v>942048669.34651005</v>
      </c>
      <c r="E924">
        <v>920068074.34872603</v>
      </c>
      <c r="F924">
        <v>957698184.58132994</v>
      </c>
      <c r="G924">
        <v>931176261.16107404</v>
      </c>
      <c r="H924">
        <v>899646528.85815096</v>
      </c>
      <c r="I924">
        <v>684215683.42215204</v>
      </c>
      <c r="J924">
        <v>845253492.76854706</v>
      </c>
      <c r="K924">
        <v>780234055.70503998</v>
      </c>
      <c r="L924">
        <v>663874826.91258001</v>
      </c>
    </row>
    <row r="925" spans="1:12" x14ac:dyDescent="0.3">
      <c r="A925" s="24" t="s">
        <v>4515</v>
      </c>
      <c r="B925">
        <v>329820975.98851401</v>
      </c>
      <c r="C925">
        <v>304366285.28072798</v>
      </c>
      <c r="D925">
        <v>315705424.29971898</v>
      </c>
      <c r="E925">
        <v>340254692.54105097</v>
      </c>
      <c r="F925">
        <v>299142653.25338203</v>
      </c>
      <c r="G925">
        <v>135729471.6823</v>
      </c>
      <c r="H925">
        <v>49233593.136273302</v>
      </c>
      <c r="I925">
        <v>290063844.159585</v>
      </c>
      <c r="J925">
        <v>1000433919.43194</v>
      </c>
      <c r="K925">
        <v>621342942.33146703</v>
      </c>
      <c r="L925">
        <v>294622916.48711503</v>
      </c>
    </row>
    <row r="926" spans="1:12" x14ac:dyDescent="0.3">
      <c r="A926" s="24" t="s">
        <v>4517</v>
      </c>
      <c r="B926">
        <v>3356769510.2477298</v>
      </c>
      <c r="C926">
        <v>4293889866.4643402</v>
      </c>
      <c r="D926">
        <v>4729680590.73071</v>
      </c>
      <c r="E926">
        <v>3362865690.7593799</v>
      </c>
      <c r="F926">
        <v>4317645401.9855604</v>
      </c>
      <c r="G926">
        <v>4327718089.8043404</v>
      </c>
      <c r="H926">
        <v>3136651279.2470899</v>
      </c>
      <c r="I926">
        <v>3175058549.61832</v>
      </c>
      <c r="J926">
        <v>4154313187.2185402</v>
      </c>
      <c r="K926">
        <v>4825327240.2007103</v>
      </c>
      <c r="L926">
        <v>4285636092.6771798</v>
      </c>
    </row>
    <row r="927" spans="1:12" x14ac:dyDescent="0.3">
      <c r="A927" s="24" t="s">
        <v>4519</v>
      </c>
      <c r="B927">
        <v>616644838.04333496</v>
      </c>
      <c r="C927">
        <v>749290499.24127495</v>
      </c>
      <c r="D927">
        <v>1045297913.8530999</v>
      </c>
      <c r="E927">
        <v>967534174.41132605</v>
      </c>
      <c r="F927">
        <v>1208953697.73857</v>
      </c>
      <c r="G927">
        <v>1107452617.41289</v>
      </c>
      <c r="H927">
        <v>1023726587.6989</v>
      </c>
      <c r="I927">
        <v>926149975.514907</v>
      </c>
      <c r="J927">
        <v>1299236682.90734</v>
      </c>
      <c r="K927">
        <v>1199878587.7390699</v>
      </c>
      <c r="L927">
        <v>1163924997.8453801</v>
      </c>
    </row>
    <row r="928" spans="1:12" x14ac:dyDescent="0.3">
      <c r="A928" s="24" t="s">
        <v>4521</v>
      </c>
      <c r="B928">
        <v>35234328.073953599</v>
      </c>
      <c r="C928">
        <v>54384902.8831563</v>
      </c>
      <c r="D928">
        <v>365707043.32766598</v>
      </c>
      <c r="E928">
        <v>864975998.78011596</v>
      </c>
      <c r="F928">
        <v>1020128065.48062</v>
      </c>
      <c r="G928">
        <v>530216950.32717699</v>
      </c>
      <c r="H928">
        <v>321266211.241355</v>
      </c>
      <c r="I928">
        <v>185767623.505689</v>
      </c>
      <c r="J928">
        <v>275452593.64001</v>
      </c>
      <c r="K928">
        <v>264613926.25990799</v>
      </c>
      <c r="L928">
        <v>308459784.82576299</v>
      </c>
    </row>
    <row r="929" spans="1:12" x14ac:dyDescent="0.3">
      <c r="A929" s="24" t="s">
        <v>4523</v>
      </c>
      <c r="B929">
        <v>3041674079.6085501</v>
      </c>
      <c r="C929">
        <v>4885079394.5371799</v>
      </c>
      <c r="D929">
        <v>7359916857.5922699</v>
      </c>
      <c r="E929">
        <v>7715955363.4773102</v>
      </c>
      <c r="F929">
        <v>6366647711.31705</v>
      </c>
      <c r="G929">
        <v>4166456361.4092798</v>
      </c>
      <c r="H929">
        <v>3196707789.4671998</v>
      </c>
      <c r="I929">
        <v>2883842243.9867501</v>
      </c>
      <c r="J929">
        <v>3576978271.8288398</v>
      </c>
      <c r="K929">
        <v>4173739060.4319701</v>
      </c>
      <c r="L929">
        <v>6220718116.0044804</v>
      </c>
    </row>
    <row r="930" spans="1:12" x14ac:dyDescent="0.3">
      <c r="A930" s="24" t="s">
        <v>4524</v>
      </c>
      <c r="B930">
        <v>22268418.8165663</v>
      </c>
      <c r="C930">
        <v>22677825.493171498</v>
      </c>
      <c r="D930">
        <v>13870954.4161807</v>
      </c>
      <c r="E930">
        <v>48311091.314746097</v>
      </c>
      <c r="F930">
        <v>24523640.087880101</v>
      </c>
      <c r="G930">
        <v>30366835.895948201</v>
      </c>
      <c r="H930">
        <v>54857160.240908198</v>
      </c>
      <c r="I930">
        <v>50927685.4385712</v>
      </c>
      <c r="J930">
        <v>86683634.323655501</v>
      </c>
      <c r="K930">
        <v>14066735.510144699</v>
      </c>
      <c r="L930">
        <v>2738577.6666953899</v>
      </c>
    </row>
    <row r="931" spans="1:12" x14ac:dyDescent="0.3">
      <c r="A931" s="24" t="s">
        <v>4526</v>
      </c>
      <c r="B931">
        <v>777040.39027820504</v>
      </c>
      <c r="C931">
        <v>877805.76631259499</v>
      </c>
      <c r="D931">
        <v>888968.68396383803</v>
      </c>
      <c r="E931">
        <v>798998.41094043397</v>
      </c>
      <c r="F931">
        <v>88860318.482911304</v>
      </c>
      <c r="G931">
        <v>326950665.63517398</v>
      </c>
      <c r="H931">
        <v>98389920.0566843</v>
      </c>
      <c r="I931">
        <v>41761365.404004</v>
      </c>
      <c r="J931">
        <v>3820429.4299371401</v>
      </c>
      <c r="K931">
        <v>7881460.2574358201</v>
      </c>
      <c r="L931">
        <v>10329393.2603637</v>
      </c>
    </row>
    <row r="932" spans="1:12" x14ac:dyDescent="0.3">
      <c r="A932" s="24" t="s">
        <v>4528</v>
      </c>
      <c r="B932">
        <v>130539709.049356</v>
      </c>
      <c r="C932">
        <v>322901631.25948399</v>
      </c>
      <c r="D932">
        <v>389074225.83771598</v>
      </c>
      <c r="E932">
        <v>511906916.42188698</v>
      </c>
      <c r="F932">
        <v>505023717.726349</v>
      </c>
      <c r="G932">
        <v>423299244.109209</v>
      </c>
      <c r="H932">
        <v>10046458141.433399</v>
      </c>
      <c r="I932">
        <v>7296477213.0203104</v>
      </c>
      <c r="J932">
        <v>8508940565.2982502</v>
      </c>
      <c r="K932">
        <v>8635650730.8559399</v>
      </c>
      <c r="L932">
        <v>9344407747.9962101</v>
      </c>
    </row>
    <row r="933" spans="1:12" x14ac:dyDescent="0.3">
      <c r="A933" s="24" t="s">
        <v>4530</v>
      </c>
      <c r="B933">
        <v>129955317.24754199</v>
      </c>
      <c r="C933">
        <v>171188443.095599</v>
      </c>
      <c r="D933">
        <v>225358149.95471799</v>
      </c>
      <c r="E933">
        <v>284307768.735654</v>
      </c>
      <c r="F933">
        <v>244567479.392768</v>
      </c>
      <c r="G933">
        <v>223853110.59536499</v>
      </c>
      <c r="H933">
        <v>216373729.60983399</v>
      </c>
      <c r="I933">
        <v>243246780.93043399</v>
      </c>
      <c r="J933">
        <v>303047281.86526901</v>
      </c>
      <c r="K933">
        <v>352979813.83172101</v>
      </c>
      <c r="L933">
        <v>418814211.84176499</v>
      </c>
    </row>
    <row r="934" spans="1:12" x14ac:dyDescent="0.3">
      <c r="A934" s="24" t="s">
        <v>4532</v>
      </c>
      <c r="B934">
        <v>62181983.328205802</v>
      </c>
      <c r="C934">
        <v>121316206.373293</v>
      </c>
      <c r="D934">
        <v>121383172.595688</v>
      </c>
      <c r="E934">
        <v>112097319.465177</v>
      </c>
      <c r="F934">
        <v>124920931.00087599</v>
      </c>
      <c r="G934">
        <v>146750705.92785999</v>
      </c>
      <c r="H934">
        <v>133973373.79276399</v>
      </c>
      <c r="I934">
        <v>121045811.608815</v>
      </c>
      <c r="J934">
        <v>187743640.77893701</v>
      </c>
      <c r="K934">
        <v>197373044.86946401</v>
      </c>
      <c r="L934">
        <v>225409297.88273099</v>
      </c>
    </row>
    <row r="935" spans="1:12" x14ac:dyDescent="0.3">
      <c r="A935" s="24" t="s">
        <v>4534</v>
      </c>
      <c r="B935">
        <v>319668322.12602001</v>
      </c>
      <c r="C935">
        <v>402433626.70713198</v>
      </c>
      <c r="D935">
        <v>549892114.58713996</v>
      </c>
      <c r="E935">
        <v>642530477.841447</v>
      </c>
      <c r="F935">
        <v>622138447.56099606</v>
      </c>
      <c r="G935">
        <v>584287631.75708306</v>
      </c>
      <c r="H935">
        <v>489917402.68942302</v>
      </c>
      <c r="I935">
        <v>458506380.52714998</v>
      </c>
      <c r="J935">
        <v>405149570.41636598</v>
      </c>
      <c r="K935">
        <v>382844785.106538</v>
      </c>
      <c r="L935">
        <v>430943243.12677801</v>
      </c>
    </row>
    <row r="936" spans="1:12" x14ac:dyDescent="0.3">
      <c r="A936" s="24" t="s">
        <v>4536</v>
      </c>
      <c r="B936">
        <v>215321551.73676699</v>
      </c>
      <c r="C936">
        <v>318333003.03490198</v>
      </c>
      <c r="D936">
        <v>262158950.73007199</v>
      </c>
      <c r="E936">
        <v>264663995.762508</v>
      </c>
      <c r="F936">
        <v>262878528.833606</v>
      </c>
      <c r="G936">
        <v>219557096.34787101</v>
      </c>
      <c r="H936">
        <v>225472471.157253</v>
      </c>
      <c r="I936">
        <v>224673207.54717001</v>
      </c>
      <c r="J936">
        <v>230757156.909457</v>
      </c>
      <c r="K936">
        <v>118497918.696822</v>
      </c>
      <c r="L936">
        <v>63082073.601654701</v>
      </c>
    </row>
    <row r="937" spans="1:12" x14ac:dyDescent="0.3">
      <c r="A937" s="24" t="s">
        <v>4538</v>
      </c>
      <c r="B937">
        <v>273880074.42242098</v>
      </c>
      <c r="C937">
        <v>366492887.70864999</v>
      </c>
      <c r="D937">
        <v>406849964.2511</v>
      </c>
      <c r="E937">
        <v>422314667.501324</v>
      </c>
      <c r="F937">
        <v>441904836.71143299</v>
      </c>
      <c r="G937">
        <v>437380572.47848397</v>
      </c>
      <c r="H937">
        <v>440353615.93321103</v>
      </c>
      <c r="I937">
        <v>499281634.740026</v>
      </c>
      <c r="J937">
        <v>642364815.64022601</v>
      </c>
      <c r="K937">
        <v>765184066.61333704</v>
      </c>
      <c r="L937">
        <v>802663608.54951298</v>
      </c>
    </row>
    <row r="938" spans="1:12" x14ac:dyDescent="0.3">
      <c r="A938" s="24" t="s">
        <v>4540</v>
      </c>
      <c r="B938">
        <v>175627389.794752</v>
      </c>
      <c r="C938">
        <v>260049116.843703</v>
      </c>
      <c r="D938">
        <v>250837010.43867901</v>
      </c>
      <c r="E938">
        <v>211794195.91980901</v>
      </c>
      <c r="F938">
        <v>253182014.30530101</v>
      </c>
      <c r="G938">
        <v>281892827.90187901</v>
      </c>
      <c r="H938">
        <v>317291013.69356602</v>
      </c>
      <c r="I938">
        <v>255277809.304335</v>
      </c>
      <c r="J938">
        <v>334758673.90068102</v>
      </c>
      <c r="K938">
        <v>227869318.595011</v>
      </c>
      <c r="L938">
        <v>156020511.93656799</v>
      </c>
    </row>
    <row r="939" spans="1:12" x14ac:dyDescent="0.3">
      <c r="A939" s="24" t="s">
        <v>4542</v>
      </c>
      <c r="B939">
        <v>210215356.21676299</v>
      </c>
      <c r="C939">
        <v>275756849.77238202</v>
      </c>
      <c r="D939">
        <v>386724940.02129</v>
      </c>
      <c r="E939">
        <v>484104877.93133301</v>
      </c>
      <c r="F939">
        <v>592083340.76680398</v>
      </c>
      <c r="G939">
        <v>695575016.92292798</v>
      </c>
      <c r="H939">
        <v>757179629.08765996</v>
      </c>
      <c r="I939">
        <v>734638790.14835095</v>
      </c>
      <c r="J939">
        <v>899480108.51021302</v>
      </c>
      <c r="K939">
        <v>1032939812.37728</v>
      </c>
      <c r="L939">
        <v>1166359751.7883301</v>
      </c>
    </row>
    <row r="940" spans="1:12" x14ac:dyDescent="0.3">
      <c r="A940" s="24" t="s">
        <v>4544</v>
      </c>
      <c r="B940">
        <v>104366603.67131101</v>
      </c>
      <c r="C940">
        <v>216342540.21244299</v>
      </c>
      <c r="D940">
        <v>182804186.59336799</v>
      </c>
      <c r="E940">
        <v>312309344.95433497</v>
      </c>
      <c r="F940">
        <v>660207416.95161605</v>
      </c>
      <c r="G940">
        <v>518068270.31557202</v>
      </c>
      <c r="H940">
        <v>206879923.29138499</v>
      </c>
      <c r="I940">
        <v>240538958.66340199</v>
      </c>
      <c r="J940">
        <v>314727153.68181598</v>
      </c>
      <c r="K940">
        <v>479785510.87193698</v>
      </c>
      <c r="L940">
        <v>547854878.04878104</v>
      </c>
    </row>
    <row r="941" spans="1:12" x14ac:dyDescent="0.3">
      <c r="A941" s="24" t="s">
        <v>4546</v>
      </c>
      <c r="B941">
        <v>82226226.578180194</v>
      </c>
      <c r="C941">
        <v>119984391.502276</v>
      </c>
      <c r="D941">
        <v>169165506.28386199</v>
      </c>
      <c r="E941">
        <v>172877851.07783201</v>
      </c>
      <c r="F941">
        <v>175752216.00013199</v>
      </c>
      <c r="G941">
        <v>139563037.10150501</v>
      </c>
      <c r="H941">
        <v>88928574.729286402</v>
      </c>
      <c r="I941">
        <v>84093452.398098797</v>
      </c>
      <c r="J941">
        <v>39166535.511734799</v>
      </c>
      <c r="K941">
        <v>21482690.7134027</v>
      </c>
      <c r="L941">
        <v>25319290.987962902</v>
      </c>
    </row>
    <row r="942" spans="1:12" x14ac:dyDescent="0.3">
      <c r="A942" s="24" t="s">
        <v>4548</v>
      </c>
      <c r="B942">
        <v>159432895.295858</v>
      </c>
      <c r="C942">
        <v>215501449.165402</v>
      </c>
      <c r="D942">
        <v>263320062.28252801</v>
      </c>
      <c r="E942">
        <v>261466432.320508</v>
      </c>
      <c r="F942">
        <v>332479538.13370299</v>
      </c>
      <c r="G942">
        <v>437881246.17219502</v>
      </c>
      <c r="H942">
        <v>364721606.25991601</v>
      </c>
      <c r="I942">
        <v>363663727.49531901</v>
      </c>
      <c r="J942">
        <v>505062516.33032602</v>
      </c>
      <c r="K942">
        <v>1443710909.7520199</v>
      </c>
      <c r="L942">
        <v>1442999844.8677101</v>
      </c>
    </row>
    <row r="943" spans="1:12" x14ac:dyDescent="0.3">
      <c r="A943" s="24" t="s">
        <v>4550</v>
      </c>
      <c r="B943">
        <v>593406630.62746298</v>
      </c>
      <c r="C943">
        <v>926962819.42336905</v>
      </c>
      <c r="D943">
        <v>992724798.61453199</v>
      </c>
      <c r="E943">
        <v>896329749.12120199</v>
      </c>
      <c r="F943">
        <v>798901329.76526701</v>
      </c>
      <c r="G943">
        <v>653786045.83695996</v>
      </c>
      <c r="H943">
        <v>682652018.60722995</v>
      </c>
      <c r="I943">
        <v>538195611.40717304</v>
      </c>
      <c r="J943">
        <v>585460406.06796503</v>
      </c>
      <c r="K943">
        <v>423976778.41611499</v>
      </c>
      <c r="L943">
        <v>351472927.978396</v>
      </c>
    </row>
    <row r="944" spans="1:12" x14ac:dyDescent="0.3">
      <c r="A944" s="24" t="s">
        <v>4552</v>
      </c>
      <c r="B944">
        <v>227971110.03677201</v>
      </c>
      <c r="C944">
        <v>198298270.106222</v>
      </c>
      <c r="D944">
        <v>253920092.470487</v>
      </c>
      <c r="E944">
        <v>256786362.979727</v>
      </c>
      <c r="F944">
        <v>307314145.06830502</v>
      </c>
      <c r="G944">
        <v>240740183.08996499</v>
      </c>
      <c r="H944">
        <v>192679874.000709</v>
      </c>
      <c r="I944">
        <v>139252137.40458</v>
      </c>
      <c r="J944">
        <v>141750870.69455799</v>
      </c>
      <c r="K944">
        <v>144960589.048069</v>
      </c>
      <c r="L944">
        <v>143044554.56922099</v>
      </c>
    </row>
    <row r="945" spans="1:12" x14ac:dyDescent="0.3">
      <c r="A945" s="24" t="s">
        <v>4554</v>
      </c>
      <c r="B945">
        <v>72484800.539122999</v>
      </c>
      <c r="C945">
        <v>157524003.03490099</v>
      </c>
      <c r="D945">
        <v>108123776.990419</v>
      </c>
      <c r="E945">
        <v>214687399.88122201</v>
      </c>
      <c r="F945">
        <v>259192588.004031</v>
      </c>
      <c r="G945">
        <v>393049145.79505497</v>
      </c>
      <c r="H945">
        <v>229732873.80046499</v>
      </c>
      <c r="I945">
        <v>212696988.33357301</v>
      </c>
      <c r="J945">
        <v>379098235.55630702</v>
      </c>
      <c r="K945">
        <v>297623423.75099999</v>
      </c>
      <c r="L945">
        <v>320936832.42839497</v>
      </c>
    </row>
    <row r="946" spans="1:12" x14ac:dyDescent="0.3">
      <c r="A946" s="24" t="s">
        <v>4556</v>
      </c>
      <c r="B946">
        <v>87029109.714469895</v>
      </c>
      <c r="C946">
        <v>76787719.271623701</v>
      </c>
      <c r="D946">
        <v>50471021.1474602</v>
      </c>
      <c r="E946">
        <v>75940363.718078405</v>
      </c>
      <c r="F946">
        <v>123038779.589342</v>
      </c>
      <c r="G946">
        <v>124589307.932824</v>
      </c>
      <c r="H946">
        <v>86940392.168943793</v>
      </c>
      <c r="I946">
        <v>81047251.9083969</v>
      </c>
      <c r="J946">
        <v>179012389.530148</v>
      </c>
      <c r="K946">
        <v>286356359.53748798</v>
      </c>
      <c r="L946">
        <v>202743231.635497</v>
      </c>
    </row>
    <row r="947" spans="1:12" x14ac:dyDescent="0.3">
      <c r="A947" s="24" t="s">
        <v>4558</v>
      </c>
      <c r="B947">
        <v>345241064.18201298</v>
      </c>
      <c r="C947">
        <v>314952068.285281</v>
      </c>
      <c r="D947">
        <v>401227440.85543102</v>
      </c>
      <c r="E947">
        <v>527154045.68145001</v>
      </c>
      <c r="F947">
        <v>630753616.79633904</v>
      </c>
      <c r="G947">
        <v>742324485.05947196</v>
      </c>
      <c r="H947">
        <v>1039721575.45324</v>
      </c>
      <c r="I947">
        <v>1277504608.9586599</v>
      </c>
      <c r="J947">
        <v>1376905646.83461</v>
      </c>
      <c r="K947">
        <v>1573165772.6710801</v>
      </c>
      <c r="L947">
        <v>1602963123.0428901</v>
      </c>
    </row>
    <row r="948" spans="1:12" x14ac:dyDescent="0.3">
      <c r="A948" s="24" t="s">
        <v>4560</v>
      </c>
      <c r="B948">
        <v>148917358.88307801</v>
      </c>
      <c r="C948">
        <v>173964623.67223099</v>
      </c>
      <c r="D948">
        <v>221637131.19051799</v>
      </c>
      <c r="E948">
        <v>219586375.820613</v>
      </c>
      <c r="F948">
        <v>1181135822.71999</v>
      </c>
      <c r="G948">
        <v>1988595735.4221101</v>
      </c>
      <c r="H948">
        <v>2438365029.80546</v>
      </c>
      <c r="I948">
        <v>2448450479.61976</v>
      </c>
      <c r="J948">
        <v>2797302834.1761098</v>
      </c>
      <c r="K948">
        <v>2776485838.1208601</v>
      </c>
      <c r="L948">
        <v>3155748322.2729802</v>
      </c>
    </row>
    <row r="949" spans="1:12" x14ac:dyDescent="0.3">
      <c r="A949" s="24" t="s">
        <v>4562</v>
      </c>
      <c r="B949">
        <v>386540822.45564699</v>
      </c>
      <c r="C949">
        <v>560714250.37936294</v>
      </c>
      <c r="D949">
        <v>656245542.50941396</v>
      </c>
      <c r="E949">
        <v>642498109.17962801</v>
      </c>
      <c r="F949">
        <v>712350694.61651599</v>
      </c>
      <c r="G949">
        <v>664201669.72891104</v>
      </c>
      <c r="H949">
        <v>555576428.27436399</v>
      </c>
      <c r="I949">
        <v>540205209.56358898</v>
      </c>
      <c r="J949">
        <v>716531306.579777</v>
      </c>
      <c r="K949">
        <v>821054227.32892203</v>
      </c>
      <c r="L949">
        <v>924094283.08770704</v>
      </c>
    </row>
    <row r="950" spans="1:12" x14ac:dyDescent="0.3">
      <c r="A950" s="24" t="s">
        <v>4564</v>
      </c>
      <c r="B950">
        <v>611955200.04688001</v>
      </c>
      <c r="C950">
        <v>801455746.58573604</v>
      </c>
      <c r="D950">
        <v>860760290.12218201</v>
      </c>
      <c r="E950">
        <v>788383464.14985299</v>
      </c>
      <c r="F950">
        <v>901851651.05637896</v>
      </c>
      <c r="G950">
        <v>878797808.077878</v>
      </c>
      <c r="H950">
        <v>702036820.13524103</v>
      </c>
      <c r="I950">
        <v>673708081.52095699</v>
      </c>
      <c r="J950">
        <v>766073647.08052194</v>
      </c>
      <c r="K950">
        <v>850517306.37771797</v>
      </c>
      <c r="L950">
        <v>824652816.80025303</v>
      </c>
    </row>
    <row r="951" spans="1:12" x14ac:dyDescent="0.3">
      <c r="A951" s="24" t="s">
        <v>4566</v>
      </c>
      <c r="B951">
        <v>500570181.221524</v>
      </c>
      <c r="C951">
        <v>507546236.72230601</v>
      </c>
      <c r="D951">
        <v>558514655.46004903</v>
      </c>
      <c r="E951">
        <v>680597906.93568301</v>
      </c>
      <c r="F951">
        <v>919803070.84923303</v>
      </c>
      <c r="G951">
        <v>971321866.03487694</v>
      </c>
      <c r="H951">
        <v>1138454504.7057199</v>
      </c>
      <c r="I951">
        <v>1155630119.5448699</v>
      </c>
      <c r="J951">
        <v>1246897935.8467901</v>
      </c>
      <c r="K951">
        <v>1367507580.5395999</v>
      </c>
      <c r="L951">
        <v>1570718429.14189</v>
      </c>
    </row>
    <row r="952" spans="1:12" x14ac:dyDescent="0.3">
      <c r="A952" s="24" t="s">
        <v>4568</v>
      </c>
      <c r="B952">
        <v>252219676.52617201</v>
      </c>
      <c r="C952">
        <v>318337493.17147201</v>
      </c>
      <c r="D952">
        <v>335504377.25416702</v>
      </c>
      <c r="E952">
        <v>275019534.19688302</v>
      </c>
      <c r="F952">
        <v>268966749.26078302</v>
      </c>
      <c r="G952">
        <v>239987175.643877</v>
      </c>
      <c r="H952">
        <v>202015281.65000501</v>
      </c>
      <c r="I952">
        <v>209914673.772145</v>
      </c>
      <c r="J952">
        <v>299675801.91506702</v>
      </c>
      <c r="K952">
        <v>292366194.45858502</v>
      </c>
      <c r="L952">
        <v>237743141.14165899</v>
      </c>
    </row>
    <row r="953" spans="1:12" x14ac:dyDescent="0.3">
      <c r="A953" s="24" t="s">
        <v>4570</v>
      </c>
      <c r="B953">
        <v>7769029.7250179499</v>
      </c>
      <c r="C953">
        <v>33292306.5250379</v>
      </c>
      <c r="D953">
        <v>37942077.249400198</v>
      </c>
      <c r="E953">
        <v>82544517.744498506</v>
      </c>
      <c r="F953">
        <v>688415.34929051599</v>
      </c>
      <c r="G953">
        <v>332534864.45540398</v>
      </c>
      <c r="H953">
        <v>215906920.719028</v>
      </c>
      <c r="I953">
        <v>101991957.36713199</v>
      </c>
      <c r="J953">
        <v>72409386.287137106</v>
      </c>
      <c r="K953">
        <v>48435529.052432597</v>
      </c>
      <c r="L953">
        <v>33575559.481743202</v>
      </c>
    </row>
    <row r="954" spans="1:12" x14ac:dyDescent="0.3">
      <c r="A954" s="24" t="s">
        <v>4572</v>
      </c>
      <c r="B954">
        <v>100459573.096588</v>
      </c>
      <c r="C954">
        <v>144484942.33687401</v>
      </c>
      <c r="D954">
        <v>187121724.20915499</v>
      </c>
      <c r="E954">
        <v>185589971.26851901</v>
      </c>
      <c r="F954">
        <v>173953476.38634199</v>
      </c>
      <c r="G954">
        <v>176124792.895594</v>
      </c>
      <c r="H954">
        <v>160595163.352382</v>
      </c>
      <c r="I954">
        <v>168797632.14748701</v>
      </c>
      <c r="J954">
        <v>205198578.30103099</v>
      </c>
      <c r="K954">
        <v>231697950.69449499</v>
      </c>
      <c r="L954">
        <v>218821314.88982701</v>
      </c>
    </row>
    <row r="955" spans="1:12" x14ac:dyDescent="0.3">
      <c r="A955" s="24" t="s">
        <v>4574</v>
      </c>
      <c r="B955">
        <v>163038573.667941</v>
      </c>
      <c r="C955">
        <v>182137320.18209401</v>
      </c>
      <c r="D955">
        <v>185988800.26692501</v>
      </c>
      <c r="E955">
        <v>203068465.99573001</v>
      </c>
      <c r="F955">
        <v>264676597.78317401</v>
      </c>
      <c r="G955">
        <v>315419126.13222498</v>
      </c>
      <c r="H955">
        <v>384664430.61567098</v>
      </c>
      <c r="I955">
        <v>360698267.31960201</v>
      </c>
      <c r="J955">
        <v>462515231.39111298</v>
      </c>
      <c r="K955">
        <v>501136278.088866</v>
      </c>
      <c r="L955">
        <v>625501736.61984003</v>
      </c>
    </row>
    <row r="956" spans="1:12" x14ac:dyDescent="0.3">
      <c r="A956" s="24" t="s">
        <v>2605</v>
      </c>
      <c r="B956">
        <v>22380345.448951799</v>
      </c>
      <c r="C956">
        <v>30444613.0500759</v>
      </c>
      <c r="D956">
        <v>43580927.564785004</v>
      </c>
      <c r="E956">
        <v>56700052.968652204</v>
      </c>
      <c r="F956">
        <v>75614252.440656096</v>
      </c>
      <c r="G956">
        <v>96978854.398349598</v>
      </c>
      <c r="H956">
        <v>83044623.465442598</v>
      </c>
      <c r="I956">
        <v>94212732.248307705</v>
      </c>
      <c r="J956">
        <v>99181255.091219306</v>
      </c>
      <c r="K956">
        <v>94199985.455603197</v>
      </c>
      <c r="L956">
        <v>92775575.282254606</v>
      </c>
    </row>
    <row r="957" spans="1:12" x14ac:dyDescent="0.3">
      <c r="A957" s="24" t="s">
        <v>4576</v>
      </c>
      <c r="B957">
        <v>58839127.441069998</v>
      </c>
      <c r="C957">
        <v>5258208576.6312599</v>
      </c>
      <c r="D957">
        <v>8074721989.5454302</v>
      </c>
      <c r="E957">
        <v>10016058902.7463</v>
      </c>
      <c r="F957">
        <v>13121237423.393999</v>
      </c>
      <c r="G957">
        <v>14560735468.845699</v>
      </c>
      <c r="H957">
        <v>9883352765.6690407</v>
      </c>
      <c r="I957">
        <v>7317279873.2536402</v>
      </c>
      <c r="J957">
        <v>7721768086.3163404</v>
      </c>
      <c r="K957">
        <v>8133947577.6307201</v>
      </c>
      <c r="L957">
        <v>7492622772.8460999</v>
      </c>
    </row>
    <row r="958" spans="1:12" x14ac:dyDescent="0.3">
      <c r="A958" s="24" t="s">
        <v>4578</v>
      </c>
      <c r="B958">
        <v>877750725.91160095</v>
      </c>
      <c r="C958">
        <v>891331045.52351999</v>
      </c>
      <c r="D958">
        <v>768510354.47020102</v>
      </c>
      <c r="E958">
        <v>714852893.21198702</v>
      </c>
      <c r="F958">
        <v>853286614.797562</v>
      </c>
      <c r="G958">
        <v>449934181.09144801</v>
      </c>
      <c r="H958">
        <v>208962548.327968</v>
      </c>
      <c r="I958">
        <v>122128846.320035</v>
      </c>
      <c r="J958">
        <v>122863825.830349</v>
      </c>
      <c r="K958">
        <v>147233446.294815</v>
      </c>
      <c r="L958">
        <v>130028932.17271399</v>
      </c>
    </row>
    <row r="959" spans="1:12" x14ac:dyDescent="0.3">
      <c r="A959" s="24" t="s">
        <v>4580</v>
      </c>
      <c r="B959">
        <v>126820206.85916901</v>
      </c>
      <c r="C959">
        <v>131547467.37481</v>
      </c>
      <c r="D959">
        <v>126660660.321899</v>
      </c>
      <c r="E959">
        <v>131300836.26266</v>
      </c>
      <c r="F959">
        <v>141969210.56543899</v>
      </c>
      <c r="G959">
        <v>142281242.94878</v>
      </c>
      <c r="H959">
        <v>135746387.14745599</v>
      </c>
      <c r="I959">
        <v>130499575.111623</v>
      </c>
      <c r="J959">
        <v>147872303.76711801</v>
      </c>
      <c r="K959">
        <v>127637124.572758</v>
      </c>
      <c r="L959">
        <v>125024897.29667599</v>
      </c>
    </row>
    <row r="960" spans="1:12" x14ac:dyDescent="0.3">
      <c r="A960" s="24" t="s">
        <v>4582</v>
      </c>
      <c r="B960">
        <v>5944882582.5165901</v>
      </c>
      <c r="C960">
        <v>8298595814.8710203</v>
      </c>
      <c r="D960">
        <v>9456980061.6469898</v>
      </c>
      <c r="E960">
        <v>10691808131.4907</v>
      </c>
      <c r="F960">
        <v>13143516475.8743</v>
      </c>
      <c r="G960">
        <v>11525745251.909901</v>
      </c>
      <c r="H960">
        <v>8901194028.1264896</v>
      </c>
      <c r="I960">
        <v>9342164882.6155891</v>
      </c>
      <c r="J960">
        <v>2441569879.9625001</v>
      </c>
      <c r="K960">
        <v>2603136307.17766</v>
      </c>
      <c r="L960">
        <v>2955432740.0959501</v>
      </c>
    </row>
    <row r="961" spans="1:12" x14ac:dyDescent="0.3">
      <c r="A961" s="24" t="s">
        <v>4584</v>
      </c>
      <c r="B961">
        <v>2870626.5840401999</v>
      </c>
      <c r="C961">
        <v>9576.6312594840692</v>
      </c>
      <c r="D961">
        <v>334654.18897662801</v>
      </c>
      <c r="E961">
        <v>1037747.38768238</v>
      </c>
      <c r="F961">
        <v>7027128.8633397799</v>
      </c>
      <c r="G961">
        <v>7634456.6934210099</v>
      </c>
      <c r="H961">
        <v>14311153.555860201</v>
      </c>
      <c r="I961">
        <v>6752425.46449662</v>
      </c>
      <c r="J961">
        <v>10117128.014386101</v>
      </c>
      <c r="K961">
        <v>175925868.66409701</v>
      </c>
      <c r="L961">
        <v>284022560.25740498</v>
      </c>
    </row>
    <row r="962" spans="1:12" x14ac:dyDescent="0.3">
      <c r="A962" s="24" t="s">
        <v>4585</v>
      </c>
      <c r="B962">
        <v>25860033.1091871</v>
      </c>
      <c r="C962">
        <v>51406253.414264001</v>
      </c>
      <c r="D962">
        <v>50059136.6243506</v>
      </c>
      <c r="E962">
        <v>49048270.493250497</v>
      </c>
      <c r="F962">
        <v>34744554.569932401</v>
      </c>
      <c r="G962">
        <v>34702393.385552697</v>
      </c>
      <c r="H962">
        <v>12132242.2636743</v>
      </c>
      <c r="I962">
        <v>11873206.1068702</v>
      </c>
      <c r="J962">
        <v>25567190.261746299</v>
      </c>
      <c r="K962">
        <v>11960605.0469057</v>
      </c>
      <c r="L962">
        <v>30904059.2950099</v>
      </c>
    </row>
    <row r="963" spans="1:12" x14ac:dyDescent="0.3">
      <c r="A963" s="24" t="s">
        <v>4587</v>
      </c>
      <c r="B963">
        <v>46194368.508182101</v>
      </c>
      <c r="C963">
        <v>51439209.408194199</v>
      </c>
      <c r="D963">
        <v>55758769.602313302</v>
      </c>
      <c r="E963">
        <v>60235286.753021598</v>
      </c>
      <c r="F963">
        <v>60621142.441812404</v>
      </c>
      <c r="G963">
        <v>62603579.602230601</v>
      </c>
      <c r="H963">
        <v>41333556.168266103</v>
      </c>
      <c r="I963">
        <v>38714500.936194703</v>
      </c>
      <c r="J963">
        <v>43354044.541444398</v>
      </c>
      <c r="K963">
        <v>37824692.022398397</v>
      </c>
      <c r="L963">
        <v>49148365.365279101</v>
      </c>
    </row>
    <row r="964" spans="1:12" x14ac:dyDescent="0.3">
      <c r="A964" s="24" t="s">
        <v>4589</v>
      </c>
      <c r="B964">
        <v>686853162.220366</v>
      </c>
      <c r="C964">
        <v>862587928.67981803</v>
      </c>
      <c r="D964">
        <v>1120382162.0934601</v>
      </c>
      <c r="E964">
        <v>1313454331.39115</v>
      </c>
      <c r="F964">
        <v>1504773858.96229</v>
      </c>
      <c r="G964">
        <v>1728116761.75741</v>
      </c>
      <c r="H964">
        <v>2077854138.1063099</v>
      </c>
      <c r="I964">
        <v>2500515379.51894</v>
      </c>
      <c r="J964">
        <v>3236282473.9099002</v>
      </c>
      <c r="K964">
        <v>3524869286.5973401</v>
      </c>
      <c r="L964">
        <v>3542471320.6354699</v>
      </c>
    </row>
    <row r="965" spans="1:12" x14ac:dyDescent="0.3">
      <c r="A965" s="24" t="s">
        <v>4591</v>
      </c>
      <c r="B965">
        <v>75356802.7659356</v>
      </c>
      <c r="C965">
        <v>67695871.016691998</v>
      </c>
      <c r="D965">
        <v>61317709.210505404</v>
      </c>
      <c r="E965">
        <v>44964234.923997998</v>
      </c>
      <c r="F965">
        <v>13544878.3388671</v>
      </c>
      <c r="G965">
        <v>3334701.6729523302</v>
      </c>
      <c r="H965">
        <v>14117308.729070701</v>
      </c>
      <c r="I965">
        <v>27360295.261414401</v>
      </c>
      <c r="J965">
        <v>11837105.5745969</v>
      </c>
      <c r="K965">
        <v>13534988.0008727</v>
      </c>
      <c r="L965">
        <v>7925476.1699560499</v>
      </c>
    </row>
    <row r="966" spans="1:12" x14ac:dyDescent="0.3">
      <c r="A966" s="24" t="s">
        <v>4593</v>
      </c>
      <c r="B966">
        <v>2943451999.0037899</v>
      </c>
      <c r="C966">
        <v>4507490502.2761803</v>
      </c>
      <c r="D966">
        <v>4931009591.8270102</v>
      </c>
      <c r="E966">
        <v>4675374290.9423599</v>
      </c>
      <c r="F966">
        <v>5557021836.2323904</v>
      </c>
      <c r="G966">
        <v>6276793498.37218</v>
      </c>
      <c r="H966">
        <v>7149584665.9786501</v>
      </c>
      <c r="I966">
        <v>7565805699.2654495</v>
      </c>
      <c r="J966">
        <v>7562336238.7224703</v>
      </c>
      <c r="K966">
        <v>7295562399.82547</v>
      </c>
      <c r="L966">
        <v>6803147654.3422699</v>
      </c>
    </row>
    <row r="967" spans="1:12" x14ac:dyDescent="0.3">
      <c r="A967" s="24" t="s">
        <v>4595</v>
      </c>
      <c r="B967">
        <v>1416662857.6451499</v>
      </c>
      <c r="C967">
        <v>1765293435.5083499</v>
      </c>
      <c r="D967">
        <v>2923839782.9644599</v>
      </c>
      <c r="E967">
        <v>4246374079.06775</v>
      </c>
      <c r="F967">
        <v>5132496856.4679499</v>
      </c>
      <c r="G967">
        <v>5192472317.3129597</v>
      </c>
      <c r="H967">
        <v>5151932202.2150002</v>
      </c>
      <c r="I967">
        <v>5783535130.3471098</v>
      </c>
      <c r="J967">
        <v>9385173888.3850994</v>
      </c>
      <c r="K967">
        <v>11228184729.837799</v>
      </c>
      <c r="L967">
        <v>12763126991.5826</v>
      </c>
    </row>
    <row r="968" spans="1:12" x14ac:dyDescent="0.3">
      <c r="A968" s="24" t="s">
        <v>4597</v>
      </c>
      <c r="B968">
        <v>1073895457.00933</v>
      </c>
      <c r="C968">
        <v>1344271223.0652499</v>
      </c>
      <c r="D968">
        <v>1601650447.25846</v>
      </c>
      <c r="E968">
        <v>1560646548.2095001</v>
      </c>
      <c r="F968">
        <v>1397659773.3617499</v>
      </c>
      <c r="G968">
        <v>1023699624.47217</v>
      </c>
      <c r="H968">
        <v>764066000.21564698</v>
      </c>
      <c r="I968">
        <v>746008925.53651202</v>
      </c>
      <c r="J968">
        <v>973528410.92479599</v>
      </c>
      <c r="K968">
        <v>996174512.39909804</v>
      </c>
      <c r="L968">
        <v>1094911113.5051301</v>
      </c>
    </row>
    <row r="969" spans="1:12" x14ac:dyDescent="0.3">
      <c r="A969" s="24" t="s">
        <v>4599</v>
      </c>
      <c r="B969">
        <v>204329245.96024001</v>
      </c>
      <c r="C969">
        <v>304279666.16084999</v>
      </c>
      <c r="D969">
        <v>335045987.38461</v>
      </c>
      <c r="E969">
        <v>345703592.23768502</v>
      </c>
      <c r="F969">
        <v>367017386.06141698</v>
      </c>
      <c r="G969">
        <v>362684321.30999601</v>
      </c>
      <c r="H969">
        <v>350399816.700297</v>
      </c>
      <c r="I969">
        <v>340071283.30692798</v>
      </c>
      <c r="J969">
        <v>438060813.36550701</v>
      </c>
      <c r="K969">
        <v>474729445.13126302</v>
      </c>
      <c r="L969">
        <v>442812173.57579899</v>
      </c>
    </row>
    <row r="970" spans="1:12" x14ac:dyDescent="0.3">
      <c r="A970" s="24" t="s">
        <v>4601</v>
      </c>
      <c r="B970">
        <v>564002988.61688602</v>
      </c>
      <c r="C970">
        <v>659525971.168437</v>
      </c>
      <c r="D970">
        <v>771063048.34840095</v>
      </c>
      <c r="E970">
        <v>980884213.73653698</v>
      </c>
      <c r="F970">
        <v>1117552131.7541299</v>
      </c>
      <c r="G970">
        <v>1243566341.1017599</v>
      </c>
      <c r="H970">
        <v>1131670057.4544401</v>
      </c>
      <c r="I970">
        <v>979762517.64366996</v>
      </c>
      <c r="J970">
        <v>1118373547.17735</v>
      </c>
      <c r="K970">
        <v>1600022117.66417</v>
      </c>
      <c r="L970">
        <v>1573910979.9189899</v>
      </c>
    </row>
    <row r="971" spans="1:12" x14ac:dyDescent="0.3">
      <c r="A971" s="24" t="s">
        <v>4603</v>
      </c>
      <c r="B971">
        <v>171264009.14165199</v>
      </c>
      <c r="C971">
        <v>301400024.27921098</v>
      </c>
      <c r="D971">
        <v>517001563.41854799</v>
      </c>
      <c r="E971">
        <v>515745090.76900798</v>
      </c>
      <c r="F971">
        <v>288986338.93321401</v>
      </c>
      <c r="G971">
        <v>512690158.91435403</v>
      </c>
      <c r="H971">
        <v>585661999.96919298</v>
      </c>
      <c r="I971">
        <v>508605624.36986899</v>
      </c>
      <c r="J971">
        <v>975899489.72534299</v>
      </c>
      <c r="K971">
        <v>494715078.17613298</v>
      </c>
      <c r="L971">
        <v>1373850287.2820201</v>
      </c>
    </row>
    <row r="972" spans="1:12" x14ac:dyDescent="0.3">
      <c r="A972" s="24" t="s">
        <v>4605</v>
      </c>
      <c r="B972">
        <v>1356217348.62802</v>
      </c>
      <c r="C972">
        <v>1568864399.08953</v>
      </c>
      <c r="D972">
        <v>1819249695.7371399</v>
      </c>
      <c r="E972">
        <v>1978032246.6734099</v>
      </c>
      <c r="F972">
        <v>2105742735.8475001</v>
      </c>
      <c r="G972">
        <v>2148680674.0160499</v>
      </c>
      <c r="H972">
        <v>2068638708.58428</v>
      </c>
      <c r="I972">
        <v>1779952516.2033701</v>
      </c>
      <c r="J972">
        <v>1808785208.1828401</v>
      </c>
      <c r="K972">
        <v>1686471660.2428899</v>
      </c>
      <c r="L972">
        <v>1722647186.0725701</v>
      </c>
    </row>
    <row r="973" spans="1:12" x14ac:dyDescent="0.3">
      <c r="A973" s="24" t="s">
        <v>4607</v>
      </c>
      <c r="B973">
        <v>151872720.08086801</v>
      </c>
      <c r="C973">
        <v>241843248.86191201</v>
      </c>
      <c r="D973">
        <v>258127323.28127199</v>
      </c>
      <c r="E973">
        <v>252487231.34460101</v>
      </c>
      <c r="F973">
        <v>299824244.67680901</v>
      </c>
      <c r="G973">
        <v>316387468.97463202</v>
      </c>
      <c r="H973">
        <v>312374478.211981</v>
      </c>
      <c r="I973">
        <v>306184215.75687701</v>
      </c>
      <c r="J973">
        <v>347173347.37101001</v>
      </c>
      <c r="K973">
        <v>343869226.965312</v>
      </c>
      <c r="L973">
        <v>486016037.519032</v>
      </c>
    </row>
    <row r="974" spans="1:12" x14ac:dyDescent="0.3">
      <c r="A974" s="24" t="s">
        <v>4609</v>
      </c>
      <c r="B974">
        <v>394661656.33835799</v>
      </c>
      <c r="C974">
        <v>568472933.23216999</v>
      </c>
      <c r="D974">
        <v>632954829.27914298</v>
      </c>
      <c r="E974">
        <v>669045087.55878699</v>
      </c>
      <c r="F974">
        <v>1086618175.66117</v>
      </c>
      <c r="G974">
        <v>1246718239.69313</v>
      </c>
      <c r="H974">
        <v>1507523847.4453599</v>
      </c>
      <c r="I974">
        <v>1747776294.10917</v>
      </c>
      <c r="J974">
        <v>2685041050.98136</v>
      </c>
      <c r="K974">
        <v>3543965670.8603001</v>
      </c>
      <c r="L974">
        <v>3338353259.21457</v>
      </c>
    </row>
    <row r="975" spans="1:12" x14ac:dyDescent="0.3">
      <c r="A975" s="24" t="s">
        <v>4611</v>
      </c>
      <c r="B975">
        <v>584065544.47032595</v>
      </c>
      <c r="C975">
        <v>628021943.85432506</v>
      </c>
      <c r="D975">
        <v>696658709.22639406</v>
      </c>
      <c r="E975">
        <v>712672644.09881103</v>
      </c>
      <c r="F975">
        <v>580018854.58479905</v>
      </c>
      <c r="G975">
        <v>605860748.47693706</v>
      </c>
      <c r="H975">
        <v>672934149.19671595</v>
      </c>
      <c r="I975">
        <v>587117921.64770305</v>
      </c>
      <c r="J975">
        <v>710518157.78553104</v>
      </c>
      <c r="K975">
        <v>391246049.01461703</v>
      </c>
      <c r="L975">
        <v>365603112.70073801</v>
      </c>
    </row>
    <row r="976" spans="1:12" x14ac:dyDescent="0.3">
      <c r="A976" s="24" t="s">
        <v>2557</v>
      </c>
      <c r="B976">
        <v>53198113.069338799</v>
      </c>
      <c r="C976">
        <v>55184522.003034897</v>
      </c>
      <c r="D976">
        <v>61732153.3548356</v>
      </c>
      <c r="E976">
        <v>84444390.940755397</v>
      </c>
      <c r="F976">
        <v>124689033.15327799</v>
      </c>
      <c r="G976">
        <v>121975630.983464</v>
      </c>
      <c r="H976">
        <v>135468184.40874299</v>
      </c>
      <c r="I976">
        <v>136757315.28157899</v>
      </c>
      <c r="J976">
        <v>154973880.70024401</v>
      </c>
      <c r="K976">
        <v>164570823.94007701</v>
      </c>
      <c r="L976">
        <v>191237527.650895</v>
      </c>
    </row>
    <row r="977" spans="1:12" x14ac:dyDescent="0.3">
      <c r="A977" s="24" t="s">
        <v>4613</v>
      </c>
      <c r="B977">
        <v>211206434.31635401</v>
      </c>
      <c r="C977">
        <v>419620696.50986302</v>
      </c>
      <c r="D977">
        <v>468965039.16490602</v>
      </c>
      <c r="E977">
        <v>503141697.56504703</v>
      </c>
      <c r="F977">
        <v>541698640.50085104</v>
      </c>
      <c r="G977">
        <v>583495709.63478696</v>
      </c>
      <c r="H977">
        <v>526883187.25836003</v>
      </c>
      <c r="I977">
        <v>652773896.01037002</v>
      </c>
      <c r="J977">
        <v>800823581.75921798</v>
      </c>
      <c r="K977">
        <v>844608832.81215894</v>
      </c>
      <c r="L977">
        <v>888538181.21750104</v>
      </c>
    </row>
    <row r="978" spans="1:12" x14ac:dyDescent="0.3">
      <c r="A978" s="24" t="s">
        <v>4614</v>
      </c>
      <c r="B978">
        <v>3381239.10400094</v>
      </c>
      <c r="C978">
        <v>9315095.5993930195</v>
      </c>
      <c r="D978">
        <v>21982120.783615898</v>
      </c>
      <c r="E978">
        <v>9751551.33946486</v>
      </c>
      <c r="F978">
        <v>19014470.489122398</v>
      </c>
      <c r="G978">
        <v>18020457.4025723</v>
      </c>
      <c r="H978">
        <v>8451168.3430631105</v>
      </c>
      <c r="I978">
        <v>9798640.3571943007</v>
      </c>
      <c r="J978">
        <v>10039271.167944901</v>
      </c>
      <c r="K978">
        <v>6189448.0401425399</v>
      </c>
      <c r="L978">
        <v>3164321.0089344699</v>
      </c>
    </row>
    <row r="979" spans="1:12" x14ac:dyDescent="0.3">
      <c r="A979" s="24" t="s">
        <v>4616</v>
      </c>
      <c r="B979">
        <v>265244143.62941101</v>
      </c>
      <c r="C979">
        <v>347780694.99241298</v>
      </c>
      <c r="D979">
        <v>422305808.79899597</v>
      </c>
      <c r="E979">
        <v>419340615.72045398</v>
      </c>
      <c r="F979">
        <v>449354571.58432001</v>
      </c>
      <c r="G979">
        <v>494395542.01721299</v>
      </c>
      <c r="H979">
        <v>493023049.55253297</v>
      </c>
      <c r="I979">
        <v>484115090.01872402</v>
      </c>
      <c r="J979">
        <v>521208728.46318197</v>
      </c>
      <c r="K979">
        <v>407024757.472184</v>
      </c>
      <c r="L979">
        <v>317159184.40633202</v>
      </c>
    </row>
    <row r="980" spans="1:12" x14ac:dyDescent="0.3">
      <c r="A980" s="24" t="s">
        <v>4618</v>
      </c>
      <c r="B980">
        <v>22856619.639901001</v>
      </c>
      <c r="C980">
        <v>31722180.5766313</v>
      </c>
      <c r="D980">
        <v>44980738.492826402</v>
      </c>
      <c r="E980">
        <v>45086544.357233398</v>
      </c>
      <c r="F980">
        <v>53904765.6804929</v>
      </c>
      <c r="G980">
        <v>48544682.977146</v>
      </c>
      <c r="H980">
        <v>29518482.463301599</v>
      </c>
      <c r="I980">
        <v>30816541.840702899</v>
      </c>
      <c r="J980">
        <v>48114876.350613996</v>
      </c>
      <c r="K980">
        <v>44742322.740164399</v>
      </c>
      <c r="L980">
        <v>37169062.598753199</v>
      </c>
    </row>
    <row r="981" spans="1:12" x14ac:dyDescent="0.3">
      <c r="A981" s="24" t="s">
        <v>4620</v>
      </c>
      <c r="B981">
        <v>7576238737.7488699</v>
      </c>
      <c r="C981">
        <v>11599523414.264</v>
      </c>
      <c r="D981">
        <v>18691270743.100498</v>
      </c>
      <c r="E981">
        <v>25450025927.352699</v>
      </c>
      <c r="F981">
        <v>29054989670.7799</v>
      </c>
      <c r="G981">
        <v>32046140930.922199</v>
      </c>
      <c r="H981">
        <v>28616702044.022701</v>
      </c>
      <c r="I981">
        <v>29138444509.577999</v>
      </c>
      <c r="J981">
        <v>31516259460.830299</v>
      </c>
      <c r="K981">
        <v>31312612429.641499</v>
      </c>
      <c r="L981">
        <v>34525601874.515198</v>
      </c>
    </row>
    <row r="982" spans="1:12" x14ac:dyDescent="0.3">
      <c r="A982" s="24" t="s">
        <v>4621</v>
      </c>
      <c r="B982">
        <v>74058951.933078393</v>
      </c>
      <c r="C982">
        <v>89901535.660091102</v>
      </c>
      <c r="D982">
        <v>105466275.282416</v>
      </c>
      <c r="E982">
        <v>104472969.936277</v>
      </c>
      <c r="F982">
        <v>97492313.791565493</v>
      </c>
      <c r="G982">
        <v>95436182.8320923</v>
      </c>
      <c r="H982">
        <v>93675152.878113404</v>
      </c>
      <c r="I982">
        <v>100253165.77848201</v>
      </c>
      <c r="J982">
        <v>123708398.01423199</v>
      </c>
      <c r="K982">
        <v>123532260.926478</v>
      </c>
      <c r="L982">
        <v>134147334.02281</v>
      </c>
    </row>
    <row r="983" spans="1:12" x14ac:dyDescent="0.3">
      <c r="A983" s="24" t="s">
        <v>4623</v>
      </c>
      <c r="B983">
        <v>2045237258.0905099</v>
      </c>
      <c r="C983">
        <v>1083111848.25493</v>
      </c>
      <c r="D983">
        <v>1173281548.8012199</v>
      </c>
      <c r="E983">
        <v>1987614258.1981001</v>
      </c>
      <c r="F983">
        <v>3359799440.0118899</v>
      </c>
      <c r="G983">
        <v>3550813135.4156599</v>
      </c>
      <c r="H983">
        <v>2495572578.9806099</v>
      </c>
      <c r="I983">
        <v>1727161637.62063</v>
      </c>
      <c r="J983">
        <v>1575786111.9222901</v>
      </c>
      <c r="K983">
        <v>1607464356.0468299</v>
      </c>
      <c r="L983">
        <v>2113015934.0975001</v>
      </c>
    </row>
    <row r="984" spans="1:12" x14ac:dyDescent="0.3">
      <c r="A984" s="24" t="s">
        <v>4625</v>
      </c>
      <c r="B984">
        <v>3662228717.0922499</v>
      </c>
      <c r="C984">
        <v>5236461570.5614595</v>
      </c>
      <c r="D984">
        <v>7730311701.80651</v>
      </c>
      <c r="E984">
        <v>7345982144.7488804</v>
      </c>
      <c r="F984">
        <v>9128578654.3766594</v>
      </c>
      <c r="G984">
        <v>9792492815.0082207</v>
      </c>
      <c r="H984">
        <v>7852010290.9690199</v>
      </c>
      <c r="I984">
        <v>8055869359.0666904</v>
      </c>
      <c r="J984">
        <v>11575061057.743999</v>
      </c>
      <c r="K984">
        <v>18675387346.374802</v>
      </c>
      <c r="L984">
        <v>22555995308.684502</v>
      </c>
    </row>
    <row r="985" spans="1:12" x14ac:dyDescent="0.3">
      <c r="A985" s="24" t="s">
        <v>4626</v>
      </c>
      <c r="B985">
        <v>352274574.78134799</v>
      </c>
      <c r="C985">
        <v>475170728.37632799</v>
      </c>
      <c r="D985">
        <v>1109226298.47948</v>
      </c>
      <c r="E985">
        <v>1605651841.8645</v>
      </c>
      <c r="F985">
        <v>1880961471.4967699</v>
      </c>
      <c r="G985">
        <v>1692798825.0652699</v>
      </c>
      <c r="H985">
        <v>1787036558.2785201</v>
      </c>
      <c r="I985">
        <v>1840103361.65923</v>
      </c>
      <c r="J985">
        <v>2045102071.8380599</v>
      </c>
      <c r="K985">
        <v>1674448981.16501</v>
      </c>
      <c r="L985">
        <v>1617136391.45049</v>
      </c>
    </row>
    <row r="986" spans="1:12" x14ac:dyDescent="0.3">
      <c r="A986" s="24" t="s">
        <v>4628</v>
      </c>
      <c r="B986">
        <v>537546550.63801098</v>
      </c>
      <c r="C986">
        <v>845811927.16236699</v>
      </c>
      <c r="D986">
        <v>945122734.71138704</v>
      </c>
      <c r="E986">
        <v>838663730.91924703</v>
      </c>
      <c r="F986">
        <v>963289102.532336</v>
      </c>
      <c r="G986">
        <v>1034175674.49956</v>
      </c>
      <c r="H986">
        <v>1074259208.88464</v>
      </c>
      <c r="I986">
        <v>1218574381.39133</v>
      </c>
      <c r="J986">
        <v>1249152157.1400001</v>
      </c>
      <c r="K986">
        <v>993207599.44731295</v>
      </c>
      <c r="L986">
        <v>1069374064.1788</v>
      </c>
    </row>
    <row r="987" spans="1:12" x14ac:dyDescent="0.3">
      <c r="A987" s="24" t="s">
        <v>4630</v>
      </c>
      <c r="B987">
        <v>322604491.71537799</v>
      </c>
      <c r="C987">
        <v>476678512.89833099</v>
      </c>
      <c r="D987">
        <v>335442218.65615898</v>
      </c>
      <c r="E987">
        <v>428666571.965137</v>
      </c>
      <c r="F987">
        <v>358124272.75880897</v>
      </c>
      <c r="G987">
        <v>459113088.67614299</v>
      </c>
      <c r="H987">
        <v>884950733.96897805</v>
      </c>
      <c r="I987">
        <v>418289034.99927998</v>
      </c>
      <c r="J987">
        <v>262362164.36377001</v>
      </c>
      <c r="K987">
        <v>340443762.635445</v>
      </c>
      <c r="L987">
        <v>331268113.131661</v>
      </c>
    </row>
    <row r="988" spans="1:12" x14ac:dyDescent="0.3">
      <c r="A988" s="24" t="s">
        <v>4632</v>
      </c>
      <c r="B988">
        <v>955471512.91404796</v>
      </c>
      <c r="C988">
        <v>1402544880.1214001</v>
      </c>
      <c r="D988">
        <v>2118424538.04477</v>
      </c>
      <c r="E988">
        <v>2183816311.1346502</v>
      </c>
      <c r="F988">
        <v>1554340824.6196499</v>
      </c>
      <c r="G988">
        <v>824198144.92473304</v>
      </c>
      <c r="H988">
        <v>562899175.92150497</v>
      </c>
      <c r="I988">
        <v>445740828.17225999</v>
      </c>
      <c r="J988">
        <v>459925696.63249499</v>
      </c>
      <c r="K988">
        <v>474842379.46331197</v>
      </c>
      <c r="L988">
        <v>446911163.77948201</v>
      </c>
    </row>
    <row r="989" spans="1:12" x14ac:dyDescent="0.3">
      <c r="A989" s="24" t="s">
        <v>4634</v>
      </c>
      <c r="B989">
        <v>339211679.04598701</v>
      </c>
      <c r="C989">
        <v>389089253.41426402</v>
      </c>
      <c r="D989">
        <v>464088781.200845</v>
      </c>
      <c r="E989">
        <v>374988727.30774802</v>
      </c>
      <c r="F989">
        <v>391919508.73019803</v>
      </c>
      <c r="G989">
        <v>399901290.97766203</v>
      </c>
      <c r="H989">
        <v>329956659.63247597</v>
      </c>
      <c r="I989">
        <v>361584055.88362402</v>
      </c>
      <c r="J989">
        <v>442093295.728755</v>
      </c>
      <c r="K989">
        <v>495992125.66358799</v>
      </c>
      <c r="L989">
        <v>601514006.43511701</v>
      </c>
    </row>
    <row r="990" spans="1:12" x14ac:dyDescent="0.3">
      <c r="A990" s="24" t="s">
        <v>4636</v>
      </c>
      <c r="B990">
        <v>571586017.96100199</v>
      </c>
      <c r="C990">
        <v>668707016.691957</v>
      </c>
      <c r="D990">
        <v>820327507.58671105</v>
      </c>
      <c r="E990">
        <v>1234316534.2450399</v>
      </c>
      <c r="F990">
        <v>1229267127.5418301</v>
      </c>
      <c r="G990">
        <v>1235103410.3729501</v>
      </c>
      <c r="H990">
        <v>1053665607.43057</v>
      </c>
      <c r="I990">
        <v>847352781.21849406</v>
      </c>
      <c r="J990">
        <v>1000367672.87091</v>
      </c>
      <c r="K990">
        <v>1102366174.0964301</v>
      </c>
      <c r="L990">
        <v>1187370511.9365699</v>
      </c>
    </row>
    <row r="991" spans="1:12" x14ac:dyDescent="0.3">
      <c r="A991" s="24" t="s">
        <v>4638</v>
      </c>
      <c r="B991">
        <v>226204017.05269599</v>
      </c>
      <c r="C991">
        <v>237772597.87556899</v>
      </c>
      <c r="D991">
        <v>292793671.65032798</v>
      </c>
      <c r="E991">
        <v>356119916.21322298</v>
      </c>
      <c r="F991">
        <v>496321396.83169001</v>
      </c>
      <c r="G991">
        <v>454580522.515553</v>
      </c>
      <c r="H991">
        <v>479679872.46037501</v>
      </c>
      <c r="I991">
        <v>421858872.24542701</v>
      </c>
      <c r="J991">
        <v>682143178.15040803</v>
      </c>
      <c r="K991">
        <v>1248390166.53334</v>
      </c>
      <c r="L991">
        <v>1249888211.3821101</v>
      </c>
    </row>
    <row r="992" spans="1:12" x14ac:dyDescent="0.3">
      <c r="A992" s="24" t="s">
        <v>2595</v>
      </c>
      <c r="B992">
        <v>15538756.793975901</v>
      </c>
      <c r="C992">
        <v>21460849.772382401</v>
      </c>
      <c r="D992">
        <v>9996663.4360253606</v>
      </c>
      <c r="E992">
        <v>9216705.9918781407</v>
      </c>
      <c r="F992">
        <v>10144209.326527599</v>
      </c>
      <c r="G992">
        <v>7757147.9225091096</v>
      </c>
      <c r="H992">
        <v>9958873.0919117108</v>
      </c>
      <c r="I992">
        <v>20234192.7120841</v>
      </c>
      <c r="J992">
        <v>26601294.1303045</v>
      </c>
      <c r="K992">
        <v>31576903.497927401</v>
      </c>
      <c r="L992">
        <v>41869631.417162202</v>
      </c>
    </row>
    <row r="993" spans="1:12" x14ac:dyDescent="0.3">
      <c r="A993" s="24" t="s">
        <v>4640</v>
      </c>
      <c r="B993">
        <v>551218886.886711</v>
      </c>
      <c r="C993">
        <v>480957182.094082</v>
      </c>
      <c r="D993">
        <v>539623367.06970298</v>
      </c>
      <c r="E993">
        <v>579738320.41219199</v>
      </c>
      <c r="F993">
        <v>603705732.03164995</v>
      </c>
      <c r="G993">
        <v>619424649.45363104</v>
      </c>
      <c r="H993">
        <v>877711349.17823195</v>
      </c>
      <c r="I993">
        <v>1013687394.49806</v>
      </c>
      <c r="J993">
        <v>1539599555.81513</v>
      </c>
      <c r="K993">
        <v>522689037.88815397</v>
      </c>
      <c r="L993">
        <v>580707219.397282</v>
      </c>
    </row>
    <row r="994" spans="1:12" x14ac:dyDescent="0.3">
      <c r="A994" s="24" t="s">
        <v>4642</v>
      </c>
      <c r="B994">
        <v>473724571.11882699</v>
      </c>
      <c r="C994">
        <v>459650361.15326297</v>
      </c>
      <c r="D994">
        <v>373338781.99526501</v>
      </c>
      <c r="E994">
        <v>430260660.34253103</v>
      </c>
      <c r="F994">
        <v>492367125.889952</v>
      </c>
      <c r="G994">
        <v>520984708.11978197</v>
      </c>
      <c r="H994">
        <v>559201504.90596294</v>
      </c>
      <c r="I994">
        <v>652423809.59239495</v>
      </c>
      <c r="J994">
        <v>759724500.86838901</v>
      </c>
      <c r="K994">
        <v>670956491.89149904</v>
      </c>
      <c r="L994">
        <v>835932112.38472795</v>
      </c>
    </row>
    <row r="995" spans="1:12" x14ac:dyDescent="0.3">
      <c r="A995" s="24" t="s">
        <v>4644</v>
      </c>
      <c r="B995">
        <v>966966846.86268497</v>
      </c>
      <c r="C995">
        <v>1209324245.8270099</v>
      </c>
      <c r="D995">
        <v>1907967247.6524899</v>
      </c>
      <c r="E995">
        <v>2333007710.9516702</v>
      </c>
      <c r="F995">
        <v>2997490182.8633699</v>
      </c>
      <c r="G995">
        <v>2952744940.8503399</v>
      </c>
      <c r="H995">
        <v>2209958802.2365599</v>
      </c>
      <c r="I995">
        <v>1863293443.7563</v>
      </c>
      <c r="J995">
        <v>2363654590.16645</v>
      </c>
      <c r="K995">
        <v>2609187071.4857101</v>
      </c>
      <c r="L995">
        <v>2784276080.8986201</v>
      </c>
    </row>
    <row r="996" spans="1:12" x14ac:dyDescent="0.3">
      <c r="A996" s="24" t="s">
        <v>4646</v>
      </c>
      <c r="B996">
        <v>1306670915.19067</v>
      </c>
      <c r="C996">
        <v>1731323177.5417299</v>
      </c>
      <c r="D996">
        <v>1952777012.6630499</v>
      </c>
      <c r="E996">
        <v>1790765716.44115</v>
      </c>
      <c r="F996">
        <v>1881830439.2355101</v>
      </c>
      <c r="G996">
        <v>1987851010.54057</v>
      </c>
      <c r="H996">
        <v>2707526844.9346099</v>
      </c>
      <c r="I996">
        <v>1895538457.4391501</v>
      </c>
      <c r="J996">
        <v>1502911338.2414</v>
      </c>
      <c r="K996">
        <v>1786924897.0983901</v>
      </c>
      <c r="L996">
        <v>1993748033.5545399</v>
      </c>
    </row>
    <row r="997" spans="1:12" x14ac:dyDescent="0.3">
      <c r="A997" s="24" t="s">
        <v>4647</v>
      </c>
      <c r="B997">
        <v>181977321.67186701</v>
      </c>
      <c r="C997">
        <v>229653764.79514399</v>
      </c>
      <c r="D997">
        <v>221989227.664882</v>
      </c>
      <c r="E997">
        <v>235645146.947882</v>
      </c>
      <c r="F997">
        <v>255140649.52012801</v>
      </c>
      <c r="G997">
        <v>272557853.85036898</v>
      </c>
      <c r="H997">
        <v>265431396.62050799</v>
      </c>
      <c r="I997">
        <v>296337758.89385003</v>
      </c>
      <c r="J997">
        <v>358189500.94523799</v>
      </c>
      <c r="K997">
        <v>375918429.20514899</v>
      </c>
      <c r="L997">
        <v>429823716.567554</v>
      </c>
    </row>
    <row r="998" spans="1:12" x14ac:dyDescent="0.3">
      <c r="A998" s="24" t="s">
        <v>4649</v>
      </c>
      <c r="B998">
        <v>660694853.42592204</v>
      </c>
      <c r="C998">
        <v>806228943.85432506</v>
      </c>
      <c r="D998">
        <v>906635626.55904901</v>
      </c>
      <c r="E998">
        <v>984170010.11219704</v>
      </c>
      <c r="F998">
        <v>1242167922.09723</v>
      </c>
      <c r="G998">
        <v>1109786266.6408801</v>
      </c>
      <c r="H998">
        <v>1109862355.7862599</v>
      </c>
      <c r="I998">
        <v>874371569.92654502</v>
      </c>
      <c r="J998">
        <v>1004069272.85861</v>
      </c>
      <c r="K998">
        <v>1255267166.0242901</v>
      </c>
      <c r="L998">
        <v>1470229844.2931399</v>
      </c>
    </row>
    <row r="999" spans="1:12" x14ac:dyDescent="0.3">
      <c r="A999" s="24" t="s">
        <v>4651</v>
      </c>
      <c r="B999">
        <v>327026033.197088</v>
      </c>
      <c r="C999">
        <v>440655353.56600899</v>
      </c>
      <c r="D999">
        <v>499884545.35343701</v>
      </c>
      <c r="E999">
        <v>840599325.85351801</v>
      </c>
      <c r="F999">
        <v>946140452.94613194</v>
      </c>
      <c r="G999">
        <v>1110879383.0383899</v>
      </c>
      <c r="H999">
        <v>1459255428.9059</v>
      </c>
      <c r="I999">
        <v>1283873926.25666</v>
      </c>
      <c r="J999">
        <v>1550195452.10027</v>
      </c>
      <c r="K999">
        <v>1610942155.4796</v>
      </c>
      <c r="L999">
        <v>1783462050.0445299</v>
      </c>
    </row>
    <row r="1000" spans="1:12" x14ac:dyDescent="0.3">
      <c r="A1000" s="24" t="s">
        <v>4653</v>
      </c>
      <c r="B1000">
        <v>25617380.858201899</v>
      </c>
      <c r="C1000">
        <v>42247948.406676799</v>
      </c>
      <c r="D1000">
        <v>40968064.316242702</v>
      </c>
      <c r="E1000">
        <v>44449569.027784497</v>
      </c>
      <c r="F1000">
        <v>52108059.533838801</v>
      </c>
      <c r="G1000">
        <v>61776254.714244299</v>
      </c>
      <c r="H1000">
        <v>62833915.0660033</v>
      </c>
      <c r="I1000">
        <v>48366863.027509697</v>
      </c>
      <c r="J1000">
        <v>52542976.807094701</v>
      </c>
      <c r="K1000">
        <v>57852157.661261</v>
      </c>
      <c r="L1000">
        <v>43459151.368898802</v>
      </c>
    </row>
    <row r="1001" spans="1:12" x14ac:dyDescent="0.3">
      <c r="A1001" s="24" t="s">
        <v>2625</v>
      </c>
      <c r="B1001">
        <v>63288357.579220302</v>
      </c>
      <c r="C1001">
        <v>65107314.112291403</v>
      </c>
      <c r="D1001">
        <v>81213662.435056195</v>
      </c>
      <c r="E1001">
        <v>108768738.864545</v>
      </c>
      <c r="F1001">
        <v>96323215.554123893</v>
      </c>
      <c r="G1001">
        <v>75793295.297037706</v>
      </c>
      <c r="H1001">
        <v>77261522.465766102</v>
      </c>
      <c r="I1001">
        <v>56067728.647558697</v>
      </c>
      <c r="J1001">
        <v>57775775.786545299</v>
      </c>
      <c r="K1001">
        <v>51181391.898771003</v>
      </c>
      <c r="L1001">
        <v>51531461.690941997</v>
      </c>
    </row>
    <row r="1002" spans="1:12" x14ac:dyDescent="0.3">
      <c r="A1002" s="24" t="s">
        <v>4655</v>
      </c>
      <c r="B1002">
        <v>350948176.79719901</v>
      </c>
      <c r="C1002">
        <v>409849487.10166901</v>
      </c>
      <c r="D1002">
        <v>534269165.38235402</v>
      </c>
      <c r="E1002">
        <v>590184186.44965601</v>
      </c>
      <c r="F1002">
        <v>752772031.98044205</v>
      </c>
      <c r="G1002">
        <v>850119748.251297</v>
      </c>
      <c r="H1002">
        <v>665959806.53409505</v>
      </c>
      <c r="I1002">
        <v>875771111.91127801</v>
      </c>
      <c r="J1002">
        <v>966635338.05695999</v>
      </c>
      <c r="K1002">
        <v>982955739.94618595</v>
      </c>
      <c r="L1002">
        <v>1117090582.8952301</v>
      </c>
    </row>
    <row r="1003" spans="1:12" x14ac:dyDescent="0.3">
      <c r="A1003" s="24" t="s">
        <v>4657</v>
      </c>
      <c r="B1003">
        <v>585694926.67633605</v>
      </c>
      <c r="C1003">
        <v>718930327.76934803</v>
      </c>
      <c r="D1003">
        <v>825476597.97581804</v>
      </c>
      <c r="E1003">
        <v>1124078135.18242</v>
      </c>
      <c r="F1003">
        <v>1399047468.49034</v>
      </c>
      <c r="G1003">
        <v>1564987567.28879</v>
      </c>
      <c r="H1003">
        <v>1332588242.6333499</v>
      </c>
      <c r="I1003">
        <v>1109183376.0622201</v>
      </c>
      <c r="J1003">
        <v>1599691280.7586501</v>
      </c>
      <c r="K1003">
        <v>2088112495.09127</v>
      </c>
      <c r="L1003">
        <v>2038334684.99526</v>
      </c>
    </row>
    <row r="1004" spans="1:12" x14ac:dyDescent="0.3">
      <c r="A1004" s="24" t="s">
        <v>4659</v>
      </c>
      <c r="B1004">
        <v>814427108.51316297</v>
      </c>
      <c r="C1004">
        <v>962813171.47192705</v>
      </c>
      <c r="D1004">
        <v>1127182452.8511701</v>
      </c>
      <c r="E1004">
        <v>1204055408.4204099</v>
      </c>
      <c r="F1004">
        <v>1469988679.65046</v>
      </c>
      <c r="G1004">
        <v>1378602772.1368001</v>
      </c>
      <c r="H1004">
        <v>1291034434.1584401</v>
      </c>
      <c r="I1004">
        <v>1306304583.0332699</v>
      </c>
      <c r="J1004">
        <v>1409030771.7135701</v>
      </c>
      <c r="K1004">
        <v>1331331289.36077</v>
      </c>
      <c r="L1004">
        <v>1344789745.4681301</v>
      </c>
    </row>
    <row r="1005" spans="1:12" x14ac:dyDescent="0.3">
      <c r="A1005" s="24" t="s">
        <v>4661</v>
      </c>
      <c r="B1005">
        <v>938290628.34204996</v>
      </c>
      <c r="C1005">
        <v>1752183591.8057699</v>
      </c>
      <c r="D1005">
        <v>2095028746.8819001</v>
      </c>
      <c r="E1005">
        <v>1772401544.1164701</v>
      </c>
      <c r="F1005">
        <v>1762281422.9314301</v>
      </c>
      <c r="G1005">
        <v>1558980420.9779799</v>
      </c>
      <c r="H1005">
        <v>1495910283.26736</v>
      </c>
      <c r="I1005">
        <v>2004254692.4960401</v>
      </c>
      <c r="J1005">
        <v>1770899638.81161</v>
      </c>
      <c r="K1005">
        <v>1709057815.4316101</v>
      </c>
      <c r="L1005">
        <v>792765060.76014805</v>
      </c>
    </row>
    <row r="1006" spans="1:12" x14ac:dyDescent="0.3">
      <c r="A1006" s="24" t="s">
        <v>2583</v>
      </c>
      <c r="B1006">
        <v>56447061.9258999</v>
      </c>
      <c r="C1006">
        <v>78235811.836115301</v>
      </c>
      <c r="D1006">
        <v>98545099.223057196</v>
      </c>
      <c r="E1006">
        <v>104848718.31912801</v>
      </c>
      <c r="F1006">
        <v>116132613.11264201</v>
      </c>
      <c r="G1006">
        <v>90524610.772652507</v>
      </c>
      <c r="H1006">
        <v>79293140.894317701</v>
      </c>
      <c r="I1006">
        <v>85611695.232608393</v>
      </c>
      <c r="J1006">
        <v>96958486.390114203</v>
      </c>
      <c r="K1006">
        <v>92956148.643735006</v>
      </c>
      <c r="L1006">
        <v>71041971.903817996</v>
      </c>
    </row>
    <row r="1007" spans="1:12" x14ac:dyDescent="0.3">
      <c r="A1007" s="24" t="s">
        <v>4663</v>
      </c>
      <c r="B1007">
        <v>129757601.195447</v>
      </c>
      <c r="C1007">
        <v>181953573.596358</v>
      </c>
      <c r="D1007">
        <v>2176842495.1143198</v>
      </c>
      <c r="E1007">
        <v>2692710389.8813801</v>
      </c>
      <c r="F1007">
        <v>2880135558.4188199</v>
      </c>
      <c r="G1007">
        <v>1716733391.3548</v>
      </c>
      <c r="H1007">
        <v>788965077.55579901</v>
      </c>
      <c r="I1007">
        <v>469715637.33256501</v>
      </c>
      <c r="J1007">
        <v>634795192.35202801</v>
      </c>
      <c r="K1007">
        <v>734296520.98029304</v>
      </c>
      <c r="L1007">
        <v>797780341.29104495</v>
      </c>
    </row>
    <row r="1008" spans="1:12" x14ac:dyDescent="0.3">
      <c r="A1008" s="24" t="s">
        <v>4665</v>
      </c>
      <c r="B1008">
        <v>350032230.18210101</v>
      </c>
      <c r="C1008">
        <v>451052661.60849798</v>
      </c>
      <c r="D1008">
        <v>471381842.73661798</v>
      </c>
      <c r="E1008">
        <v>397758833.72658497</v>
      </c>
      <c r="F1008">
        <v>413216465.96296501</v>
      </c>
      <c r="G1008">
        <v>470732935.24159503</v>
      </c>
      <c r="H1008">
        <v>537283222.68603396</v>
      </c>
      <c r="I1008">
        <v>561995630.13106704</v>
      </c>
      <c r="J1008">
        <v>783950658.59244096</v>
      </c>
      <c r="K1008">
        <v>891191203.54883301</v>
      </c>
      <c r="L1008">
        <v>761938010.28469598</v>
      </c>
    </row>
    <row r="1009" spans="1:12" x14ac:dyDescent="0.3">
      <c r="A1009" s="24" t="s">
        <v>4667</v>
      </c>
      <c r="B1009">
        <v>11734569.8003194</v>
      </c>
      <c r="C1009">
        <v>69426092.564491704</v>
      </c>
      <c r="D1009">
        <v>180656950.38052699</v>
      </c>
      <c r="E1009">
        <v>175817903.40443999</v>
      </c>
      <c r="F1009">
        <v>119163445.496143</v>
      </c>
      <c r="G1009">
        <v>66396351.094349399</v>
      </c>
      <c r="H1009">
        <v>66269655.427365601</v>
      </c>
      <c r="I1009">
        <v>138327627.826588</v>
      </c>
      <c r="J1009">
        <v>324303661.066966</v>
      </c>
      <c r="K1009">
        <v>56270154.897825599</v>
      </c>
      <c r="L1009">
        <v>336935908.81668502</v>
      </c>
    </row>
    <row r="1010" spans="1:12" x14ac:dyDescent="0.3">
      <c r="A1010" s="24" t="s">
        <v>4669</v>
      </c>
      <c r="B1010">
        <v>17056395.4936345</v>
      </c>
      <c r="C1010">
        <v>19153863.429438502</v>
      </c>
      <c r="D1010">
        <v>25630688.444366802</v>
      </c>
      <c r="E1010">
        <v>33569149.772876799</v>
      </c>
      <c r="F1010">
        <v>41700789.599748902</v>
      </c>
      <c r="G1010">
        <v>46759438.158785403</v>
      </c>
      <c r="H1010">
        <v>47023342.215924002</v>
      </c>
      <c r="I1010">
        <v>43329442.604061604</v>
      </c>
      <c r="J1010">
        <v>52988916.895931602</v>
      </c>
      <c r="K1010">
        <v>50564492.7641626</v>
      </c>
      <c r="L1010">
        <v>45782210.060616501</v>
      </c>
    </row>
    <row r="1011" spans="1:12" x14ac:dyDescent="0.3">
      <c r="A1011" s="24" t="s">
        <v>4671</v>
      </c>
      <c r="B1011">
        <v>145270220.77674699</v>
      </c>
      <c r="C1011">
        <v>188655479.51441601</v>
      </c>
      <c r="D1011">
        <v>304607888.59053999</v>
      </c>
      <c r="E1011">
        <v>348340965.63458103</v>
      </c>
      <c r="F1011">
        <v>410363007.74732798</v>
      </c>
      <c r="G1011">
        <v>418612137.76875198</v>
      </c>
      <c r="H1011">
        <v>378359435.31368899</v>
      </c>
      <c r="I1011">
        <v>376735913.870085</v>
      </c>
      <c r="J1011">
        <v>435325200.190584</v>
      </c>
      <c r="K1011">
        <v>382624549.48730999</v>
      </c>
      <c r="L1011">
        <v>346543314.94728398</v>
      </c>
    </row>
    <row r="1012" spans="1:12" x14ac:dyDescent="0.3">
      <c r="A1012" s="24" t="s">
        <v>4673</v>
      </c>
      <c r="B1012">
        <v>749652939.53910804</v>
      </c>
      <c r="C1012">
        <v>1025846518.96813</v>
      </c>
      <c r="D1012">
        <v>992629113.90393901</v>
      </c>
      <c r="E1012">
        <v>870692488.08205295</v>
      </c>
      <c r="F1012">
        <v>1094613618.1178501</v>
      </c>
      <c r="G1012">
        <v>1248982398.54302</v>
      </c>
      <c r="H1012">
        <v>1463380483.9728301</v>
      </c>
      <c r="I1012">
        <v>1581269563.5892301</v>
      </c>
      <c r="J1012">
        <v>1491780276.0401499</v>
      </c>
      <c r="K1012">
        <v>901612838.33903003</v>
      </c>
      <c r="L1012">
        <v>747618446.37881005</v>
      </c>
    </row>
    <row r="1013" spans="1:12" x14ac:dyDescent="0.3">
      <c r="A1013" s="24" t="s">
        <v>4675</v>
      </c>
      <c r="B1013">
        <v>211447135.176314</v>
      </c>
      <c r="C1013">
        <v>237047616.084977</v>
      </c>
      <c r="D1013">
        <v>264782143.027376</v>
      </c>
      <c r="E1013">
        <v>269049386.04516798</v>
      </c>
      <c r="F1013">
        <v>323771830.45079899</v>
      </c>
      <c r="G1013">
        <v>448598741.25648701</v>
      </c>
      <c r="H1013">
        <v>521273455.43044603</v>
      </c>
      <c r="I1013">
        <v>531386115.51202703</v>
      </c>
      <c r="J1013">
        <v>584835906.73654795</v>
      </c>
      <c r="K1013">
        <v>512100690.85884702</v>
      </c>
      <c r="L1013">
        <v>490682044.87345201</v>
      </c>
    </row>
    <row r="1014" spans="1:12" x14ac:dyDescent="0.3">
      <c r="A1014" s="24" t="s">
        <v>4677</v>
      </c>
      <c r="B1014">
        <v>276151605.46282202</v>
      </c>
      <c r="C1014">
        <v>284316755.90651298</v>
      </c>
      <c r="D1014">
        <v>494536066.83680803</v>
      </c>
      <c r="E1014">
        <v>828062054.61122894</v>
      </c>
      <c r="F1014">
        <v>1167816619.92715</v>
      </c>
      <c r="G1014">
        <v>1190868897.58322</v>
      </c>
      <c r="H1014">
        <v>2055206134.23592</v>
      </c>
      <c r="I1014">
        <v>1465961855.43243</v>
      </c>
      <c r="J1014">
        <v>1926492889.2444201</v>
      </c>
      <c r="K1014">
        <v>2829340901.7782798</v>
      </c>
      <c r="L1014">
        <v>3259888936.3984699</v>
      </c>
    </row>
    <row r="1015" spans="1:12" x14ac:dyDescent="0.3">
      <c r="A1015" s="24" t="s">
        <v>4679</v>
      </c>
      <c r="B1015">
        <v>934513104.49904001</v>
      </c>
      <c r="C1015">
        <v>1258951471.92716</v>
      </c>
      <c r="D1015">
        <v>1853857155.3408899</v>
      </c>
      <c r="E1015">
        <v>2005880290.84605</v>
      </c>
      <c r="F1015">
        <v>1865182290.1696501</v>
      </c>
      <c r="G1015">
        <v>1431063214.3893199</v>
      </c>
      <c r="H1015">
        <v>1690549848.2771399</v>
      </c>
      <c r="I1015">
        <v>1953838345.0957799</v>
      </c>
      <c r="J1015">
        <v>2681843336.4585099</v>
      </c>
      <c r="K1015">
        <v>2812041349.7200198</v>
      </c>
      <c r="L1015">
        <v>2643572597.6040702</v>
      </c>
    </row>
    <row r="1016" spans="1:12" x14ac:dyDescent="0.3">
      <c r="A1016" s="24" t="s">
        <v>2615</v>
      </c>
      <c r="B1016">
        <v>12395142.032552499</v>
      </c>
      <c r="C1016">
        <v>12992716.2367223</v>
      </c>
      <c r="D1016">
        <v>15584772.5575557</v>
      </c>
      <c r="E1016">
        <v>16105038.442400601</v>
      </c>
      <c r="F1016">
        <v>20727323.785453498</v>
      </c>
      <c r="G1016">
        <v>18199324.694581401</v>
      </c>
      <c r="H1016">
        <v>17279245.544585001</v>
      </c>
      <c r="I1016">
        <v>13963376.062220899</v>
      </c>
      <c r="J1016">
        <v>10012343.420992</v>
      </c>
      <c r="K1016">
        <v>8863038.3244854901</v>
      </c>
      <c r="L1016">
        <v>10700755.551725101</v>
      </c>
    </row>
    <row r="1017" spans="1:12" x14ac:dyDescent="0.3">
      <c r="A1017" s="24" t="s">
        <v>4681</v>
      </c>
      <c r="B1017">
        <v>67509485.928595498</v>
      </c>
      <c r="C1017">
        <v>101814878.603945</v>
      </c>
      <c r="D1017">
        <v>133613597.29261699</v>
      </c>
      <c r="E1017">
        <v>116597085.119019</v>
      </c>
      <c r="F1017">
        <v>116475195.33508401</v>
      </c>
      <c r="G1017">
        <v>117728162.975857</v>
      </c>
      <c r="H1017">
        <v>92444803.684478</v>
      </c>
      <c r="I1017">
        <v>88163756.301310703</v>
      </c>
      <c r="J1017">
        <v>136863051.19653299</v>
      </c>
      <c r="K1017">
        <v>149199021.16209701</v>
      </c>
      <c r="L1017">
        <v>135888491.482088</v>
      </c>
    </row>
    <row r="1018" spans="1:12" x14ac:dyDescent="0.3">
      <c r="A1018" s="24" t="s">
        <v>4683</v>
      </c>
      <c r="B1018">
        <v>52927672.541349903</v>
      </c>
      <c r="C1018">
        <v>71304977.238239795</v>
      </c>
      <c r="D1018">
        <v>63130388.153609</v>
      </c>
      <c r="E1018">
        <v>136788841.27060601</v>
      </c>
      <c r="F1018">
        <v>174570398.26882699</v>
      </c>
      <c r="G1018">
        <v>179805684.49215099</v>
      </c>
      <c r="H1018">
        <v>1336637297.63867</v>
      </c>
      <c r="I1018">
        <v>1468419981.2761099</v>
      </c>
      <c r="J1018">
        <v>1816158408.00455</v>
      </c>
      <c r="K1018">
        <v>1808369360.7737601</v>
      </c>
      <c r="L1018">
        <v>1655668898.848</v>
      </c>
    </row>
    <row r="1019" spans="1:12" x14ac:dyDescent="0.3">
      <c r="A1019" s="24" t="s">
        <v>4685</v>
      </c>
      <c r="B1019">
        <v>178790635.667092</v>
      </c>
      <c r="C1019">
        <v>223111880.12139601</v>
      </c>
      <c r="D1019">
        <v>229457488.99728301</v>
      </c>
      <c r="E1019">
        <v>242283578.11271101</v>
      </c>
      <c r="F1019">
        <v>205808422.94794899</v>
      </c>
      <c r="G1019">
        <v>132782475.904974</v>
      </c>
      <c r="H1019">
        <v>106336809.352906</v>
      </c>
      <c r="I1019">
        <v>69467074.751548305</v>
      </c>
      <c r="J1019">
        <v>1677178467.0242701</v>
      </c>
      <c r="K1019">
        <v>1644112285.6519499</v>
      </c>
      <c r="L1019">
        <v>1519161903.5307</v>
      </c>
    </row>
    <row r="1020" spans="1:12" x14ac:dyDescent="0.3">
      <c r="A1020" s="24" t="s">
        <v>4687</v>
      </c>
      <c r="B1020">
        <v>342937321.08586401</v>
      </c>
      <c r="C1020">
        <v>477452660.09104699</v>
      </c>
      <c r="D1020">
        <v>523603603.48909301</v>
      </c>
      <c r="E1020">
        <v>479443872.490008</v>
      </c>
      <c r="F1020">
        <v>572285276.77288306</v>
      </c>
      <c r="G1020">
        <v>577160764.59401095</v>
      </c>
      <c r="H1020">
        <v>512113003.496557</v>
      </c>
      <c r="I1020">
        <v>483533992.51044202</v>
      </c>
      <c r="J1020">
        <v>669171091.09632206</v>
      </c>
      <c r="K1020">
        <v>745342636.89913499</v>
      </c>
      <c r="L1020">
        <v>756156032.92252004</v>
      </c>
    </row>
    <row r="1021" spans="1:12" x14ac:dyDescent="0.3">
      <c r="A1021" s="24" t="s">
        <v>4689</v>
      </c>
      <c r="B1021">
        <v>2410315562.7829299</v>
      </c>
      <c r="C1021">
        <v>3591199188.1638799</v>
      </c>
      <c r="D1021">
        <v>4440997953.5740995</v>
      </c>
      <c r="E1021">
        <v>4271581204.1540298</v>
      </c>
      <c r="F1021">
        <v>3831688967.0779901</v>
      </c>
      <c r="G1021">
        <v>3325974360.9580002</v>
      </c>
      <c r="H1021">
        <v>1625891458.8499899</v>
      </c>
      <c r="I1021">
        <v>1424432532.04667</v>
      </c>
      <c r="J1021">
        <v>2575481245.86939</v>
      </c>
      <c r="K1021">
        <v>2924201327.90343</v>
      </c>
      <c r="L1021">
        <v>2960799030.4231701</v>
      </c>
    </row>
    <row r="1022" spans="1:12" x14ac:dyDescent="0.3">
      <c r="A1022" s="24" t="s">
        <v>4691</v>
      </c>
      <c r="B1022">
        <v>584925797.330755</v>
      </c>
      <c r="C1022">
        <v>705856003.03490102</v>
      </c>
      <c r="D1022">
        <v>1043814579.19573</v>
      </c>
      <c r="E1022">
        <v>1499659557.6315</v>
      </c>
      <c r="F1022">
        <v>1834921768.5052099</v>
      </c>
      <c r="G1022">
        <v>2027157518.6152201</v>
      </c>
      <c r="H1022">
        <v>2037478196.5773799</v>
      </c>
      <c r="I1022">
        <v>2008569343.2233901</v>
      </c>
      <c r="J1022">
        <v>2473625559.842</v>
      </c>
      <c r="K1022">
        <v>2616469528.0343199</v>
      </c>
      <c r="L1022">
        <v>2728936530.78227</v>
      </c>
    </row>
    <row r="1023" spans="1:12" x14ac:dyDescent="0.3">
      <c r="A1023" s="24" t="s">
        <v>4693</v>
      </c>
      <c r="B1023">
        <v>1163680979.7975399</v>
      </c>
      <c r="C1023">
        <v>1452520641.88164</v>
      </c>
      <c r="D1023">
        <v>1873048399.24371</v>
      </c>
      <c r="E1023">
        <v>2211051589.8621202</v>
      </c>
      <c r="F1023">
        <v>2691066640.2365499</v>
      </c>
      <c r="G1023">
        <v>3328202457.8538499</v>
      </c>
      <c r="H1023">
        <v>2984118086.5975599</v>
      </c>
      <c r="I1023">
        <v>2910377492.4384298</v>
      </c>
      <c r="J1023">
        <v>3384804460.2923298</v>
      </c>
      <c r="K1023">
        <v>3052223169.2240601</v>
      </c>
      <c r="L1023">
        <v>3241006179.4363499</v>
      </c>
    </row>
    <row r="1024" spans="1:12" x14ac:dyDescent="0.3">
      <c r="A1024" s="24" t="s">
        <v>4695</v>
      </c>
      <c r="B1024">
        <v>316081227.38393497</v>
      </c>
      <c r="C1024">
        <v>488085836.11532599</v>
      </c>
      <c r="D1024">
        <v>719116225.23395705</v>
      </c>
      <c r="E1024">
        <v>634132066.90101302</v>
      </c>
      <c r="F1024">
        <v>557254109.057271</v>
      </c>
      <c r="G1024">
        <v>555879326.62863004</v>
      </c>
      <c r="H1024">
        <v>358960319.46519601</v>
      </c>
      <c r="I1024">
        <v>344993746.21921402</v>
      </c>
      <c r="J1024">
        <v>1283444678.2349401</v>
      </c>
      <c r="K1024">
        <v>1694561037.0154901</v>
      </c>
      <c r="L1024">
        <v>969706855.98552096</v>
      </c>
    </row>
    <row r="1025" spans="1:12" x14ac:dyDescent="0.3">
      <c r="A1025" s="24" t="s">
        <v>4697</v>
      </c>
      <c r="B1025">
        <v>256720871.972927</v>
      </c>
      <c r="C1025">
        <v>278209869.49924099</v>
      </c>
      <c r="D1025">
        <v>387387526.01725501</v>
      </c>
      <c r="E1025">
        <v>503956822.52291298</v>
      </c>
      <c r="F1025">
        <v>714285544.37781799</v>
      </c>
      <c r="G1025">
        <v>864477771.330948</v>
      </c>
      <c r="H1025">
        <v>927453805.39424801</v>
      </c>
      <c r="I1025">
        <v>974593960.82385099</v>
      </c>
      <c r="J1025">
        <v>1015401798.2570699</v>
      </c>
      <c r="K1025">
        <v>936172076.21263897</v>
      </c>
      <c r="L1025">
        <v>929532833.46261001</v>
      </c>
    </row>
    <row r="1026" spans="1:12" x14ac:dyDescent="0.3">
      <c r="A1026" s="24" t="s">
        <v>4699</v>
      </c>
      <c r="B1026">
        <v>590343251.43937099</v>
      </c>
      <c r="C1026">
        <v>1161562828.52807</v>
      </c>
      <c r="D1026">
        <v>1525912977.64502</v>
      </c>
      <c r="E1026">
        <v>1323965215.64662</v>
      </c>
      <c r="F1026">
        <v>1577478091.08479</v>
      </c>
      <c r="G1026">
        <v>1493746214.09922</v>
      </c>
      <c r="H1026">
        <v>1192356966.15887</v>
      </c>
      <c r="I1026">
        <v>1172269547.74593</v>
      </c>
      <c r="J1026">
        <v>1743571841.1385901</v>
      </c>
      <c r="K1026">
        <v>1730462671.8056901</v>
      </c>
      <c r="L1026">
        <v>1723323324.4275899</v>
      </c>
    </row>
    <row r="1027" spans="1:12" x14ac:dyDescent="0.3">
      <c r="A1027" s="24" t="s">
        <v>4701</v>
      </c>
      <c r="B1027">
        <v>97471948.021506295</v>
      </c>
      <c r="C1027">
        <v>89107128.983308002</v>
      </c>
      <c r="D1027">
        <v>89316106.070957601</v>
      </c>
      <c r="E1027">
        <v>106036606.15399399</v>
      </c>
      <c r="F1027">
        <v>68225230.850554198</v>
      </c>
      <c r="G1027">
        <v>70624907.326821998</v>
      </c>
      <c r="H1027">
        <v>57256648.850140899</v>
      </c>
      <c r="I1027">
        <v>45873881.607374303</v>
      </c>
      <c r="J1027">
        <v>39619123.003857799</v>
      </c>
      <c r="K1027">
        <v>38381320.6312268</v>
      </c>
      <c r="L1027">
        <v>39555530.1789767</v>
      </c>
    </row>
    <row r="1028" spans="1:12" x14ac:dyDescent="0.3">
      <c r="A1028" s="24" t="s">
        <v>4703</v>
      </c>
      <c r="B1028">
        <v>141890840.76824999</v>
      </c>
      <c r="C1028">
        <v>206116487.10166901</v>
      </c>
      <c r="D1028">
        <v>244328254.34150499</v>
      </c>
      <c r="E1028">
        <v>305512543.93990499</v>
      </c>
      <c r="F1028">
        <v>368419787.89831001</v>
      </c>
      <c r="G1028">
        <v>413069051.99368203</v>
      </c>
      <c r="H1028">
        <v>434442827.436423</v>
      </c>
      <c r="I1028">
        <v>432129887.65663302</v>
      </c>
      <c r="J1028">
        <v>503311890.01429403</v>
      </c>
      <c r="K1028">
        <v>556270524.32550395</v>
      </c>
      <c r="L1028">
        <v>655835848.48746002</v>
      </c>
    </row>
    <row r="1029" spans="1:12" x14ac:dyDescent="0.3">
      <c r="A1029" s="24" t="s">
        <v>4705</v>
      </c>
      <c r="B1029">
        <v>98245213.085453898</v>
      </c>
      <c r="C1029">
        <v>106073059.180577</v>
      </c>
      <c r="D1029">
        <v>182512682.12078401</v>
      </c>
      <c r="E1029">
        <v>204713123.384857</v>
      </c>
      <c r="F1029">
        <v>170164089.730248</v>
      </c>
      <c r="G1029">
        <v>92184329.368533</v>
      </c>
      <c r="H1029">
        <v>82597657.152539194</v>
      </c>
      <c r="I1029">
        <v>66986315.713668399</v>
      </c>
      <c r="J1029">
        <v>82710346.894548401</v>
      </c>
      <c r="K1029">
        <v>81439480.765035301</v>
      </c>
      <c r="L1029">
        <v>94817867.505530193</v>
      </c>
    </row>
    <row r="1030" spans="1:12" x14ac:dyDescent="0.3">
      <c r="A1030" s="24" t="s">
        <v>4707</v>
      </c>
      <c r="B1030">
        <v>218032263.87729099</v>
      </c>
      <c r="C1030">
        <v>179335637.32928699</v>
      </c>
      <c r="D1030">
        <v>264183777.94372299</v>
      </c>
      <c r="E1030">
        <v>203299012.85693601</v>
      </c>
      <c r="F1030">
        <v>268411513.61976999</v>
      </c>
      <c r="G1030">
        <v>304557494.43960899</v>
      </c>
      <c r="H1030">
        <v>318175485.59017903</v>
      </c>
      <c r="I1030">
        <v>260133972.346248</v>
      </c>
      <c r="J1030">
        <v>393236496.93374097</v>
      </c>
      <c r="K1030">
        <v>424419928.73245603</v>
      </c>
      <c r="L1030">
        <v>436943879.45646203</v>
      </c>
    </row>
    <row r="1031" spans="1:12" x14ac:dyDescent="0.3">
      <c r="A1031" s="24" t="s">
        <v>4709</v>
      </c>
      <c r="B1031">
        <v>129775853.733574</v>
      </c>
      <c r="C1031">
        <v>203677300.455235</v>
      </c>
      <c r="D1031">
        <v>334630683.67784703</v>
      </c>
      <c r="E1031">
        <v>487241172.69385701</v>
      </c>
      <c r="F1031">
        <v>692760513.40502501</v>
      </c>
      <c r="G1031">
        <v>1012710999.9033</v>
      </c>
      <c r="H1031">
        <v>1163636458.1568401</v>
      </c>
      <c r="I1031">
        <v>1204737941.8118999</v>
      </c>
      <c r="J1031">
        <v>1534396841.52283</v>
      </c>
      <c r="K1031">
        <v>1495693263.0354199</v>
      </c>
      <c r="L1031">
        <v>1259266436.8410499</v>
      </c>
    </row>
    <row r="1032" spans="1:12" x14ac:dyDescent="0.3">
      <c r="A1032" s="24" t="s">
        <v>4711</v>
      </c>
      <c r="B1032">
        <v>26744070124.431</v>
      </c>
      <c r="C1032">
        <v>34242442914.5681</v>
      </c>
      <c r="D1032">
        <v>41133328428.115097</v>
      </c>
      <c r="E1032">
        <v>50172159700.678902</v>
      </c>
      <c r="F1032">
        <v>46509182601.618103</v>
      </c>
      <c r="G1032">
        <v>42674716829.685303</v>
      </c>
      <c r="H1032">
        <v>39492551127.754601</v>
      </c>
      <c r="I1032">
        <v>42240435619.3228</v>
      </c>
      <c r="J1032">
        <v>42306272543.087799</v>
      </c>
      <c r="K1032">
        <v>41729804727.2257</v>
      </c>
      <c r="L1032">
        <v>46565221546.3601</v>
      </c>
    </row>
    <row r="1033" spans="1:12" x14ac:dyDescent="0.3">
      <c r="A1033" s="24" t="s">
        <v>2551</v>
      </c>
      <c r="B1033">
        <v>67747842.775311694</v>
      </c>
      <c r="C1033">
        <v>100320789.07435501</v>
      </c>
      <c r="D1033">
        <v>125983269.514927</v>
      </c>
      <c r="E1033">
        <v>98309179.627935305</v>
      </c>
      <c r="F1033">
        <v>112021210.168988</v>
      </c>
      <c r="G1033">
        <v>117843762.692196</v>
      </c>
      <c r="H1033">
        <v>107453355.616827</v>
      </c>
      <c r="I1033">
        <v>120272671.755725</v>
      </c>
      <c r="J1033">
        <v>150311676.37520599</v>
      </c>
      <c r="K1033">
        <v>152503583.739364</v>
      </c>
      <c r="L1033">
        <v>135268081.53063899</v>
      </c>
    </row>
    <row r="1034" spans="1:12" x14ac:dyDescent="0.3">
      <c r="A1034" s="24" t="s">
        <v>4713</v>
      </c>
      <c r="B1034">
        <v>208859930.558608</v>
      </c>
      <c r="C1034">
        <v>313307294.385432</v>
      </c>
      <c r="D1034">
        <v>396026165.01692098</v>
      </c>
      <c r="E1034">
        <v>427062661.91553903</v>
      </c>
      <c r="F1034">
        <v>629680425.19450903</v>
      </c>
      <c r="G1034">
        <v>719768541.08242297</v>
      </c>
      <c r="H1034">
        <v>553547274.37963104</v>
      </c>
      <c r="I1034">
        <v>630920597.72432697</v>
      </c>
      <c r="J1034">
        <v>880456422.23690903</v>
      </c>
      <c r="K1034">
        <v>882966789.32441294</v>
      </c>
      <c r="L1034">
        <v>922523377.57476497</v>
      </c>
    </row>
    <row r="1035" spans="1:12" x14ac:dyDescent="0.3">
      <c r="A1035" s="24" t="s">
        <v>4715</v>
      </c>
      <c r="B1035">
        <v>659629059.18057704</v>
      </c>
      <c r="C1035">
        <v>774395926.21427095</v>
      </c>
      <c r="D1035">
        <v>932924022.08632302</v>
      </c>
      <c r="E1035">
        <v>1118544628.90464</v>
      </c>
      <c r="F1035">
        <v>1537271677.4651101</v>
      </c>
      <c r="G1035">
        <v>2545084984.8277102</v>
      </c>
      <c r="H1035">
        <v>3040177195.7367101</v>
      </c>
      <c r="I1035">
        <v>4162146759.2948399</v>
      </c>
      <c r="J1035">
        <v>4933977382.0085802</v>
      </c>
      <c r="K1035">
        <v>5574151406.2455101</v>
      </c>
      <c r="L1035">
        <v>6753368177.7777796</v>
      </c>
    </row>
    <row r="1036" spans="1:12" x14ac:dyDescent="0.3">
      <c r="A1036" s="24" t="s">
        <v>4717</v>
      </c>
      <c r="B1036">
        <v>136974318.404899</v>
      </c>
      <c r="C1036">
        <v>176943271.62367201</v>
      </c>
      <c r="D1036">
        <v>224613478.12961799</v>
      </c>
      <c r="E1036">
        <v>267454838.60612199</v>
      </c>
      <c r="F1036">
        <v>297785481.60628998</v>
      </c>
      <c r="G1036">
        <v>339934340.65048498</v>
      </c>
      <c r="H1036">
        <v>359791945.59541601</v>
      </c>
      <c r="I1036">
        <v>351192935.330549</v>
      </c>
      <c r="J1036">
        <v>389617009.66755301</v>
      </c>
      <c r="K1036">
        <v>521166281.72496498</v>
      </c>
      <c r="L1036">
        <v>578908967.50840294</v>
      </c>
    </row>
    <row r="1037" spans="1:12" x14ac:dyDescent="0.3">
      <c r="A1037" s="24" t="s">
        <v>4719</v>
      </c>
      <c r="B1037">
        <v>87062072.400709093</v>
      </c>
      <c r="C1037">
        <v>96316097.1168437</v>
      </c>
      <c r="D1037">
        <v>107873908.069718</v>
      </c>
      <c r="E1037">
        <v>114342169.467585</v>
      </c>
      <c r="F1037">
        <v>152693793.878124</v>
      </c>
      <c r="G1037">
        <v>177422330.20662099</v>
      </c>
      <c r="H1037">
        <v>165795275.796738</v>
      </c>
      <c r="I1037">
        <v>199520740.31398499</v>
      </c>
      <c r="J1037">
        <v>203203355.209566</v>
      </c>
      <c r="K1037">
        <v>177856148.64373499</v>
      </c>
      <c r="L1037">
        <v>172331563.676061</v>
      </c>
    </row>
    <row r="1038" spans="1:12" x14ac:dyDescent="0.3">
      <c r="A1038" s="24" t="s">
        <v>4721</v>
      </c>
      <c r="B1038">
        <v>59234972.6775956</v>
      </c>
      <c r="C1038">
        <v>76877101.669195801</v>
      </c>
      <c r="D1038">
        <v>101366805.954972</v>
      </c>
      <c r="E1038">
        <v>90420245.260910705</v>
      </c>
      <c r="F1038">
        <v>113480210.449808</v>
      </c>
      <c r="G1038">
        <v>111650319.118074</v>
      </c>
      <c r="H1038">
        <v>73678070.2700205</v>
      </c>
      <c r="I1038">
        <v>36617456.430937603</v>
      </c>
      <c r="J1038">
        <v>79016213.516130507</v>
      </c>
      <c r="K1038">
        <v>384326145.00763601</v>
      </c>
      <c r="L1038">
        <v>814835160.44701099</v>
      </c>
    </row>
    <row r="1039" spans="1:12" x14ac:dyDescent="0.3">
      <c r="A1039" s="24" t="s">
        <v>2509</v>
      </c>
      <c r="B1039">
        <v>33363277693.474998</v>
      </c>
      <c r="C1039">
        <v>38937383816.075897</v>
      </c>
      <c r="D1039">
        <v>45452881976.212303</v>
      </c>
      <c r="E1039">
        <v>53121892396.385696</v>
      </c>
      <c r="F1039">
        <v>52282822422.073898</v>
      </c>
      <c r="G1039">
        <v>51016158099.844398</v>
      </c>
      <c r="H1039">
        <v>50775457295.117401</v>
      </c>
      <c r="I1039">
        <v>56288366660.0065</v>
      </c>
      <c r="J1039">
        <v>54850410879.208801</v>
      </c>
      <c r="K1039">
        <v>53970812146.283997</v>
      </c>
      <c r="L1039">
        <v>60315862068.9655</v>
      </c>
    </row>
    <row r="1040" spans="1:12" x14ac:dyDescent="0.3">
      <c r="A1040" s="24" t="s">
        <v>4723</v>
      </c>
      <c r="B1040">
        <v>928540119.25167406</v>
      </c>
      <c r="C1040">
        <v>840411993.930197</v>
      </c>
      <c r="D1040">
        <v>1892372614.7539699</v>
      </c>
      <c r="E1040">
        <v>1424033835.73297</v>
      </c>
      <c r="F1040">
        <v>1631308110.7421899</v>
      </c>
      <c r="G1040">
        <v>1634711589.7882199</v>
      </c>
      <c r="H1040">
        <v>1194504178.9251599</v>
      </c>
      <c r="I1040">
        <v>1228343750.5401101</v>
      </c>
      <c r="J1040">
        <v>2180705141.1708698</v>
      </c>
      <c r="K1040">
        <v>2844417261.2900901</v>
      </c>
      <c r="L1040">
        <v>2498709494.6709199</v>
      </c>
    </row>
    <row r="1041" spans="1:12" x14ac:dyDescent="0.3">
      <c r="A1041" s="24" t="s">
        <v>4725</v>
      </c>
      <c r="B1041">
        <v>86306567.632107094</v>
      </c>
      <c r="C1041">
        <v>147171461.30500799</v>
      </c>
      <c r="D1041">
        <v>170590257.23319399</v>
      </c>
      <c r="E1041">
        <v>155843474.42256099</v>
      </c>
      <c r="F1041">
        <v>162318482.911277</v>
      </c>
      <c r="G1041">
        <v>151854819.005254</v>
      </c>
      <c r="H1041">
        <v>174004208.19149399</v>
      </c>
      <c r="I1041">
        <v>447449972.63430798</v>
      </c>
      <c r="J1041">
        <v>545171403.10160899</v>
      </c>
      <c r="K1041">
        <v>443344335.684677</v>
      </c>
      <c r="L1041">
        <v>649014786.40581501</v>
      </c>
    </row>
    <row r="1042" spans="1:12" x14ac:dyDescent="0.3">
      <c r="A1042" s="24" t="s">
        <v>2623</v>
      </c>
      <c r="B1042">
        <v>13482617.6767899</v>
      </c>
      <c r="C1042">
        <v>13004097.1168437</v>
      </c>
      <c r="D1042">
        <v>31051176.5360111</v>
      </c>
      <c r="E1042">
        <v>20867562.3184219</v>
      </c>
      <c r="F1042">
        <v>34095677.023968801</v>
      </c>
      <c r="G1042">
        <v>30390677.884150501</v>
      </c>
      <c r="H1042">
        <v>29569476.748663802</v>
      </c>
      <c r="I1042">
        <v>23878006.625378098</v>
      </c>
      <c r="J1042">
        <v>24505786.699045502</v>
      </c>
      <c r="K1042">
        <v>22003926.987128198</v>
      </c>
      <c r="L1042">
        <v>19325030.882817701</v>
      </c>
    </row>
    <row r="1043" spans="1:12" x14ac:dyDescent="0.3">
      <c r="A1043" s="24" t="s">
        <v>2525</v>
      </c>
      <c r="B1043">
        <v>58705958.188663803</v>
      </c>
      <c r="C1043">
        <v>73962867.981790602</v>
      </c>
      <c r="D1043">
        <v>89752344.333402202</v>
      </c>
      <c r="E1043">
        <v>109800719.089581</v>
      </c>
      <c r="F1043">
        <v>125588775.459636</v>
      </c>
      <c r="G1043">
        <v>142154748.09012699</v>
      </c>
      <c r="H1043">
        <v>163803836.97108799</v>
      </c>
      <c r="I1043">
        <v>174090483.94066</v>
      </c>
      <c r="J1043">
        <v>225912607.78015199</v>
      </c>
      <c r="K1043">
        <v>247810970.83848399</v>
      </c>
      <c r="L1043">
        <v>226431537.82067901</v>
      </c>
    </row>
    <row r="1044" spans="1:12" x14ac:dyDescent="0.3">
      <c r="A1044" s="24" t="s">
        <v>4727</v>
      </c>
      <c r="B1044">
        <v>46016056.490719199</v>
      </c>
      <c r="C1044">
        <v>49700588.770864896</v>
      </c>
      <c r="D1044">
        <v>59574667.535232499</v>
      </c>
      <c r="E1044">
        <v>69766223.656121105</v>
      </c>
      <c r="F1044">
        <v>73276582.916233003</v>
      </c>
      <c r="G1044">
        <v>87901286.142539397</v>
      </c>
      <c r="H1044">
        <v>128620121.378291</v>
      </c>
      <c r="I1044">
        <v>140951840.70286599</v>
      </c>
      <c r="J1044">
        <v>163179078.739068</v>
      </c>
      <c r="K1044">
        <v>154003969.16587901</v>
      </c>
      <c r="L1044">
        <v>172458125.77206999</v>
      </c>
    </row>
    <row r="1045" spans="1:12" x14ac:dyDescent="0.3">
      <c r="A1045" s="24" t="s">
        <v>4729</v>
      </c>
      <c r="B1045">
        <v>761013199.72457898</v>
      </c>
      <c r="C1045">
        <v>898033022.76176</v>
      </c>
      <c r="D1045">
        <v>1118900195.42732</v>
      </c>
      <c r="E1045">
        <v>1379052095.4719801</v>
      </c>
      <c r="F1045">
        <v>1665340900.60624</v>
      </c>
      <c r="G1045">
        <v>1859643251.7809401</v>
      </c>
      <c r="H1045">
        <v>1860444866.83816</v>
      </c>
      <c r="I1045">
        <v>4984957946.1328001</v>
      </c>
      <c r="J1045">
        <v>5576863398.5521698</v>
      </c>
      <c r="K1045">
        <v>5634474161.8791399</v>
      </c>
      <c r="L1045">
        <v>6412777787.3538504</v>
      </c>
    </row>
    <row r="1046" spans="1:12" x14ac:dyDescent="0.3">
      <c r="A1046" s="24" t="s">
        <v>4731</v>
      </c>
      <c r="B1046">
        <v>142048374.57331601</v>
      </c>
      <c r="C1046">
        <v>238912875.56904399</v>
      </c>
      <c r="D1046">
        <v>308345154.83245701</v>
      </c>
      <c r="E1046">
        <v>387349074.65369701</v>
      </c>
      <c r="F1046">
        <v>466080441.713332</v>
      </c>
      <c r="G1046">
        <v>539702841.44022202</v>
      </c>
      <c r="H1046">
        <v>641064230.37229896</v>
      </c>
      <c r="I1046">
        <v>842425998.84775996</v>
      </c>
      <c r="J1046">
        <v>1095941762.5993299</v>
      </c>
      <c r="K1046">
        <v>1038016032.28856</v>
      </c>
      <c r="L1046">
        <v>921457354.41983402</v>
      </c>
    </row>
    <row r="1047" spans="1:12" x14ac:dyDescent="0.3">
      <c r="A1047" s="24" t="s">
        <v>4733</v>
      </c>
      <c r="B1047">
        <v>111610044.09674899</v>
      </c>
      <c r="C1047">
        <v>183399763.277693</v>
      </c>
      <c r="D1047">
        <v>210559115.96943101</v>
      </c>
      <c r="E1047">
        <v>197739374.96990401</v>
      </c>
      <c r="F1047">
        <v>219165369.939046</v>
      </c>
      <c r="G1047">
        <v>228251677.78744799</v>
      </c>
      <c r="H1047">
        <v>214629817.77853099</v>
      </c>
      <c r="I1047">
        <v>219093134.09189099</v>
      </c>
      <c r="J1047">
        <v>260921608.287352</v>
      </c>
      <c r="K1047">
        <v>250370448.69464001</v>
      </c>
      <c r="L1047">
        <v>241363146.025453</v>
      </c>
    </row>
    <row r="1048" spans="1:12" x14ac:dyDescent="0.3">
      <c r="A1048" s="24" t="s">
        <v>2581</v>
      </c>
      <c r="B1048">
        <v>15565859.447105899</v>
      </c>
      <c r="C1048">
        <v>17066312.594840702</v>
      </c>
      <c r="D1048">
        <v>20197016.158502702</v>
      </c>
      <c r="E1048">
        <v>23381005.120303001</v>
      </c>
      <c r="F1048">
        <v>24082461.965409599</v>
      </c>
      <c r="G1048">
        <v>21159301.1636528</v>
      </c>
      <c r="H1048">
        <v>18976294.265337899</v>
      </c>
      <c r="I1048">
        <v>19255221.085985899</v>
      </c>
      <c r="J1048">
        <v>20679341.561255999</v>
      </c>
      <c r="K1048">
        <v>24342520.5439604</v>
      </c>
      <c r="L1048">
        <v>34591484.960786</v>
      </c>
    </row>
    <row r="1049" spans="1:12" x14ac:dyDescent="0.3">
      <c r="A1049" s="24" t="s">
        <v>4735</v>
      </c>
      <c r="B1049">
        <v>283467674.59236097</v>
      </c>
      <c r="C1049">
        <v>231006590.28831601</v>
      </c>
      <c r="D1049">
        <v>201463413.781598</v>
      </c>
      <c r="E1049">
        <v>220430341.40704</v>
      </c>
      <c r="F1049">
        <v>305850564.11781198</v>
      </c>
      <c r="G1049">
        <v>469575927.537633</v>
      </c>
      <c r="H1049">
        <v>449941453.45881897</v>
      </c>
      <c r="I1049">
        <v>441922769.69609702</v>
      </c>
      <c r="J1049">
        <v>551718660.37532794</v>
      </c>
      <c r="K1049">
        <v>510981192.640535</v>
      </c>
      <c r="L1049">
        <v>627417758.33836102</v>
      </c>
    </row>
    <row r="1050" spans="1:12" x14ac:dyDescent="0.3">
      <c r="A1050" s="24" t="s">
        <v>4737</v>
      </c>
      <c r="B1050">
        <v>223025095.59178999</v>
      </c>
      <c r="C1050">
        <v>352177901.36570603</v>
      </c>
      <c r="D1050">
        <v>544706558.73146999</v>
      </c>
      <c r="E1050">
        <v>597005961.381037</v>
      </c>
      <c r="F1050">
        <v>687960192.93985498</v>
      </c>
      <c r="G1050">
        <v>968277877.70363903</v>
      </c>
      <c r="H1050">
        <v>1667427659.7711101</v>
      </c>
      <c r="I1050">
        <v>1690838330.69278</v>
      </c>
      <c r="J1050">
        <v>1752088374.3448701</v>
      </c>
      <c r="K1050">
        <v>1744752633.2630401</v>
      </c>
      <c r="L1050">
        <v>1615331167.2268701</v>
      </c>
    </row>
    <row r="1051" spans="1:12" x14ac:dyDescent="0.3">
      <c r="A1051" s="24" t="s">
        <v>4739</v>
      </c>
      <c r="B1051">
        <v>259535299.374441</v>
      </c>
      <c r="C1051">
        <v>321883889.22610003</v>
      </c>
      <c r="D1051">
        <v>363402036.892865</v>
      </c>
      <c r="E1051">
        <v>356736976.93456</v>
      </c>
      <c r="F1051">
        <v>384905801.410707</v>
      </c>
      <c r="G1051">
        <v>377070164.07181799</v>
      </c>
      <c r="H1051">
        <v>373839732.90614802</v>
      </c>
      <c r="I1051">
        <v>359950400.40328401</v>
      </c>
      <c r="J1051">
        <v>439790835.03680998</v>
      </c>
      <c r="K1051">
        <v>431524766.19882202</v>
      </c>
      <c r="L1051">
        <v>423226869.48777598</v>
      </c>
    </row>
    <row r="1052" spans="1:12" x14ac:dyDescent="0.3">
      <c r="A1052" s="24" t="s">
        <v>4740</v>
      </c>
      <c r="B1052">
        <v>35353364.391508803</v>
      </c>
      <c r="C1052">
        <v>55128767.830045499</v>
      </c>
      <c r="D1052">
        <v>84002392.793021798</v>
      </c>
      <c r="E1052">
        <v>87154734.273928195</v>
      </c>
      <c r="F1052">
        <v>74733678.576738194</v>
      </c>
      <c r="G1052">
        <v>66952296.683106102</v>
      </c>
      <c r="H1052">
        <v>78003730.688067004</v>
      </c>
      <c r="I1052">
        <v>65592470.113783702</v>
      </c>
      <c r="J1052">
        <v>66779555.200344302</v>
      </c>
      <c r="K1052">
        <v>32655629.4087703</v>
      </c>
      <c r="L1052">
        <v>36075947.312476702</v>
      </c>
    </row>
    <row r="1053" spans="1:12" x14ac:dyDescent="0.3">
      <c r="A1053" s="24" t="s">
        <v>4742</v>
      </c>
      <c r="B1053">
        <v>56807160.960459404</v>
      </c>
      <c r="C1053">
        <v>538590180.57663095</v>
      </c>
      <c r="D1053">
        <v>646862781.42328298</v>
      </c>
      <c r="E1053">
        <v>315162830.45216</v>
      </c>
      <c r="F1053">
        <v>444379615.77217197</v>
      </c>
      <c r="G1053">
        <v>523688622.95716101</v>
      </c>
      <c r="H1053">
        <v>757671080.23597896</v>
      </c>
      <c r="I1053">
        <v>744243865.76407897</v>
      </c>
      <c r="J1053">
        <v>635939475.58520198</v>
      </c>
      <c r="K1053">
        <v>516356817.68598598</v>
      </c>
      <c r="L1053">
        <v>511224121.63520902</v>
      </c>
    </row>
    <row r="1054" spans="1:12" x14ac:dyDescent="0.3">
      <c r="A1054" s="24" t="s">
        <v>4744</v>
      </c>
      <c r="B1054">
        <v>33348715.920244899</v>
      </c>
      <c r="C1054">
        <v>43820490.136570603</v>
      </c>
      <c r="D1054">
        <v>46930601.058167398</v>
      </c>
      <c r="E1054">
        <v>158761652.300926</v>
      </c>
      <c r="F1054">
        <v>149341919.81763199</v>
      </c>
      <c r="G1054">
        <v>155041270.99248901</v>
      </c>
      <c r="H1054">
        <v>168185895.164893</v>
      </c>
      <c r="I1054">
        <v>181205058.332133</v>
      </c>
      <c r="J1054">
        <v>177435434.88618699</v>
      </c>
      <c r="K1054">
        <v>151741210.09381101</v>
      </c>
      <c r="L1054">
        <v>166669335.51667699</v>
      </c>
    </row>
    <row r="1055" spans="1:12" x14ac:dyDescent="0.3">
      <c r="A1055" s="24" t="s">
        <v>4746</v>
      </c>
      <c r="B1055">
        <v>547966715.01194</v>
      </c>
      <c r="C1055">
        <v>750105452.20030296</v>
      </c>
      <c r="D1055">
        <v>874802786.82533896</v>
      </c>
      <c r="E1055">
        <v>832842358.87064397</v>
      </c>
      <c r="F1055">
        <v>740665439.31810296</v>
      </c>
      <c r="G1055">
        <v>541090370.04802895</v>
      </c>
      <c r="H1055">
        <v>364988104.00332701</v>
      </c>
      <c r="I1055">
        <v>487502909.40515602</v>
      </c>
      <c r="J1055">
        <v>970773161.39741504</v>
      </c>
      <c r="K1055">
        <v>1282171568.6131899</v>
      </c>
      <c r="L1055">
        <v>1373691190.4967101</v>
      </c>
    </row>
    <row r="1056" spans="1:12" x14ac:dyDescent="0.3">
      <c r="A1056" s="24" t="s">
        <v>4748</v>
      </c>
      <c r="B1056">
        <v>46747681.624401197</v>
      </c>
      <c r="C1056">
        <v>50209649.468892299</v>
      </c>
      <c r="D1056">
        <v>38643615.246508501</v>
      </c>
      <c r="E1056">
        <v>3306885.9247845099</v>
      </c>
      <c r="F1056">
        <v>13221264.681104099</v>
      </c>
      <c r="G1056">
        <v>1923298.84279406</v>
      </c>
      <c r="H1056">
        <v>55705751.605797797</v>
      </c>
      <c r="I1056">
        <v>103257643.669883</v>
      </c>
      <c r="J1056">
        <v>121683869.48035</v>
      </c>
      <c r="K1056">
        <v>104804942.186023</v>
      </c>
      <c r="L1056">
        <v>60662228.159384102</v>
      </c>
    </row>
    <row r="1057" spans="1:12" x14ac:dyDescent="0.3">
      <c r="A1057" s="24" t="s">
        <v>4750</v>
      </c>
      <c r="B1057">
        <v>160480083.21247</v>
      </c>
      <c r="C1057">
        <v>137893430.95599401</v>
      </c>
      <c r="D1057">
        <v>139878863.661641</v>
      </c>
      <c r="E1057">
        <v>110848053.80331001</v>
      </c>
      <c r="F1057">
        <v>131540464.509308</v>
      </c>
      <c r="G1057">
        <v>133611894.40092801</v>
      </c>
      <c r="H1057">
        <v>115763494.092821</v>
      </c>
      <c r="I1057">
        <v>88949874.693936303</v>
      </c>
      <c r="J1057">
        <v>87457880.823202103</v>
      </c>
      <c r="K1057">
        <v>80225969.020434901</v>
      </c>
      <c r="L1057">
        <v>80908006.550030202</v>
      </c>
    </row>
    <row r="1058" spans="1:12" x14ac:dyDescent="0.3">
      <c r="A1058" s="24" t="s">
        <v>4752</v>
      </c>
      <c r="B1058">
        <v>135947933.60582501</v>
      </c>
      <c r="C1058">
        <v>155211631.25948399</v>
      </c>
      <c r="D1058">
        <v>290378623.74680197</v>
      </c>
      <c r="E1058">
        <v>323332044.42946303</v>
      </c>
      <c r="F1058">
        <v>379339529.54391497</v>
      </c>
      <c r="G1058">
        <v>416624370.62824398</v>
      </c>
      <c r="H1058">
        <v>539172548.17393398</v>
      </c>
      <c r="I1058">
        <v>589493440.87570202</v>
      </c>
      <c r="J1058">
        <v>768793741.45059395</v>
      </c>
      <c r="K1058">
        <v>740978288.12450004</v>
      </c>
      <c r="L1058">
        <v>773951361.71679699</v>
      </c>
    </row>
    <row r="1059" spans="1:12" x14ac:dyDescent="0.3">
      <c r="A1059" s="24" t="s">
        <v>4754</v>
      </c>
      <c r="B1059">
        <v>159786694.794826</v>
      </c>
      <c r="C1059">
        <v>197743864.94688901</v>
      </c>
      <c r="D1059">
        <v>242719331.41613299</v>
      </c>
      <c r="E1059">
        <v>240009253.46302599</v>
      </c>
      <c r="F1059">
        <v>218869828.369427</v>
      </c>
      <c r="G1059">
        <v>179503118.65390199</v>
      </c>
      <c r="H1059">
        <v>153458638.96119899</v>
      </c>
      <c r="I1059">
        <v>140682125.88218299</v>
      </c>
      <c r="J1059">
        <v>163823280.512734</v>
      </c>
      <c r="K1059">
        <v>171925878.845175</v>
      </c>
      <c r="L1059">
        <v>149590582.895228</v>
      </c>
    </row>
    <row r="1060" spans="1:12" x14ac:dyDescent="0.3">
      <c r="A1060" s="24" t="s">
        <v>4756</v>
      </c>
      <c r="B1060">
        <v>230474502.27617601</v>
      </c>
      <c r="C1060">
        <v>245632861.97747001</v>
      </c>
      <c r="D1060">
        <v>216533314.072005</v>
      </c>
      <c r="E1060">
        <v>270567466.17771</v>
      </c>
      <c r="F1060">
        <v>301394014.11855698</v>
      </c>
      <c r="G1060">
        <v>296732149.843656</v>
      </c>
      <c r="H1060">
        <v>342078893.84992099</v>
      </c>
      <c r="I1060">
        <v>421405677.57404399</v>
      </c>
      <c r="J1060">
        <v>440092665.26070797</v>
      </c>
      <c r="K1060">
        <v>446805974.02970499</v>
      </c>
      <c r="L1060">
        <v>656024793.86973202</v>
      </c>
    </row>
    <row r="1061" spans="1:12" x14ac:dyDescent="0.3">
      <c r="A1061" s="24" t="s">
        <v>4758</v>
      </c>
      <c r="B1061">
        <v>38020452.980559297</v>
      </c>
      <c r="C1061">
        <v>43921399.089529604</v>
      </c>
      <c r="D1061">
        <v>51512570.901984498</v>
      </c>
      <c r="E1061">
        <v>91793004.927689806</v>
      </c>
      <c r="F1061">
        <v>102962289.178519</v>
      </c>
      <c r="G1061">
        <v>107772970.05447599</v>
      </c>
      <c r="H1061">
        <v>98956103.572033703</v>
      </c>
      <c r="I1061">
        <v>87118055.595563903</v>
      </c>
      <c r="J1061">
        <v>105912630.834729</v>
      </c>
      <c r="K1061">
        <v>148242124.93636799</v>
      </c>
      <c r="L1061">
        <v>185344689.59177199</v>
      </c>
    </row>
    <row r="1062" spans="1:12" x14ac:dyDescent="0.3">
      <c r="A1062" s="24" t="s">
        <v>4760</v>
      </c>
      <c r="B1062">
        <v>462878155.26157701</v>
      </c>
      <c r="C1062">
        <v>695132502.27617598</v>
      </c>
      <c r="D1062">
        <v>3069397491.2216601</v>
      </c>
      <c r="E1062">
        <v>4001491682.3165002</v>
      </c>
      <c r="F1062">
        <v>4200226823.26511</v>
      </c>
      <c r="G1062">
        <v>4347217145.3437796</v>
      </c>
      <c r="H1062">
        <v>4990429666.82584</v>
      </c>
      <c r="I1062">
        <v>4336503694.3684301</v>
      </c>
      <c r="J1062">
        <v>5035553395.9393196</v>
      </c>
      <c r="K1062">
        <v>5820554340.7752199</v>
      </c>
      <c r="L1062">
        <v>7573540838.57623</v>
      </c>
    </row>
    <row r="1063" spans="1:12" x14ac:dyDescent="0.3">
      <c r="A1063" s="24" t="s">
        <v>4762</v>
      </c>
      <c r="B1063">
        <v>18442737.221465301</v>
      </c>
      <c r="C1063">
        <v>614500531.10773897</v>
      </c>
      <c r="D1063">
        <v>4775323621.2840996</v>
      </c>
      <c r="E1063">
        <v>5199066921.8792601</v>
      </c>
      <c r="F1063">
        <v>6558407724.2017298</v>
      </c>
      <c r="G1063">
        <v>3113511310.9628301</v>
      </c>
      <c r="H1063">
        <v>1205573928.31287</v>
      </c>
      <c r="I1063">
        <v>972773442.31600201</v>
      </c>
      <c r="J1063">
        <v>1468727840.70824</v>
      </c>
      <c r="K1063">
        <v>1612674807.6503501</v>
      </c>
      <c r="L1063">
        <v>1650652984.86024</v>
      </c>
    </row>
    <row r="1064" spans="1:12" x14ac:dyDescent="0.3">
      <c r="A1064" s="24" t="s">
        <v>4764</v>
      </c>
      <c r="B1064">
        <v>388257226.153328</v>
      </c>
      <c r="C1064">
        <v>1228269197.26859</v>
      </c>
      <c r="D1064">
        <v>1088942290.15396</v>
      </c>
      <c r="E1064">
        <v>718367189.93274605</v>
      </c>
      <c r="F1064">
        <v>1083718172.3573999</v>
      </c>
      <c r="G1064">
        <v>805428601.36028099</v>
      </c>
      <c r="H1064">
        <v>545688410.52972102</v>
      </c>
      <c r="I1064">
        <v>582939448.36526</v>
      </c>
      <c r="J1064">
        <v>920806198.60750306</v>
      </c>
      <c r="K1064">
        <v>1060626659.87928</v>
      </c>
      <c r="L1064">
        <v>916835104.42701602</v>
      </c>
    </row>
    <row r="1065" spans="1:12" x14ac:dyDescent="0.3">
      <c r="A1065" s="24" t="s">
        <v>4766</v>
      </c>
      <c r="B1065">
        <v>68232691.659707904</v>
      </c>
      <c r="C1065">
        <v>135040200.30349001</v>
      </c>
      <c r="D1065">
        <v>195840864.96448901</v>
      </c>
      <c r="E1065">
        <v>200225405.69172201</v>
      </c>
      <c r="F1065">
        <v>229070132.31577399</v>
      </c>
      <c r="G1065">
        <v>211232954.582084</v>
      </c>
      <c r="H1065">
        <v>231567588.29962599</v>
      </c>
      <c r="I1065">
        <v>259782134.523981</v>
      </c>
      <c r="J1065">
        <v>282885016.06135601</v>
      </c>
      <c r="K1065">
        <v>274565253.43611401</v>
      </c>
      <c r="L1065">
        <v>380865909.67853099</v>
      </c>
    </row>
    <row r="1066" spans="1:12" x14ac:dyDescent="0.3">
      <c r="A1066" s="24" t="s">
        <v>4768</v>
      </c>
      <c r="B1066">
        <v>299360084.38447702</v>
      </c>
      <c r="C1066">
        <v>581712113.80880105</v>
      </c>
      <c r="D1066">
        <v>844140172.23025501</v>
      </c>
      <c r="E1066">
        <v>1041748040.96242</v>
      </c>
      <c r="F1066">
        <v>1125300949.83233</v>
      </c>
      <c r="G1066">
        <v>1355354338.71644</v>
      </c>
      <c r="H1066">
        <v>1409424112.38274</v>
      </c>
      <c r="I1066">
        <v>4949457357.0502701</v>
      </c>
      <c r="J1066">
        <v>5449655738.2844296</v>
      </c>
      <c r="K1066">
        <v>5647297492.5459995</v>
      </c>
      <c r="L1066">
        <v>6789272894.9409599</v>
      </c>
    </row>
    <row r="1067" spans="1:12" x14ac:dyDescent="0.3">
      <c r="A1067" s="24" t="s">
        <v>4770</v>
      </c>
      <c r="B1067">
        <v>543894724.505193</v>
      </c>
      <c r="C1067">
        <v>636119895.29590297</v>
      </c>
      <c r="D1067">
        <v>815398860.80172896</v>
      </c>
      <c r="E1067">
        <v>934712916.32558</v>
      </c>
      <c r="F1067">
        <v>1083506229.24823</v>
      </c>
      <c r="G1067">
        <v>1132272844.3413</v>
      </c>
      <c r="H1067">
        <v>480037733.55308801</v>
      </c>
      <c r="I1067">
        <v>290128477.603342</v>
      </c>
      <c r="J1067">
        <v>264106482.94729701</v>
      </c>
      <c r="K1067">
        <v>364347638.71718401</v>
      </c>
      <c r="L1067">
        <v>363029729.38033301</v>
      </c>
    </row>
    <row r="1068" spans="1:12" x14ac:dyDescent="0.3">
      <c r="A1068" s="24" t="s">
        <v>4772</v>
      </c>
      <c r="B1068">
        <v>484344775.047979</v>
      </c>
      <c r="C1068">
        <v>586567447.64795101</v>
      </c>
      <c r="D1068">
        <v>673565139.26182497</v>
      </c>
      <c r="E1068">
        <v>750118842.39418304</v>
      </c>
      <c r="F1068">
        <v>849284473.95807505</v>
      </c>
      <c r="G1068">
        <v>890900070.91512799</v>
      </c>
      <c r="H1068">
        <v>867598111.55096197</v>
      </c>
      <c r="I1068">
        <v>888187103.55754006</v>
      </c>
      <c r="J1068">
        <v>1039231340.39316</v>
      </c>
      <c r="K1068">
        <v>1126727929.6051199</v>
      </c>
      <c r="L1068">
        <v>1130446472.1767399</v>
      </c>
    </row>
    <row r="1069" spans="1:12" x14ac:dyDescent="0.3">
      <c r="A1069" s="24" t="s">
        <v>4774</v>
      </c>
      <c r="B1069">
        <v>160195052.66704801</v>
      </c>
      <c r="C1069">
        <v>285935597.87556899</v>
      </c>
      <c r="D1069">
        <v>474352765.37599897</v>
      </c>
      <c r="E1069">
        <v>678307701.32100606</v>
      </c>
      <c r="F1069">
        <v>896407393.82526398</v>
      </c>
      <c r="G1069">
        <v>1108968397.64046</v>
      </c>
      <c r="H1069">
        <v>1192636911.01493</v>
      </c>
      <c r="I1069">
        <v>1551734469.2495999</v>
      </c>
      <c r="J1069">
        <v>2373316419.4703598</v>
      </c>
      <c r="K1069">
        <v>2483316307.17766</v>
      </c>
      <c r="L1069">
        <v>3067453331.03508</v>
      </c>
    </row>
    <row r="1070" spans="1:12" x14ac:dyDescent="0.3">
      <c r="A1070" s="24" t="s">
        <v>4776</v>
      </c>
      <c r="B1070">
        <v>68333846.086230397</v>
      </c>
      <c r="C1070">
        <v>55562779.969650999</v>
      </c>
      <c r="D1070">
        <v>158752990.99127701</v>
      </c>
      <c r="E1070">
        <v>120342777.80452999</v>
      </c>
      <c r="F1070">
        <v>227084217.916316</v>
      </c>
      <c r="G1070">
        <v>244093206.653128</v>
      </c>
      <c r="H1070">
        <v>169152395.98897099</v>
      </c>
      <c r="I1070">
        <v>197484306.49575099</v>
      </c>
      <c r="J1070">
        <v>799771464.58048403</v>
      </c>
      <c r="K1070">
        <v>905674358.22849298</v>
      </c>
      <c r="L1070">
        <v>999672281.59384096</v>
      </c>
    </row>
    <row r="1071" spans="1:12" x14ac:dyDescent="0.3">
      <c r="A1071" s="24" t="s">
        <v>4778</v>
      </c>
      <c r="B1071">
        <v>347162718.46935898</v>
      </c>
      <c r="C1071">
        <v>548747216.99544799</v>
      </c>
      <c r="D1071">
        <v>597790325.55331302</v>
      </c>
      <c r="E1071">
        <v>712052735.91114104</v>
      </c>
      <c r="F1071">
        <v>842800290.73128796</v>
      </c>
      <c r="G1071">
        <v>1036049589.0146</v>
      </c>
      <c r="H1071">
        <v>1664642226.7063</v>
      </c>
      <c r="I1071">
        <v>2758825830.3327098</v>
      </c>
      <c r="J1071">
        <v>3666525118.7310801</v>
      </c>
      <c r="K1071">
        <v>3469782178.7506399</v>
      </c>
      <c r="L1071">
        <v>3379338646.6143799</v>
      </c>
    </row>
    <row r="1072" spans="1:12" x14ac:dyDescent="0.3">
      <c r="A1072" s="24" t="s">
        <v>4780</v>
      </c>
      <c r="B1072">
        <v>78185540.368303105</v>
      </c>
      <c r="C1072">
        <v>124572893.77845199</v>
      </c>
      <c r="D1072">
        <v>151064446.52759001</v>
      </c>
      <c r="E1072">
        <v>172011614.580825</v>
      </c>
      <c r="F1072">
        <v>211317797.380115</v>
      </c>
      <c r="G1072">
        <v>185926220.868388</v>
      </c>
      <c r="H1072">
        <v>235929568.24448201</v>
      </c>
      <c r="I1072">
        <v>221444453.40630901</v>
      </c>
      <c r="J1072">
        <v>246273225.95023301</v>
      </c>
      <c r="K1072">
        <v>316308262.67180598</v>
      </c>
      <c r="L1072">
        <v>467821669.683128</v>
      </c>
    </row>
    <row r="1073" spans="1:12" x14ac:dyDescent="0.3">
      <c r="A1073" s="24" t="s">
        <v>2559</v>
      </c>
      <c r="B1073">
        <v>790100939.07030594</v>
      </c>
      <c r="C1073">
        <v>985401365.70561504</v>
      </c>
      <c r="D1073">
        <v>1195335324.67945</v>
      </c>
      <c r="E1073">
        <v>1466116755.7503099</v>
      </c>
      <c r="F1073">
        <v>1870069544.2456701</v>
      </c>
      <c r="G1073">
        <v>1621050027.39903</v>
      </c>
      <c r="H1073">
        <v>2463728223.5332198</v>
      </c>
      <c r="I1073">
        <v>2930923808.1521001</v>
      </c>
      <c r="J1073">
        <v>3272526628.0374398</v>
      </c>
      <c r="K1073">
        <v>3382598065.5952301</v>
      </c>
      <c r="L1073">
        <v>2985758711.8274002</v>
      </c>
    </row>
    <row r="1074" spans="1:12" x14ac:dyDescent="0.3">
      <c r="A1074" s="24" t="s">
        <v>4782</v>
      </c>
      <c r="B1074">
        <v>101781450.065193</v>
      </c>
      <c r="C1074">
        <v>131610710.16692001</v>
      </c>
      <c r="D1074">
        <v>162310448.211761</v>
      </c>
      <c r="E1074">
        <v>187983136.70727599</v>
      </c>
      <c r="F1074">
        <v>230581052.90979099</v>
      </c>
      <c r="G1074">
        <v>234321272.92653799</v>
      </c>
      <c r="H1074">
        <v>290456812.12550598</v>
      </c>
      <c r="I1074">
        <v>332558587.06611001</v>
      </c>
      <c r="J1074">
        <v>570824274.93352604</v>
      </c>
      <c r="K1074">
        <v>693208768.81681299</v>
      </c>
      <c r="L1074">
        <v>821953148.610991</v>
      </c>
    </row>
    <row r="1075" spans="1:12" x14ac:dyDescent="0.3">
      <c r="A1075" s="24" t="s">
        <v>4784</v>
      </c>
      <c r="B1075">
        <v>525582560.54146701</v>
      </c>
      <c r="C1075">
        <v>1244861138.0880101</v>
      </c>
      <c r="D1075">
        <v>1656938805.8278699</v>
      </c>
      <c r="E1075">
        <v>1682812450.8434899</v>
      </c>
      <c r="F1075">
        <v>1954867150.66819</v>
      </c>
      <c r="G1075">
        <v>2046119113.23857</v>
      </c>
      <c r="H1075">
        <v>2109310260.1623499</v>
      </c>
      <c r="I1075">
        <v>2269451140.7172699</v>
      </c>
      <c r="J1075">
        <v>3104023718.5497098</v>
      </c>
      <c r="K1075">
        <v>2934148303.3961201</v>
      </c>
      <c r="L1075">
        <v>2946814724.6401801</v>
      </c>
    </row>
    <row r="1076" spans="1:12" x14ac:dyDescent="0.3">
      <c r="A1076" s="24" t="s">
        <v>4786</v>
      </c>
      <c r="B1076">
        <v>89101949.926017106</v>
      </c>
      <c r="C1076">
        <v>136989814.87101701</v>
      </c>
      <c r="D1076">
        <v>148379200.495718</v>
      </c>
      <c r="E1076">
        <v>149466933.11503801</v>
      </c>
      <c r="F1076">
        <v>156224208.33539799</v>
      </c>
      <c r="G1076">
        <v>155148165.87693</v>
      </c>
      <c r="H1076">
        <v>199507607.70783001</v>
      </c>
      <c r="I1076">
        <v>250605038.16793901</v>
      </c>
      <c r="J1076">
        <v>316601991.915528</v>
      </c>
      <c r="K1076">
        <v>370904694.93127799</v>
      </c>
      <c r="L1076">
        <v>372715204.40116102</v>
      </c>
    </row>
    <row r="1077" spans="1:12" x14ac:dyDescent="0.3">
      <c r="A1077" s="24" t="s">
        <v>2573</v>
      </c>
      <c r="B1077">
        <v>3518615860.1796098</v>
      </c>
      <c r="C1077">
        <v>3931008194.2336898</v>
      </c>
      <c r="D1077">
        <v>4372515610.3528795</v>
      </c>
      <c r="E1077">
        <v>4652821784.5620499</v>
      </c>
      <c r="F1077">
        <v>5018983431.6203299</v>
      </c>
      <c r="G1077">
        <v>4698522708.9578695</v>
      </c>
      <c r="H1077">
        <v>4193203893.9634299</v>
      </c>
      <c r="I1077">
        <v>3840712804.2632899</v>
      </c>
      <c r="J1077">
        <v>3877071146.42731</v>
      </c>
      <c r="K1077">
        <v>3692688822.6310802</v>
      </c>
      <c r="L1077">
        <v>3714441380.10285</v>
      </c>
    </row>
    <row r="1078" spans="1:12" x14ac:dyDescent="0.3">
      <c r="A1078" s="24" t="s">
        <v>2569</v>
      </c>
      <c r="B1078">
        <v>1607637820.6536901</v>
      </c>
      <c r="C1078">
        <v>1829323672.2306499</v>
      </c>
      <c r="D1078">
        <v>2571828278.1741099</v>
      </c>
      <c r="E1078">
        <v>2772972985.98738</v>
      </c>
      <c r="F1078">
        <v>2899602391.9256001</v>
      </c>
      <c r="G1078">
        <v>3045804080.8432498</v>
      </c>
      <c r="H1078">
        <v>2805884536.5906301</v>
      </c>
      <c r="I1078">
        <v>2620788419.9913602</v>
      </c>
      <c r="J1078">
        <v>2916895931.6354899</v>
      </c>
      <c r="K1078">
        <v>3378752672.5329099</v>
      </c>
      <c r="L1078">
        <v>3562212789.7957401</v>
      </c>
    </row>
    <row r="1079" spans="1:12" x14ac:dyDescent="0.3">
      <c r="A1079" s="24" t="s">
        <v>4788</v>
      </c>
      <c r="B1079">
        <v>17097232.599364199</v>
      </c>
      <c r="C1079">
        <v>123048233.68740501</v>
      </c>
      <c r="D1079">
        <v>62325132.270929001</v>
      </c>
      <c r="E1079">
        <v>234645498.46711901</v>
      </c>
      <c r="F1079">
        <v>366527764.83803302</v>
      </c>
      <c r="G1079">
        <v>347425208.71611398</v>
      </c>
      <c r="H1079">
        <v>275421042.497805</v>
      </c>
      <c r="I1079">
        <v>368729359.06668597</v>
      </c>
      <c r="J1079">
        <v>930853020.91818702</v>
      </c>
      <c r="K1079">
        <v>1633465176.3508101</v>
      </c>
      <c r="L1079">
        <v>2124064164.4402299</v>
      </c>
    </row>
    <row r="1080" spans="1:12" x14ac:dyDescent="0.3">
      <c r="A1080" s="24" t="s">
        <v>4790</v>
      </c>
      <c r="B1080">
        <v>211521850.598456</v>
      </c>
      <c r="C1080">
        <v>306291690.44006097</v>
      </c>
      <c r="D1080">
        <v>277647627.067478</v>
      </c>
      <c r="E1080">
        <v>230871445.08113801</v>
      </c>
      <c r="F1080">
        <v>384819284.07420301</v>
      </c>
      <c r="G1080">
        <v>545625830.83518696</v>
      </c>
      <c r="H1080">
        <v>522378010.19700903</v>
      </c>
      <c r="I1080">
        <v>648615235.48898196</v>
      </c>
      <c r="J1080">
        <v>857016442.52493703</v>
      </c>
      <c r="K1080">
        <v>815033468.11141002</v>
      </c>
      <c r="L1080">
        <v>771213522.36490595</v>
      </c>
    </row>
    <row r="1081" spans="1:12" x14ac:dyDescent="0.3">
      <c r="A1081" s="24" t="s">
        <v>2617</v>
      </c>
      <c r="B1081">
        <v>4832036.8010079302</v>
      </c>
      <c r="C1081">
        <v>8052959.0288315602</v>
      </c>
      <c r="D1081">
        <v>7325505.6483261604</v>
      </c>
      <c r="E1081">
        <v>8652830.6126707401</v>
      </c>
      <c r="F1081">
        <v>9446454.2346003298</v>
      </c>
      <c r="G1081">
        <v>9456693.4210102204</v>
      </c>
      <c r="H1081">
        <v>6293957.2711449303</v>
      </c>
      <c r="I1081">
        <v>4604925.8245715098</v>
      </c>
      <c r="J1081">
        <v>5495289.1812550901</v>
      </c>
      <c r="K1081">
        <v>5477419.8240128001</v>
      </c>
      <c r="L1081">
        <v>5621103.7375391396</v>
      </c>
    </row>
    <row r="1082" spans="1:12" x14ac:dyDescent="0.3">
      <c r="A1082" s="24" t="s">
        <v>4792</v>
      </c>
      <c r="B1082">
        <v>2779972570.6500201</v>
      </c>
      <c r="C1082">
        <v>5152494550.8346004</v>
      </c>
      <c r="D1082">
        <v>8067541824.6238403</v>
      </c>
      <c r="E1082">
        <v>7516819152.1805401</v>
      </c>
      <c r="F1082">
        <v>6166128153.0303802</v>
      </c>
      <c r="G1082">
        <v>4893904683.62183</v>
      </c>
      <c r="H1082">
        <v>3615215877.75912</v>
      </c>
      <c r="I1082">
        <v>3353027797.78194</v>
      </c>
      <c r="J1082">
        <v>5891994989.4717398</v>
      </c>
      <c r="K1082">
        <v>8118901025.3799696</v>
      </c>
      <c r="L1082">
        <v>10868706369.0425</v>
      </c>
    </row>
    <row r="1083" spans="1:12" x14ac:dyDescent="0.3">
      <c r="A1083" s="24" t="s">
        <v>4794</v>
      </c>
      <c r="B1083">
        <v>253138780.234108</v>
      </c>
      <c r="C1083">
        <v>270990816.38846701</v>
      </c>
      <c r="D1083">
        <v>220299656.810563</v>
      </c>
      <c r="E1083">
        <v>167469902.56978199</v>
      </c>
      <c r="F1083">
        <v>231272126.137734</v>
      </c>
      <c r="G1083">
        <v>258883297.87577</v>
      </c>
      <c r="H1083">
        <v>284857338.91961002</v>
      </c>
      <c r="I1083">
        <v>288453259.397955</v>
      </c>
      <c r="J1083">
        <v>300565979.127922</v>
      </c>
      <c r="K1083">
        <v>290744017.16238803</v>
      </c>
      <c r="L1083">
        <v>329384647.648597</v>
      </c>
    </row>
    <row r="1084" spans="1:12" x14ac:dyDescent="0.3">
      <c r="A1084" s="24" t="s">
        <v>4796</v>
      </c>
      <c r="B1084">
        <v>235362624.70883</v>
      </c>
      <c r="C1084">
        <v>304232509.86342901</v>
      </c>
      <c r="D1084">
        <v>359777009.48537499</v>
      </c>
      <c r="E1084">
        <v>360435060.43241698</v>
      </c>
      <c r="F1084">
        <v>351709215.85146302</v>
      </c>
      <c r="G1084">
        <v>311423779.131612</v>
      </c>
      <c r="H1084">
        <v>299624462.03847802</v>
      </c>
      <c r="I1084">
        <v>260817944.692496</v>
      </c>
      <c r="J1084">
        <v>299194729.723499</v>
      </c>
      <c r="K1084">
        <v>273630803.57792199</v>
      </c>
      <c r="L1084">
        <v>261325147.23203799</v>
      </c>
    </row>
    <row r="1085" spans="1:12" x14ac:dyDescent="0.3">
      <c r="A1085" s="24" t="s">
        <v>4798</v>
      </c>
      <c r="B1085">
        <v>1097483115.7795999</v>
      </c>
      <c r="C1085">
        <v>1434210852.8072801</v>
      </c>
      <c r="D1085">
        <v>1833485848.20223</v>
      </c>
      <c r="E1085">
        <v>2331472329.4971199</v>
      </c>
      <c r="F1085">
        <v>2739227507.1443901</v>
      </c>
      <c r="G1085">
        <v>3216837596.29952</v>
      </c>
      <c r="H1085">
        <v>3447793542.9214001</v>
      </c>
      <c r="I1085">
        <v>3689151168.0829601</v>
      </c>
      <c r="J1085">
        <v>4573181559.4116497</v>
      </c>
      <c r="K1085">
        <v>4063716557.34128</v>
      </c>
      <c r="L1085">
        <v>4870016093.5390301</v>
      </c>
    </row>
    <row r="1086" spans="1:12" x14ac:dyDescent="0.3">
      <c r="A1086" s="24" t="s">
        <v>4800</v>
      </c>
      <c r="B1086">
        <v>227618922.04690999</v>
      </c>
      <c r="C1086">
        <v>316803552.35204899</v>
      </c>
      <c r="D1086">
        <v>433781049.90546399</v>
      </c>
      <c r="E1086">
        <v>452414123.368806</v>
      </c>
      <c r="F1086">
        <v>427291256.58688098</v>
      </c>
      <c r="G1086">
        <v>499650775.23128003</v>
      </c>
      <c r="H1086">
        <v>405010124.61299098</v>
      </c>
      <c r="I1086">
        <v>299064568.63027501</v>
      </c>
      <c r="J1086">
        <v>281277174.43093598</v>
      </c>
      <c r="K1086">
        <v>292125078.90335202</v>
      </c>
      <c r="L1086">
        <v>53715958.516475603</v>
      </c>
    </row>
    <row r="1087" spans="1:12" x14ac:dyDescent="0.3">
      <c r="A1087" s="24" t="s">
        <v>4802</v>
      </c>
      <c r="B1087">
        <v>378326960.54732698</v>
      </c>
      <c r="C1087">
        <v>478869977.23824</v>
      </c>
      <c r="D1087">
        <v>583937707.93943298</v>
      </c>
      <c r="E1087">
        <v>661730482.65677905</v>
      </c>
      <c r="F1087">
        <v>549248608.28914499</v>
      </c>
      <c r="G1087">
        <v>506776399.767914</v>
      </c>
      <c r="H1087">
        <v>523514762.55756998</v>
      </c>
      <c r="I1087">
        <v>675940581.88103104</v>
      </c>
      <c r="J1087">
        <v>899034801.65378201</v>
      </c>
      <c r="K1087">
        <v>1084070563.5953701</v>
      </c>
      <c r="L1087">
        <v>1006228259.93278</v>
      </c>
    </row>
    <row r="1088" spans="1:12" x14ac:dyDescent="0.3">
      <c r="A1088" s="24" t="s">
        <v>4804</v>
      </c>
      <c r="B1088">
        <v>8210345888.4542704</v>
      </c>
      <c r="C1088">
        <v>11803945371.7754</v>
      </c>
      <c r="D1088">
        <v>14729658876.0546</v>
      </c>
      <c r="E1088">
        <v>16289144636.522699</v>
      </c>
      <c r="F1088">
        <v>16209921205.213301</v>
      </c>
      <c r="G1088">
        <v>17456886825.9034</v>
      </c>
      <c r="H1088">
        <v>17174720044.361601</v>
      </c>
      <c r="I1088">
        <v>16535071294.8293</v>
      </c>
      <c r="J1088">
        <v>19594700521.033501</v>
      </c>
      <c r="K1088">
        <v>20889098974.619999</v>
      </c>
      <c r="L1088">
        <v>22166968312.792702</v>
      </c>
    </row>
    <row r="1089" spans="1:12" x14ac:dyDescent="0.3">
      <c r="A1089" s="24" t="s">
        <v>4805</v>
      </c>
      <c r="B1089">
        <v>183188297.513881</v>
      </c>
      <c r="C1089">
        <v>266154315.629742</v>
      </c>
      <c r="D1089">
        <v>352702464.29082102</v>
      </c>
      <c r="E1089">
        <v>369261369.80144799</v>
      </c>
      <c r="F1089">
        <v>400662244.57769603</v>
      </c>
      <c r="G1089">
        <v>440218059.18189698</v>
      </c>
      <c r="H1089">
        <v>270293578.34907001</v>
      </c>
      <c r="I1089">
        <v>259593465.36079499</v>
      </c>
      <c r="J1089">
        <v>322936283.294653</v>
      </c>
      <c r="K1089">
        <v>351032977.96523899</v>
      </c>
      <c r="L1089">
        <v>450959675.65859401</v>
      </c>
    </row>
    <row r="1090" spans="1:12" x14ac:dyDescent="0.3">
      <c r="A1090" s="24" t="s">
        <v>4807</v>
      </c>
      <c r="B1090">
        <v>676854026.57525003</v>
      </c>
      <c r="C1090">
        <v>1013224816.3884701</v>
      </c>
      <c r="D1090">
        <v>1307526266.7026801</v>
      </c>
      <c r="E1090">
        <v>1227798653.31215</v>
      </c>
      <c r="F1090">
        <v>2326812128.1199899</v>
      </c>
      <c r="G1090">
        <v>2441734511.4914699</v>
      </c>
      <c r="H1090">
        <v>2288057710.1400199</v>
      </c>
      <c r="I1090">
        <v>1779566896.1544001</v>
      </c>
      <c r="J1090">
        <v>2320965817.7458801</v>
      </c>
      <c r="K1090">
        <v>2774457179.8414698</v>
      </c>
      <c r="L1090">
        <v>3068889458.1861</v>
      </c>
    </row>
    <row r="1091" spans="1:12" x14ac:dyDescent="0.3">
      <c r="A1091" s="24" t="s">
        <v>4809</v>
      </c>
      <c r="B1091">
        <v>3077437261.0205302</v>
      </c>
      <c r="C1091">
        <v>5893428349.0136604</v>
      </c>
      <c r="D1091">
        <v>11083839106.118601</v>
      </c>
      <c r="E1091">
        <v>15313973863.982901</v>
      </c>
      <c r="F1091">
        <v>13434521471.166401</v>
      </c>
      <c r="G1091">
        <v>10192062435.934601</v>
      </c>
      <c r="H1091">
        <v>6098934745.30583</v>
      </c>
      <c r="I1091">
        <v>7080478113.20755</v>
      </c>
      <c r="J1091">
        <v>6289568581.2212801</v>
      </c>
      <c r="K1091">
        <v>5547635833.0303297</v>
      </c>
      <c r="L1091">
        <v>5409112702.1747303</v>
      </c>
    </row>
    <row r="1092" spans="1:12" x14ac:dyDescent="0.3">
      <c r="A1092" s="24" t="s">
        <v>4811</v>
      </c>
      <c r="B1092">
        <v>304125902.811351</v>
      </c>
      <c r="C1092">
        <v>359527989.37784499</v>
      </c>
      <c r="D1092">
        <v>417430624.89076698</v>
      </c>
      <c r="E1092">
        <v>637371817.46681404</v>
      </c>
      <c r="F1092">
        <v>503969567.37202001</v>
      </c>
      <c r="G1092">
        <v>626172794.37836397</v>
      </c>
      <c r="H1092">
        <v>699180026.49373901</v>
      </c>
      <c r="I1092">
        <v>566576204.810601</v>
      </c>
      <c r="J1092">
        <v>958905436.26946199</v>
      </c>
      <c r="K1092">
        <v>840089661.84277499</v>
      </c>
      <c r="L1092">
        <v>917329684.85161901</v>
      </c>
    </row>
    <row r="1093" spans="1:12" x14ac:dyDescent="0.3">
      <c r="A1093" s="24" t="s">
        <v>4813</v>
      </c>
      <c r="B1093">
        <v>34379056.2416678</v>
      </c>
      <c r="C1093">
        <v>42588887.708649501</v>
      </c>
      <c r="D1093">
        <v>40901536.408268303</v>
      </c>
      <c r="E1093">
        <v>39777645.623665802</v>
      </c>
      <c r="F1093">
        <v>389581796.25683498</v>
      </c>
      <c r="G1093">
        <v>508785073.97737199</v>
      </c>
      <c r="H1093">
        <v>550548585.20355499</v>
      </c>
      <c r="I1093">
        <v>444760023.04479301</v>
      </c>
      <c r="J1093">
        <v>99432035.104437202</v>
      </c>
      <c r="K1093">
        <v>72571029.016071603</v>
      </c>
      <c r="L1093">
        <v>39234285.6732454</v>
      </c>
    </row>
    <row r="1094" spans="1:12" x14ac:dyDescent="0.3">
      <c r="A1094" s="24" t="s">
        <v>4815</v>
      </c>
      <c r="B1094">
        <v>2741337406.0563402</v>
      </c>
      <c r="C1094">
        <v>3320707911.9878602</v>
      </c>
      <c r="D1094">
        <v>5276395088.8956003</v>
      </c>
      <c r="E1094">
        <v>5786713619.3640499</v>
      </c>
      <c r="F1094">
        <v>5036774947.5527401</v>
      </c>
      <c r="G1094">
        <v>5407914524.7074699</v>
      </c>
      <c r="H1094">
        <v>5709021495.3558903</v>
      </c>
      <c r="I1094">
        <v>5606803157.1366796</v>
      </c>
      <c r="J1094">
        <v>5060978666.8306103</v>
      </c>
      <c r="K1094">
        <v>5010890775.9435701</v>
      </c>
      <c r="L1094">
        <v>5596749185.55546</v>
      </c>
    </row>
    <row r="1095" spans="1:12" x14ac:dyDescent="0.3">
      <c r="A1095" s="24" t="s">
        <v>4817</v>
      </c>
      <c r="B1095">
        <v>367718982.11224902</v>
      </c>
      <c r="C1095">
        <v>531266975.72078902</v>
      </c>
      <c r="D1095">
        <v>681027315.33707201</v>
      </c>
      <c r="E1095">
        <v>783720513.31439304</v>
      </c>
      <c r="F1095">
        <v>930476259.14729798</v>
      </c>
      <c r="G1095">
        <v>1056246625.08461</v>
      </c>
      <c r="H1095">
        <v>1115938628.4869299</v>
      </c>
      <c r="I1095">
        <v>1281561006.7694099</v>
      </c>
      <c r="J1095">
        <v>1820535613.1749201</v>
      </c>
      <c r="K1095">
        <v>1781954486.2191801</v>
      </c>
      <c r="L1095">
        <v>1691984241.1445301</v>
      </c>
    </row>
    <row r="1096" spans="1:12" x14ac:dyDescent="0.3">
      <c r="A1096" s="24" t="s">
        <v>4819</v>
      </c>
      <c r="B1096">
        <v>2930722688.58319</v>
      </c>
      <c r="C1096">
        <v>4239853056.14568</v>
      </c>
      <c r="D1096">
        <v>8058608687.77705</v>
      </c>
      <c r="E1096">
        <v>4833937228.9369297</v>
      </c>
      <c r="F1096">
        <v>4322846472.4053097</v>
      </c>
      <c r="G1096">
        <v>3378274188.5053</v>
      </c>
      <c r="H1096">
        <v>2597604488.5322199</v>
      </c>
      <c r="I1096">
        <v>2693564388.5928302</v>
      </c>
      <c r="J1096">
        <v>4326022044.7873602</v>
      </c>
      <c r="K1096">
        <v>4753648783.3612099</v>
      </c>
      <c r="L1096">
        <v>4691020251.9463396</v>
      </c>
    </row>
    <row r="1097" spans="1:12" x14ac:dyDescent="0.3">
      <c r="A1097" s="24" t="s">
        <v>4821</v>
      </c>
      <c r="B1097">
        <v>276460100.49956799</v>
      </c>
      <c r="C1097">
        <v>787147125.94840705</v>
      </c>
      <c r="D1097">
        <v>1062718463.9095</v>
      </c>
      <c r="E1097">
        <v>1252672603.97104</v>
      </c>
      <c r="F1097">
        <v>1419075515.8002501</v>
      </c>
      <c r="G1097">
        <v>1687639712.47139</v>
      </c>
      <c r="H1097">
        <v>2098289485.6826</v>
      </c>
      <c r="I1097">
        <v>2780915275.8173699</v>
      </c>
      <c r="J1097">
        <v>3988674272.6280699</v>
      </c>
      <c r="K1097">
        <v>4925570858.8466301</v>
      </c>
      <c r="L1097">
        <v>4562041631.4746199</v>
      </c>
    </row>
    <row r="1098" spans="1:12" x14ac:dyDescent="0.3">
      <c r="A1098" s="24" t="s">
        <v>4823</v>
      </c>
      <c r="B1098">
        <v>3422273285.57406</v>
      </c>
      <c r="C1098">
        <v>4782200575.1138096</v>
      </c>
      <c r="D1098">
        <v>6262382212.9363403</v>
      </c>
      <c r="E1098">
        <v>8062221020.5293703</v>
      </c>
      <c r="F1098">
        <v>7626370446.1734104</v>
      </c>
      <c r="G1098">
        <v>7380696858.7821903</v>
      </c>
      <c r="H1098">
        <v>5998106985.4130402</v>
      </c>
      <c r="I1098">
        <v>7230138646.1183901</v>
      </c>
      <c r="J1098">
        <v>7844904689.3011398</v>
      </c>
      <c r="K1098">
        <v>8182165051.2690001</v>
      </c>
      <c r="L1098">
        <v>8996337050.7627296</v>
      </c>
    </row>
    <row r="1099" spans="1:12" x14ac:dyDescent="0.3">
      <c r="A1099" s="24" t="s">
        <v>4824</v>
      </c>
      <c r="B1099">
        <v>265220703.496975</v>
      </c>
      <c r="C1099">
        <v>378305012.13960499</v>
      </c>
      <c r="D1099">
        <v>433341147.77800697</v>
      </c>
      <c r="E1099">
        <v>505267631.33818102</v>
      </c>
      <c r="F1099">
        <v>694926035.31724405</v>
      </c>
      <c r="G1099">
        <v>627379644.13499701</v>
      </c>
      <c r="H1099">
        <v>490519170.99243701</v>
      </c>
      <c r="I1099">
        <v>531312196.45686299</v>
      </c>
      <c r="J1099">
        <v>688956823.38656402</v>
      </c>
      <c r="K1099">
        <v>606948691.73151004</v>
      </c>
      <c r="L1099">
        <v>688107614.41006601</v>
      </c>
    </row>
    <row r="1100" spans="1:12" x14ac:dyDescent="0.3">
      <c r="A1100" s="24" t="s">
        <v>4826</v>
      </c>
      <c r="B1100">
        <v>65275055.304062501</v>
      </c>
      <c r="C1100">
        <v>69039144.157814905</v>
      </c>
      <c r="D1100">
        <v>60223535.486741103</v>
      </c>
      <c r="E1100">
        <v>48708760.694049902</v>
      </c>
      <c r="F1100">
        <v>49701911.227844097</v>
      </c>
      <c r="G1100">
        <v>46631028.591689996</v>
      </c>
      <c r="H1100">
        <v>38601889.989371702</v>
      </c>
      <c r="I1100">
        <v>59397447.789140098</v>
      </c>
      <c r="J1100">
        <v>241363140.3409</v>
      </c>
      <c r="K1100">
        <v>359687730.34688401</v>
      </c>
      <c r="L1100">
        <v>44930201.959263399</v>
      </c>
    </row>
    <row r="1101" spans="1:12" x14ac:dyDescent="0.3">
      <c r="A1101" s="24" t="s">
        <v>4828</v>
      </c>
      <c r="B1101">
        <v>348612310.46455401</v>
      </c>
      <c r="C1101">
        <v>390329813.35356599</v>
      </c>
      <c r="D1101">
        <v>487813654.49085599</v>
      </c>
      <c r="E1101">
        <v>570289971.26851904</v>
      </c>
      <c r="F1101">
        <v>625688742.42199004</v>
      </c>
      <c r="G1101">
        <v>730749990.32975495</v>
      </c>
      <c r="H1101">
        <v>850802190.35443103</v>
      </c>
      <c r="I1101">
        <v>843153762.06250894</v>
      </c>
      <c r="J1101">
        <v>940808390.329373</v>
      </c>
      <c r="K1101">
        <v>1084407529.6342101</v>
      </c>
      <c r="L1101">
        <v>1170776244.64937</v>
      </c>
    </row>
    <row r="1102" spans="1:12" x14ac:dyDescent="0.3">
      <c r="A1102" s="24" t="s">
        <v>4830</v>
      </c>
      <c r="B1102">
        <v>202034896.49716499</v>
      </c>
      <c r="C1102">
        <v>235995421.85128999</v>
      </c>
      <c r="D1102">
        <v>378530125.99501097</v>
      </c>
      <c r="E1102">
        <v>269923123.22434598</v>
      </c>
      <c r="F1102">
        <v>187872337.57867101</v>
      </c>
      <c r="G1102">
        <v>137753719.82077801</v>
      </c>
      <c r="H1102">
        <v>173255116.218173</v>
      </c>
      <c r="I1102">
        <v>244873386.14431801</v>
      </c>
      <c r="J1102">
        <v>240545145.47438601</v>
      </c>
      <c r="K1102">
        <v>275271965.67522401</v>
      </c>
      <c r="L1102">
        <v>298730237.86951602</v>
      </c>
    </row>
    <row r="1103" spans="1:12" x14ac:dyDescent="0.3">
      <c r="A1103" s="24" t="s">
        <v>2565</v>
      </c>
      <c r="B1103">
        <v>2099809255.9223001</v>
      </c>
      <c r="C1103">
        <v>2714329135.0531101</v>
      </c>
      <c r="D1103">
        <v>2420126471.6630402</v>
      </c>
      <c r="E1103">
        <v>2447465690.7593799</v>
      </c>
      <c r="F1103">
        <v>2292918710.8710399</v>
      </c>
      <c r="G1103">
        <v>1806908745.1245899</v>
      </c>
      <c r="H1103">
        <v>1925140555.4443099</v>
      </c>
      <c r="I1103">
        <v>2041688895.29022</v>
      </c>
      <c r="J1103">
        <v>2516543196.59407</v>
      </c>
      <c r="K1103">
        <v>2393409061.1591902</v>
      </c>
      <c r="L1103">
        <v>2178683961.04456</v>
      </c>
    </row>
    <row r="1104" spans="1:12" x14ac:dyDescent="0.3">
      <c r="A1104" s="24" t="s">
        <v>4832</v>
      </c>
      <c r="B1104">
        <v>1605436206.21457</v>
      </c>
      <c r="C1104">
        <v>1845256827.0106201</v>
      </c>
      <c r="D1104">
        <v>2118555896.97962</v>
      </c>
      <c r="E1104">
        <v>2143641609.2839601</v>
      </c>
      <c r="F1104">
        <v>2182905915.3905902</v>
      </c>
      <c r="G1104">
        <v>1863235924.9589</v>
      </c>
      <c r="H1104">
        <v>1255108616.6263599</v>
      </c>
      <c r="I1104">
        <v>1285291561.28475</v>
      </c>
      <c r="J1104">
        <v>2143268770.26882</v>
      </c>
      <c r="K1104">
        <v>2514122751.79987</v>
      </c>
      <c r="L1104">
        <v>2210491414.5766902</v>
      </c>
    </row>
    <row r="1105" spans="1:12" x14ac:dyDescent="0.3">
      <c r="A1105" s="24" t="s">
        <v>4834</v>
      </c>
      <c r="B1105">
        <v>47338665.963462703</v>
      </c>
      <c r="C1105">
        <v>1323926772.3824</v>
      </c>
      <c r="D1105">
        <v>1952594141.94696</v>
      </c>
      <c r="E1105">
        <v>2056594939.08605</v>
      </c>
      <c r="F1105">
        <v>1844464758.74259</v>
      </c>
      <c r="G1105">
        <v>1205692755.3750401</v>
      </c>
      <c r="H1105">
        <v>712297099.55176306</v>
      </c>
      <c r="I1105">
        <v>746226841.42301595</v>
      </c>
      <c r="J1105">
        <v>1050405709.85045</v>
      </c>
      <c r="K1105">
        <v>1143367200.93084</v>
      </c>
      <c r="L1105">
        <v>847857341.49214303</v>
      </c>
    </row>
    <row r="1106" spans="1:12" x14ac:dyDescent="0.3">
      <c r="A1106" s="24" t="s">
        <v>4836</v>
      </c>
      <c r="B1106">
        <v>189888805.87175301</v>
      </c>
      <c r="C1106">
        <v>230107654.02124399</v>
      </c>
      <c r="D1106">
        <v>203285841.84686801</v>
      </c>
      <c r="E1106">
        <v>248137450.44220799</v>
      </c>
      <c r="F1106">
        <v>539984875.36547899</v>
      </c>
      <c r="G1106">
        <v>861000665.63517404</v>
      </c>
      <c r="H1106">
        <v>958260365.67520499</v>
      </c>
      <c r="I1106">
        <v>1006353201.78597</v>
      </c>
      <c r="J1106">
        <v>880652453.77557099</v>
      </c>
      <c r="K1106">
        <v>716896807.50490904</v>
      </c>
      <c r="L1106">
        <v>743601950.64494801</v>
      </c>
    </row>
    <row r="1107" spans="1:12" x14ac:dyDescent="0.3">
      <c r="A1107" s="24" t="s">
        <v>2567</v>
      </c>
      <c r="B1107">
        <v>174584743.40380001</v>
      </c>
      <c r="C1107">
        <v>193806069.80273101</v>
      </c>
      <c r="D1107">
        <v>176527907.974388</v>
      </c>
      <c r="E1107">
        <v>186475497.98558599</v>
      </c>
      <c r="F1107">
        <v>299780299.65145302</v>
      </c>
      <c r="G1107">
        <v>372739902.65287</v>
      </c>
      <c r="H1107">
        <v>222439426.37975401</v>
      </c>
      <c r="I1107">
        <v>164434106.29410899</v>
      </c>
      <c r="J1107">
        <v>200605566.91207001</v>
      </c>
      <c r="K1107">
        <v>206986982.76488999</v>
      </c>
      <c r="L1107">
        <v>242488005.97546601</v>
      </c>
    </row>
    <row r="1108" spans="1:12" x14ac:dyDescent="0.3">
      <c r="A1108" s="24" t="s">
        <v>4838</v>
      </c>
      <c r="B1108">
        <v>260579857.60119501</v>
      </c>
      <c r="C1108">
        <v>460710705.614568</v>
      </c>
      <c r="D1108">
        <v>740402127.45674396</v>
      </c>
      <c r="E1108">
        <v>1333606552.0617599</v>
      </c>
      <c r="F1108">
        <v>1581782200.9679999</v>
      </c>
      <c r="G1108">
        <v>1435548122.3608301</v>
      </c>
      <c r="H1108">
        <v>1495903519.66236</v>
      </c>
      <c r="I1108">
        <v>4068612683.27812</v>
      </c>
      <c r="J1108">
        <v>3718626128.5215902</v>
      </c>
      <c r="K1108">
        <v>4151024769.1076999</v>
      </c>
      <c r="L1108">
        <v>4657357943.3479795</v>
      </c>
    </row>
    <row r="1109" spans="1:12" x14ac:dyDescent="0.3">
      <c r="A1109" s="24" t="s">
        <v>4840</v>
      </c>
      <c r="B1109">
        <v>823703833.92666197</v>
      </c>
      <c r="C1109">
        <v>1232450051.5933199</v>
      </c>
      <c r="D1109">
        <v>1625304863.4391999</v>
      </c>
      <c r="E1109">
        <v>1429546957.5127201</v>
      </c>
      <c r="F1109">
        <v>1410406954.4245701</v>
      </c>
      <c r="G1109">
        <v>1316255170.35748</v>
      </c>
      <c r="H1109">
        <v>1259278707.9681499</v>
      </c>
      <c r="I1109">
        <v>1055041934.32234</v>
      </c>
      <c r="J1109">
        <v>1122544951.8159299</v>
      </c>
      <c r="K1109">
        <v>904463608.46483898</v>
      </c>
      <c r="L1109">
        <v>849521487.25904202</v>
      </c>
    </row>
    <row r="1110" spans="1:12" x14ac:dyDescent="0.3">
      <c r="A1110" s="24" t="s">
        <v>2513</v>
      </c>
      <c r="B1110">
        <v>828381605.35607004</v>
      </c>
      <c r="C1110">
        <v>1665156297.42033</v>
      </c>
      <c r="D1110">
        <v>2108615484.8345201</v>
      </c>
      <c r="E1110">
        <v>2948300027.28688</v>
      </c>
      <c r="F1110">
        <v>3665980970.31567</v>
      </c>
      <c r="G1110">
        <v>4143760596.97644</v>
      </c>
      <c r="H1110">
        <v>5302452057.1155701</v>
      </c>
      <c r="I1110">
        <v>5305135100.1008196</v>
      </c>
      <c r="J1110">
        <v>5010022747.1835003</v>
      </c>
      <c r="K1110">
        <v>5200439531.6704197</v>
      </c>
      <c r="L1110">
        <v>6050033899.2789202</v>
      </c>
    </row>
    <row r="1111" spans="1:12" x14ac:dyDescent="0.3">
      <c r="A1111" s="24" t="s">
        <v>2575</v>
      </c>
      <c r="B1111">
        <v>28627747.256772</v>
      </c>
      <c r="C1111">
        <v>10389934.7496206</v>
      </c>
      <c r="D1111">
        <v>8085031.5384737598</v>
      </c>
      <c r="E1111">
        <v>7474915.3304120302</v>
      </c>
      <c r="F1111">
        <v>4161075.04501379</v>
      </c>
      <c r="G1111">
        <v>1777548.91532089</v>
      </c>
      <c r="H1111">
        <v>3594761.32530306</v>
      </c>
      <c r="I1111">
        <v>5220092.1791732702</v>
      </c>
      <c r="J1111">
        <v>9210317.6920830607</v>
      </c>
      <c r="K1111">
        <v>6416263.5444694897</v>
      </c>
      <c r="L1111">
        <v>5625415.8407308497</v>
      </c>
    </row>
    <row r="1112" spans="1:12" x14ac:dyDescent="0.3">
      <c r="A1112" s="24" t="s">
        <v>4842</v>
      </c>
      <c r="B1112">
        <v>247755241.067112</v>
      </c>
      <c r="C1112">
        <v>274535159.332322</v>
      </c>
      <c r="D1112">
        <v>311665175.80514503</v>
      </c>
      <c r="E1112">
        <v>302892308.30965799</v>
      </c>
      <c r="F1112">
        <v>287908332.09442198</v>
      </c>
      <c r="G1112">
        <v>295916724.68813503</v>
      </c>
      <c r="H1112">
        <v>423115595.87806702</v>
      </c>
      <c r="I1112">
        <v>318511183.92625701</v>
      </c>
      <c r="J1112">
        <v>289878257.99609601</v>
      </c>
      <c r="K1112">
        <v>352311037.74270999</v>
      </c>
      <c r="L1112">
        <v>334929206.52704799</v>
      </c>
    </row>
    <row r="1113" spans="1:12" x14ac:dyDescent="0.3">
      <c r="A1113" s="24" t="s">
        <v>4844</v>
      </c>
      <c r="B1113">
        <v>416909272.03738701</v>
      </c>
      <c r="C1113">
        <v>525678021.24431002</v>
      </c>
      <c r="D1113">
        <v>569006285.45099199</v>
      </c>
      <c r="E1113">
        <v>488409978.97305</v>
      </c>
      <c r="F1113">
        <v>656419602.88749003</v>
      </c>
      <c r="G1113">
        <v>633869788.54398298</v>
      </c>
      <c r="H1113">
        <v>583237276.07399797</v>
      </c>
      <c r="I1113">
        <v>624876273.94498098</v>
      </c>
      <c r="J1113">
        <v>711335991.26999998</v>
      </c>
      <c r="K1113">
        <v>899478916.44244099</v>
      </c>
      <c r="L1113">
        <v>952780677.41101396</v>
      </c>
    </row>
    <row r="1114" spans="1:12" x14ac:dyDescent="0.3">
      <c r="A1114" s="24" t="s">
        <v>2599</v>
      </c>
      <c r="B1114">
        <v>3753058.2047788599</v>
      </c>
      <c r="C1114">
        <v>2188467.3748103199</v>
      </c>
      <c r="D1114">
        <v>1380543.0655078699</v>
      </c>
      <c r="E1114">
        <v>1473491.5972456301</v>
      </c>
      <c r="F1114">
        <v>7770289.2445942201</v>
      </c>
      <c r="G1114">
        <v>7057183.3800728498</v>
      </c>
      <c r="H1114">
        <v>8691640.6093559898</v>
      </c>
      <c r="I1114">
        <v>2064957.5111623199</v>
      </c>
      <c r="J1114">
        <v>6843981.98668982</v>
      </c>
      <c r="K1114">
        <v>8974765.4716020692</v>
      </c>
      <c r="L1114">
        <v>9560458.5021115206</v>
      </c>
    </row>
    <row r="1115" spans="1:12" x14ac:dyDescent="0.3">
      <c r="A1115" s="24" t="s">
        <v>4846</v>
      </c>
      <c r="B1115">
        <v>150854832.32980299</v>
      </c>
      <c r="C1115">
        <v>214040696.50986299</v>
      </c>
      <c r="D1115">
        <v>278248667.75766999</v>
      </c>
      <c r="E1115">
        <v>244374701.85069299</v>
      </c>
      <c r="F1115">
        <v>269875510.844607</v>
      </c>
      <c r="G1115">
        <v>264936676.01457</v>
      </c>
      <c r="H1115">
        <v>229540219.651577</v>
      </c>
      <c r="I1115">
        <v>171135523.54889801</v>
      </c>
      <c r="J1115">
        <v>219696561.79395401</v>
      </c>
      <c r="K1115">
        <v>199484628.027053</v>
      </c>
      <c r="L1115">
        <v>165582432.70418599</v>
      </c>
    </row>
    <row r="1116" spans="1:12" x14ac:dyDescent="0.3">
      <c r="A1116" s="24" t="s">
        <v>4848</v>
      </c>
      <c r="B1116">
        <v>235998329.89056399</v>
      </c>
      <c r="C1116">
        <v>306232562.97420299</v>
      </c>
      <c r="D1116">
        <v>345820912.311921</v>
      </c>
      <c r="E1116">
        <v>415321420.20192301</v>
      </c>
      <c r="F1116">
        <v>733594005.31906104</v>
      </c>
      <c r="G1116">
        <v>913032511.36253703</v>
      </c>
      <c r="H1116">
        <v>674623927.54270601</v>
      </c>
      <c r="I1116">
        <v>914986893.27380097</v>
      </c>
      <c r="J1116">
        <v>1339226903.1554</v>
      </c>
      <c r="K1116">
        <v>1341103774.2709601</v>
      </c>
      <c r="L1116">
        <v>1231766066.2472301</v>
      </c>
    </row>
    <row r="1117" spans="1:12" x14ac:dyDescent="0.3">
      <c r="A1117" s="24" t="s">
        <v>4850</v>
      </c>
      <c r="B1117">
        <v>50713898.533526704</v>
      </c>
      <c r="C1117">
        <v>44783779.969650999</v>
      </c>
      <c r="D1117">
        <v>56813301.768378899</v>
      </c>
      <c r="E1117">
        <v>56776929.744305901</v>
      </c>
      <c r="F1117">
        <v>38574860.0029734</v>
      </c>
      <c r="G1117">
        <v>26010774.264255598</v>
      </c>
      <c r="H1117">
        <v>31275000.3850834</v>
      </c>
      <c r="I1117">
        <v>39988680.685582601</v>
      </c>
      <c r="J1117">
        <v>41983466.793723002</v>
      </c>
      <c r="K1117">
        <v>45140548.323758297</v>
      </c>
      <c r="L1117">
        <v>42344962.509695798</v>
      </c>
    </row>
    <row r="1118" spans="1:12" x14ac:dyDescent="0.3">
      <c r="A1118" s="24" t="s">
        <v>4852</v>
      </c>
      <c r="B1118">
        <v>106903412.004278</v>
      </c>
      <c r="C1118">
        <v>131597420.333839</v>
      </c>
      <c r="D1118">
        <v>166541158.899887</v>
      </c>
      <c r="E1118">
        <v>161488828.42972001</v>
      </c>
      <c r="F1118">
        <v>199968151.70887199</v>
      </c>
      <c r="G1118">
        <v>229158872.44947299</v>
      </c>
      <c r="H1118">
        <v>342806242.97222799</v>
      </c>
      <c r="I1118">
        <v>312568945.70070601</v>
      </c>
      <c r="J1118">
        <v>409775356.19322801</v>
      </c>
      <c r="K1118">
        <v>474566099.92000598</v>
      </c>
      <c r="L1118">
        <v>556155018.81697297</v>
      </c>
    </row>
    <row r="1119" spans="1:12" x14ac:dyDescent="0.3">
      <c r="A1119" s="24" t="s">
        <v>4854</v>
      </c>
      <c r="B1119">
        <v>179320236.159334</v>
      </c>
      <c r="C1119">
        <v>240722861.91198799</v>
      </c>
      <c r="D1119">
        <v>286977378.09625202</v>
      </c>
      <c r="E1119">
        <v>302244442.30429697</v>
      </c>
      <c r="F1119">
        <v>335598632.24143898</v>
      </c>
      <c r="G1119">
        <v>381659227.02511001</v>
      </c>
      <c r="H1119">
        <v>402778740.31515199</v>
      </c>
      <c r="I1119">
        <v>527957164.05012202</v>
      </c>
      <c r="J1119">
        <v>649792657.88543403</v>
      </c>
      <c r="K1119">
        <v>711310092.35692</v>
      </c>
      <c r="L1119">
        <v>700291589.81872499</v>
      </c>
    </row>
    <row r="1120" spans="1:12" x14ac:dyDescent="0.3">
      <c r="A1120" s="24" t="s">
        <v>4856</v>
      </c>
      <c r="B1120">
        <v>26865907.792378999</v>
      </c>
      <c r="C1120">
        <v>670817138.08801198</v>
      </c>
      <c r="D1120">
        <v>1237707431.0046201</v>
      </c>
      <c r="E1120">
        <v>1938482690.48651</v>
      </c>
      <c r="F1120">
        <v>3478823471.59588</v>
      </c>
      <c r="G1120">
        <v>4333163860.6840096</v>
      </c>
      <c r="H1120">
        <v>5904821198.0714998</v>
      </c>
      <c r="I1120">
        <v>7751776966.7290802</v>
      </c>
      <c r="J1120">
        <v>9165796277.4541607</v>
      </c>
      <c r="K1120">
        <v>12187999441.495199</v>
      </c>
      <c r="L1120">
        <v>15112404294.866301</v>
      </c>
    </row>
    <row r="1121" spans="1:12" x14ac:dyDescent="0.3">
      <c r="A1121" s="24" t="s">
        <v>4858</v>
      </c>
      <c r="B1121">
        <v>179742158.54319599</v>
      </c>
      <c r="C1121">
        <v>286231990.89529598</v>
      </c>
      <c r="D1121">
        <v>290266056.02249801</v>
      </c>
      <c r="E1121">
        <v>427685168.77738702</v>
      </c>
      <c r="F1121">
        <v>224823501.32976499</v>
      </c>
      <c r="G1121">
        <v>177814037.971827</v>
      </c>
      <c r="H1121">
        <v>183672572.81927299</v>
      </c>
      <c r="I1121">
        <v>151269372.02938199</v>
      </c>
      <c r="J1121">
        <v>169466944.34624901</v>
      </c>
      <c r="K1121">
        <v>186678906.261363</v>
      </c>
      <c r="L1121">
        <v>198257457.84136301</v>
      </c>
    </row>
    <row r="1122" spans="1:12" x14ac:dyDescent="0.3">
      <c r="A1122" s="24" t="s">
        <v>4860</v>
      </c>
      <c r="B1122">
        <v>221611362.60419899</v>
      </c>
      <c r="C1122">
        <v>241177004.55235201</v>
      </c>
      <c r="D1122">
        <v>288656986.92384702</v>
      </c>
      <c r="E1122">
        <v>316918959.56726199</v>
      </c>
      <c r="F1122">
        <v>309696839.94912201</v>
      </c>
      <c r="G1122">
        <v>202407965.05818301</v>
      </c>
      <c r="H1122">
        <v>200863614.23884401</v>
      </c>
      <c r="I1122">
        <v>94359439.723462507</v>
      </c>
      <c r="J1122">
        <v>74570573.136805907</v>
      </c>
      <c r="K1122">
        <v>111623748.091048</v>
      </c>
      <c r="L1122">
        <v>170029673.360338</v>
      </c>
    </row>
    <row r="1123" spans="1:12" x14ac:dyDescent="0.3">
      <c r="A1123" s="24" t="s">
        <v>4862</v>
      </c>
      <c r="B1123">
        <v>104454357.66712099</v>
      </c>
      <c r="C1123">
        <v>142093118.36115301</v>
      </c>
      <c r="D1123">
        <v>177200705.44495499</v>
      </c>
      <c r="E1123">
        <v>197045874.06301701</v>
      </c>
      <c r="F1123">
        <v>195508546.83912301</v>
      </c>
      <c r="G1123">
        <v>191307931.21232599</v>
      </c>
      <c r="H1123">
        <v>208436795.489903</v>
      </c>
      <c r="I1123">
        <v>224951418.69508901</v>
      </c>
      <c r="J1123">
        <v>226260046.41655001</v>
      </c>
      <c r="K1123">
        <v>181038232.85579199</v>
      </c>
      <c r="L1123">
        <v>170455067.654917</v>
      </c>
    </row>
    <row r="1124" spans="1:12" x14ac:dyDescent="0.3">
      <c r="A1124" s="24" t="s">
        <v>4864</v>
      </c>
      <c r="B1124">
        <v>7870998482.5493202</v>
      </c>
      <c r="C1124">
        <v>9665570790.7656593</v>
      </c>
      <c r="D1124">
        <v>11176171971.5574</v>
      </c>
      <c r="E1124">
        <v>14124311578.0432</v>
      </c>
      <c r="F1124">
        <v>16326051639.106501</v>
      </c>
      <c r="G1124">
        <v>16154654272.115299</v>
      </c>
      <c r="H1124">
        <v>15356165634.452</v>
      </c>
      <c r="I1124">
        <v>17172193412.538601</v>
      </c>
      <c r="J1124">
        <v>16500245509.4175</v>
      </c>
      <c r="K1124">
        <v>10784252061.248501</v>
      </c>
      <c r="L1124">
        <v>11774774099.616899</v>
      </c>
    </row>
    <row r="1125" spans="1:12" x14ac:dyDescent="0.3">
      <c r="A1125" s="24" t="s">
        <v>4866</v>
      </c>
      <c r="B1125">
        <v>3070045708.2582502</v>
      </c>
      <c r="C1125">
        <v>4330740349.0136604</v>
      </c>
      <c r="D1125">
        <v>6317849892.7532997</v>
      </c>
      <c r="E1125">
        <v>7771098250.4293699</v>
      </c>
      <c r="F1125">
        <v>8221668054.2478199</v>
      </c>
      <c r="G1125">
        <v>9470478988.1700706</v>
      </c>
      <c r="H1125">
        <v>11445229392.6464</v>
      </c>
      <c r="I1125">
        <v>11356926085.265699</v>
      </c>
      <c r="J1125">
        <v>14531856677.374201</v>
      </c>
      <c r="K1125">
        <v>15416223710.2756</v>
      </c>
      <c r="L1125">
        <v>19549251345.916302</v>
      </c>
    </row>
    <row r="1126" spans="1:12" x14ac:dyDescent="0.3">
      <c r="A1126" s="24" t="s">
        <v>4867</v>
      </c>
      <c r="B1126">
        <v>586959961.32378101</v>
      </c>
      <c r="C1126">
        <v>891519415.78148699</v>
      </c>
      <c r="D1126">
        <v>952120465.84788501</v>
      </c>
      <c r="E1126">
        <v>729897181.42565894</v>
      </c>
      <c r="F1126">
        <v>1159146561.60695</v>
      </c>
      <c r="G1126">
        <v>1145005645.8111701</v>
      </c>
      <c r="H1126">
        <v>1279762254.1242399</v>
      </c>
      <c r="I1126">
        <v>1915441611.69523</v>
      </c>
      <c r="J1126">
        <v>3065914933.2185702</v>
      </c>
      <c r="K1126">
        <v>3446866025.7435799</v>
      </c>
      <c r="L1126">
        <v>4761510401.0457096</v>
      </c>
    </row>
    <row r="1127" spans="1:12" x14ac:dyDescent="0.3">
      <c r="A1127" s="24" t="s">
        <v>4869</v>
      </c>
      <c r="B1127">
        <v>25114636.897698499</v>
      </c>
      <c r="C1127">
        <v>53484247.344461299</v>
      </c>
      <c r="D1127">
        <v>40203538.346653096</v>
      </c>
      <c r="E1127">
        <v>48180549.268872097</v>
      </c>
      <c r="F1127">
        <v>69627327.089218199</v>
      </c>
      <c r="G1127">
        <v>126821882.151952</v>
      </c>
      <c r="H1127">
        <v>111932548.790068</v>
      </c>
      <c r="I1127">
        <v>96369020.596284002</v>
      </c>
      <c r="J1127">
        <v>94036547.653812498</v>
      </c>
      <c r="K1127">
        <v>86658925.169078603</v>
      </c>
      <c r="L1127">
        <v>97426987.273406297</v>
      </c>
    </row>
    <row r="1128" spans="1:12" x14ac:dyDescent="0.3">
      <c r="A1128" s="24" t="s">
        <v>4871</v>
      </c>
      <c r="B1128">
        <v>133589416.780205</v>
      </c>
      <c r="C1128">
        <v>223969913.50531101</v>
      </c>
      <c r="D1128">
        <v>294015289.40720397</v>
      </c>
      <c r="E1128">
        <v>308295452.72146499</v>
      </c>
      <c r="F1128">
        <v>748761094.86760199</v>
      </c>
      <c r="G1128">
        <v>490026432.00206298</v>
      </c>
      <c r="H1128">
        <v>968063686.63452494</v>
      </c>
      <c r="I1128">
        <v>1410376950.8857801</v>
      </c>
      <c r="J1128">
        <v>1767899525.0757</v>
      </c>
      <c r="K1128">
        <v>3114334739.2916899</v>
      </c>
      <c r="L1128">
        <v>1717893425.5508599</v>
      </c>
    </row>
    <row r="1129" spans="1:12" x14ac:dyDescent="0.3">
      <c r="A1129" s="24" t="s">
        <v>4873</v>
      </c>
      <c r="B1129">
        <v>100755358.267774</v>
      </c>
      <c r="C1129">
        <v>140245292.867982</v>
      </c>
      <c r="D1129">
        <v>149510575.31896001</v>
      </c>
      <c r="E1129">
        <v>135949796.9535</v>
      </c>
      <c r="F1129">
        <v>145380142.72263199</v>
      </c>
      <c r="G1129">
        <v>125202778.58363201</v>
      </c>
      <c r="H1129">
        <v>110894821.398315</v>
      </c>
      <c r="I1129">
        <v>109771662.105718</v>
      </c>
      <c r="J1129">
        <v>126213028.910441</v>
      </c>
      <c r="K1129">
        <v>146144145.15307999</v>
      </c>
      <c r="L1129">
        <v>147028300.15225899</v>
      </c>
    </row>
    <row r="1130" spans="1:12" x14ac:dyDescent="0.3">
      <c r="A1130" s="24" t="s">
        <v>4875</v>
      </c>
      <c r="B1130">
        <v>1520411520.8250899</v>
      </c>
      <c r="C1130">
        <v>1460027473.4446101</v>
      </c>
      <c r="D1130">
        <v>1843225411.90677</v>
      </c>
      <c r="E1130">
        <v>2165420344.77777</v>
      </c>
      <c r="F1130">
        <v>2509186114.2772198</v>
      </c>
      <c r="G1130">
        <v>2483468815.07269</v>
      </c>
      <c r="H1130">
        <v>2891724568.3214998</v>
      </c>
      <c r="I1130">
        <v>3007928705.17068</v>
      </c>
      <c r="J1130">
        <v>4010285072.9293098</v>
      </c>
      <c r="K1130">
        <v>4004824415.6788602</v>
      </c>
      <c r="L1130">
        <v>5394455206.9867001</v>
      </c>
    </row>
    <row r="1131" spans="1:12" x14ac:dyDescent="0.3">
      <c r="A1131" s="24" t="s">
        <v>4877</v>
      </c>
      <c r="B1131">
        <v>427250472.46516901</v>
      </c>
      <c r="C1131">
        <v>414806578.14871001</v>
      </c>
      <c r="D1131">
        <v>532671496.21061701</v>
      </c>
      <c r="E1131">
        <v>953990372.54618704</v>
      </c>
      <c r="F1131">
        <v>944042202.28950906</v>
      </c>
      <c r="G1131">
        <v>849651552.07426703</v>
      </c>
      <c r="H1131">
        <v>859043791.68527901</v>
      </c>
      <c r="I1131">
        <v>641935130.34711206</v>
      </c>
      <c r="J1131">
        <v>732452518.32838905</v>
      </c>
      <c r="K1131">
        <v>605817414.00625396</v>
      </c>
      <c r="L1131">
        <v>625368169.15165603</v>
      </c>
    </row>
    <row r="1132" spans="1:12" x14ac:dyDescent="0.3">
      <c r="A1132" s="24" t="s">
        <v>4879</v>
      </c>
      <c r="B1132">
        <v>113028318.61</v>
      </c>
      <c r="C1132">
        <v>146705518.96813399</v>
      </c>
      <c r="D1132">
        <v>150919501.422012</v>
      </c>
      <c r="E1132">
        <v>153166621.72356799</v>
      </c>
      <c r="F1132">
        <v>166984305.466079</v>
      </c>
      <c r="G1132">
        <v>182162031.396061</v>
      </c>
      <c r="H1132">
        <v>189561239.044377</v>
      </c>
      <c r="I1132">
        <v>183292795.62148899</v>
      </c>
      <c r="J1132">
        <v>413204929.06874901</v>
      </c>
      <c r="K1132">
        <v>446570511.23554701</v>
      </c>
      <c r="L1132">
        <v>412676106.75400001</v>
      </c>
    </row>
    <row r="1133" spans="1:12" x14ac:dyDescent="0.3">
      <c r="A1133" s="24" t="s">
        <v>4881</v>
      </c>
      <c r="B1133">
        <v>132476319.606206</v>
      </c>
      <c r="C1133">
        <v>148625761.760243</v>
      </c>
      <c r="D1133">
        <v>199642077.24939999</v>
      </c>
      <c r="E1133">
        <v>254156872.281344</v>
      </c>
      <c r="F1133">
        <v>325892444.29026902</v>
      </c>
      <c r="G1133">
        <v>353647369.69345301</v>
      </c>
      <c r="H1133">
        <v>376870978.57395899</v>
      </c>
      <c r="I1133">
        <v>412629340.34279102</v>
      </c>
      <c r="J1133">
        <v>489178763.65983701</v>
      </c>
      <c r="K1133">
        <v>484118094.68402302</v>
      </c>
      <c r="L1133">
        <v>506368772.44390798</v>
      </c>
    </row>
    <row r="1134" spans="1:12" x14ac:dyDescent="0.3">
      <c r="A1134" s="24" t="s">
        <v>2521</v>
      </c>
      <c r="B1134">
        <v>275201072.38605899</v>
      </c>
      <c r="C1134">
        <v>373680880.12139601</v>
      </c>
      <c r="D1134">
        <v>505342792.227395</v>
      </c>
      <c r="E1134">
        <v>592143785.81403196</v>
      </c>
      <c r="F1134">
        <v>762064522.52341497</v>
      </c>
      <c r="G1134">
        <v>850631305.80536997</v>
      </c>
      <c r="H1134">
        <v>911712696.97016394</v>
      </c>
      <c r="I1134">
        <v>809425608.52657402</v>
      </c>
      <c r="J1134">
        <v>967161212.97818995</v>
      </c>
      <c r="K1134">
        <v>1281195694.8585601</v>
      </c>
      <c r="L1134">
        <v>1488707087.24755</v>
      </c>
    </row>
    <row r="1135" spans="1:12" x14ac:dyDescent="0.3">
      <c r="A1135" s="24" t="s">
        <v>4883</v>
      </c>
      <c r="B1135">
        <v>257804831.59729901</v>
      </c>
      <c r="C1135">
        <v>141372367.22306499</v>
      </c>
      <c r="D1135">
        <v>181408511.415815</v>
      </c>
      <c r="E1135">
        <v>193916497.32749099</v>
      </c>
      <c r="F1135">
        <v>631905259.59330702</v>
      </c>
      <c r="G1135">
        <v>606858753.18312204</v>
      </c>
      <c r="H1135">
        <v>487301879.20703602</v>
      </c>
      <c r="I1135">
        <v>365494973.35445797</v>
      </c>
      <c r="J1135">
        <v>501334634.12384897</v>
      </c>
      <c r="K1135">
        <v>534125247.61835498</v>
      </c>
      <c r="L1135">
        <v>893391160.33209801</v>
      </c>
    </row>
    <row r="1136" spans="1:12" x14ac:dyDescent="0.3">
      <c r="A1136" s="24" t="s">
        <v>4885</v>
      </c>
      <c r="B1136">
        <v>110777040.390278</v>
      </c>
      <c r="C1136">
        <v>130462535.660091</v>
      </c>
      <c r="D1136">
        <v>124210905.797677</v>
      </c>
      <c r="E1136">
        <v>133197800.99837901</v>
      </c>
      <c r="F1136">
        <v>151676082.39589</v>
      </c>
      <c r="G1136">
        <v>122178391.838314</v>
      </c>
      <c r="H1136">
        <v>98232051.262303397</v>
      </c>
      <c r="I1136">
        <v>102143919.055163</v>
      </c>
      <c r="J1136">
        <v>246730793.23117599</v>
      </c>
      <c r="K1136">
        <v>184075076.72169301</v>
      </c>
      <c r="L1136">
        <v>157288843.40256801</v>
      </c>
    </row>
    <row r="1137" spans="1:12" x14ac:dyDescent="0.3">
      <c r="A1137" s="24" t="s">
        <v>4887</v>
      </c>
      <c r="B1137">
        <v>191535182.17377901</v>
      </c>
      <c r="C1137">
        <v>222680578.14871001</v>
      </c>
      <c r="D1137">
        <v>302409515.56268799</v>
      </c>
      <c r="E1137">
        <v>361563295.934255</v>
      </c>
      <c r="F1137">
        <v>460032710.573699</v>
      </c>
      <c r="G1137">
        <v>508828140.41195202</v>
      </c>
      <c r="H1137">
        <v>508698137.73663402</v>
      </c>
      <c r="I1137">
        <v>531012931.00964999</v>
      </c>
      <c r="J1137">
        <v>585226897.00751603</v>
      </c>
      <c r="K1137">
        <v>564739026.97985601</v>
      </c>
      <c r="L1137">
        <v>482781141.37148398</v>
      </c>
    </row>
    <row r="1138" spans="1:12" x14ac:dyDescent="0.3">
      <c r="A1138" s="24" t="s">
        <v>4889</v>
      </c>
      <c r="B1138">
        <v>48423211.591145501</v>
      </c>
      <c r="C1138">
        <v>55910153.262519002</v>
      </c>
      <c r="D1138">
        <v>57608973.768251799</v>
      </c>
      <c r="E1138">
        <v>57988680.759538397</v>
      </c>
      <c r="F1138">
        <v>60250273.386523902</v>
      </c>
      <c r="G1138">
        <v>52408485.639686704</v>
      </c>
      <c r="H1138">
        <v>38300084.718350001</v>
      </c>
      <c r="I1138">
        <v>30514511.018291801</v>
      </c>
      <c r="J1138">
        <v>34663393.941256903</v>
      </c>
      <c r="K1138">
        <v>33609647.298378304</v>
      </c>
      <c r="L1138">
        <v>25463009.566491399</v>
      </c>
    </row>
    <row r="1139" spans="1:12" x14ac:dyDescent="0.3">
      <c r="A1139" s="24" t="s">
        <v>4891</v>
      </c>
      <c r="B1139">
        <v>30521712.8876778</v>
      </c>
      <c r="C1139">
        <v>40681769.347496197</v>
      </c>
      <c r="D1139">
        <v>41717717.154705301</v>
      </c>
      <c r="E1139">
        <v>50162023.0814915</v>
      </c>
      <c r="F1139">
        <v>43024333.878454499</v>
      </c>
      <c r="G1139">
        <v>33486692.131644301</v>
      </c>
      <c r="H1139">
        <v>26523995.3173857</v>
      </c>
      <c r="I1139">
        <v>23290829.6125594</v>
      </c>
      <c r="J1139">
        <v>23693924.3502451</v>
      </c>
      <c r="K1139">
        <v>26070915.569776699</v>
      </c>
      <c r="L1139">
        <v>26421500.186733302</v>
      </c>
    </row>
    <row r="1140" spans="1:12" x14ac:dyDescent="0.3">
      <c r="A1140" s="24" t="s">
        <v>4893</v>
      </c>
      <c r="B1140">
        <v>88739506.878213897</v>
      </c>
      <c r="C1140">
        <v>117041893.77845199</v>
      </c>
      <c r="D1140">
        <v>110390091.993835</v>
      </c>
      <c r="E1140">
        <v>124016964.41469599</v>
      </c>
      <c r="F1140">
        <v>131038822.53828201</v>
      </c>
      <c r="G1140">
        <v>151391976.920349</v>
      </c>
      <c r="H1140">
        <v>172115632.84607399</v>
      </c>
      <c r="I1140">
        <v>184049781.07446301</v>
      </c>
      <c r="J1140">
        <v>187799133.147872</v>
      </c>
      <c r="K1140">
        <v>132289596.39298999</v>
      </c>
      <c r="L1140">
        <v>178795713.75219101</v>
      </c>
    </row>
    <row r="1141" spans="1:12" x14ac:dyDescent="0.3">
      <c r="A1141" s="24" t="s">
        <v>4895</v>
      </c>
      <c r="B1141">
        <v>77394922.281310901</v>
      </c>
      <c r="C1141">
        <v>117467476.479514</v>
      </c>
      <c r="D1141">
        <v>139955553.790178</v>
      </c>
      <c r="E1141">
        <v>165114826.40728101</v>
      </c>
      <c r="F1141">
        <v>160122201.29837999</v>
      </c>
      <c r="G1141">
        <v>142032461.399607</v>
      </c>
      <c r="H1141">
        <v>152025911.49242899</v>
      </c>
      <c r="I1141">
        <v>152646852.94541299</v>
      </c>
      <c r="J1141">
        <v>185652650.50796899</v>
      </c>
      <c r="K1141">
        <v>167235993.01868999</v>
      </c>
      <c r="L1141">
        <v>176121557.64313799</v>
      </c>
    </row>
    <row r="1142" spans="1:12" x14ac:dyDescent="0.3">
      <c r="A1142" s="24" t="s">
        <v>4897</v>
      </c>
      <c r="B1142">
        <v>179212704.551781</v>
      </c>
      <c r="C1142">
        <v>268211019.726859</v>
      </c>
      <c r="D1142">
        <v>289783994.025962</v>
      </c>
      <c r="E1142">
        <v>226993033.819682</v>
      </c>
      <c r="F1142">
        <v>211404301.50156099</v>
      </c>
      <c r="G1142">
        <v>189988477.90349099</v>
      </c>
      <c r="H1142">
        <v>226606276.859568</v>
      </c>
      <c r="I1142">
        <v>254753197.46507299</v>
      </c>
      <c r="J1142">
        <v>384019664.01795202</v>
      </c>
      <c r="K1142">
        <v>564028598.64737105</v>
      </c>
      <c r="L1142">
        <v>706374982.044873</v>
      </c>
    </row>
    <row r="1143" spans="1:12" x14ac:dyDescent="0.3">
      <c r="A1143" s="24" t="s">
        <v>4899</v>
      </c>
      <c r="B1143">
        <v>206059567.23655501</v>
      </c>
      <c r="C1143">
        <v>287093951.44157797</v>
      </c>
      <c r="D1143">
        <v>359068504.42491901</v>
      </c>
      <c r="E1143">
        <v>438787692.01136398</v>
      </c>
      <c r="F1143">
        <v>483036566.06703299</v>
      </c>
      <c r="G1143">
        <v>577251643.94159198</v>
      </c>
      <c r="H1143">
        <v>816680294.51179099</v>
      </c>
      <c r="I1143">
        <v>867113790.86850095</v>
      </c>
      <c r="J1143">
        <v>813667795.82865798</v>
      </c>
      <c r="K1143">
        <v>1020743227.4016401</v>
      </c>
      <c r="L1143">
        <v>972204447.12574303</v>
      </c>
    </row>
    <row r="1144" spans="1:12" x14ac:dyDescent="0.3">
      <c r="A1144" s="24" t="s">
        <v>4901</v>
      </c>
      <c r="B1144">
        <v>3179214.4625617098</v>
      </c>
      <c r="C1144">
        <v>9803074.35508346</v>
      </c>
      <c r="D1144">
        <v>70212524.825624794</v>
      </c>
      <c r="E1144">
        <v>92129983.467360094</v>
      </c>
      <c r="F1144">
        <v>96076591.175644696</v>
      </c>
      <c r="G1144">
        <v>137250085.42049399</v>
      </c>
      <c r="H1144">
        <v>245091495.817994</v>
      </c>
      <c r="I1144">
        <v>304206343.07936102</v>
      </c>
      <c r="J1144">
        <v>397615946.08302701</v>
      </c>
      <c r="K1144">
        <v>343788957.89397103</v>
      </c>
      <c r="L1144">
        <v>871680214.88695395</v>
      </c>
    </row>
    <row r="1145" spans="1:12" x14ac:dyDescent="0.3">
      <c r="A1145" s="24" t="s">
        <v>4903</v>
      </c>
      <c r="B1145">
        <v>224712638.62640801</v>
      </c>
      <c r="C1145">
        <v>238541044.00606999</v>
      </c>
      <c r="D1145">
        <v>224479079.74387899</v>
      </c>
      <c r="E1145">
        <v>247146140.511388</v>
      </c>
      <c r="F1145">
        <v>329119566.54607898</v>
      </c>
      <c r="G1145">
        <v>282611028.91403198</v>
      </c>
      <c r="H1145">
        <v>351384082.19220299</v>
      </c>
      <c r="I1145">
        <v>340436852.94541299</v>
      </c>
      <c r="J1145">
        <v>416750352.73504102</v>
      </c>
      <c r="K1145">
        <v>314373738.63718998</v>
      </c>
      <c r="L1145">
        <v>321603194.57611501</v>
      </c>
    </row>
    <row r="1146" spans="1:12" x14ac:dyDescent="0.3">
      <c r="A1146" s="24" t="s">
        <v>4905</v>
      </c>
      <c r="B1146">
        <v>560167450.44609499</v>
      </c>
      <c r="C1146">
        <v>868776918.05766296</v>
      </c>
      <c r="D1146">
        <v>1003344423.96606</v>
      </c>
      <c r="E1146">
        <v>2088942501.7254901</v>
      </c>
      <c r="F1146">
        <v>2986210031.88133</v>
      </c>
      <c r="G1146">
        <v>3045738170.0673699</v>
      </c>
      <c r="H1146">
        <v>2790094268.41854</v>
      </c>
      <c r="I1146">
        <v>2031455630.1310699</v>
      </c>
      <c r="J1146">
        <v>2838709324.80826</v>
      </c>
      <c r="K1146">
        <v>2756267823.4310198</v>
      </c>
      <c r="L1146">
        <v>2356192478.9565902</v>
      </c>
    </row>
    <row r="1147" spans="1:12" x14ac:dyDescent="0.3">
      <c r="A1147" s="24" t="s">
        <v>4907</v>
      </c>
      <c r="B1147">
        <v>104979123.63204899</v>
      </c>
      <c r="C1147">
        <v>145056694.99241301</v>
      </c>
      <c r="D1147">
        <v>207561901.20592999</v>
      </c>
      <c r="E1147">
        <v>242125537.31079799</v>
      </c>
      <c r="F1147">
        <v>149980727.488974</v>
      </c>
      <c r="G1147">
        <v>179776190.245947</v>
      </c>
      <c r="H1147">
        <v>372293214.83033198</v>
      </c>
      <c r="I1147">
        <v>1011872328.96442</v>
      </c>
      <c r="J1147">
        <v>1455476694.89572</v>
      </c>
      <c r="K1147">
        <v>2066685896.29845</v>
      </c>
      <c r="L1147">
        <v>2712303083.9725399</v>
      </c>
    </row>
    <row r="1148" spans="1:12" x14ac:dyDescent="0.3">
      <c r="A1148" s="24" t="s">
        <v>4909</v>
      </c>
      <c r="B1148">
        <v>491418274.51325101</v>
      </c>
      <c r="C1148">
        <v>618425974.20333803</v>
      </c>
      <c r="D1148">
        <v>807746154.21280897</v>
      </c>
      <c r="E1148">
        <v>840566257.36344504</v>
      </c>
      <c r="F1148">
        <v>795549252.52324998</v>
      </c>
      <c r="G1148">
        <v>689576203.139606</v>
      </c>
      <c r="H1148">
        <v>738279300.99659598</v>
      </c>
      <c r="I1148">
        <v>691348558.26011801</v>
      </c>
      <c r="J1148">
        <v>834759257.94998705</v>
      </c>
      <c r="K1148">
        <v>759817421.27845299</v>
      </c>
      <c r="L1148">
        <v>657162004.07940495</v>
      </c>
    </row>
    <row r="1149" spans="1:12" x14ac:dyDescent="0.3">
      <c r="A1149" s="24" t="s">
        <v>4911</v>
      </c>
      <c r="B1149">
        <v>61560087.314493299</v>
      </c>
      <c r="C1149">
        <v>71466884.673748106</v>
      </c>
      <c r="D1149">
        <v>87273255.056483299</v>
      </c>
      <c r="E1149">
        <v>107125463.47570699</v>
      </c>
      <c r="F1149">
        <v>155263856.814841</v>
      </c>
      <c r="G1149">
        <v>159199078.10334301</v>
      </c>
      <c r="H1149">
        <v>139268874.478212</v>
      </c>
      <c r="I1149">
        <v>120388031.110471</v>
      </c>
      <c r="J1149">
        <v>7670251311.80548</v>
      </c>
      <c r="K1149">
        <v>8403080472.6928902</v>
      </c>
      <c r="L1149">
        <v>8630836497.7448292</v>
      </c>
    </row>
    <row r="1150" spans="1:12" x14ac:dyDescent="0.3">
      <c r="A1150" s="24" t="s">
        <v>4913</v>
      </c>
      <c r="B1150">
        <v>94654014.855183899</v>
      </c>
      <c r="C1150">
        <v>104238529.590288</v>
      </c>
      <c r="D1150">
        <v>158936125.45480499</v>
      </c>
      <c r="E1150">
        <v>160997889.279466</v>
      </c>
      <c r="F1150">
        <v>184460377.95067501</v>
      </c>
      <c r="G1150">
        <v>271496681.49437499</v>
      </c>
      <c r="H1150">
        <v>384796695.98435003</v>
      </c>
      <c r="I1150">
        <v>573638023.90897298</v>
      </c>
      <c r="J1150">
        <v>777222478.21342397</v>
      </c>
      <c r="K1150">
        <v>763055139.26259899</v>
      </c>
      <c r="L1150">
        <v>527301406.245511</v>
      </c>
    </row>
    <row r="1151" spans="1:12" x14ac:dyDescent="0.3">
      <c r="A1151" s="24" t="s">
        <v>4915</v>
      </c>
      <c r="B1151">
        <v>97387743.740752101</v>
      </c>
      <c r="C1151">
        <v>139019477.99696499</v>
      </c>
      <c r="D1151">
        <v>159535780.67652801</v>
      </c>
      <c r="E1151">
        <v>155605226.24034899</v>
      </c>
      <c r="F1151">
        <v>188347012.570824</v>
      </c>
      <c r="G1151">
        <v>198347264.93246901</v>
      </c>
      <c r="H1151">
        <v>210827359.40604699</v>
      </c>
      <c r="I1151">
        <v>211361077.34408799</v>
      </c>
      <c r="J1151">
        <v>274026420.54623997</v>
      </c>
      <c r="K1151">
        <v>278987192.20420301</v>
      </c>
      <c r="L1151">
        <v>310486955.95966601</v>
      </c>
    </row>
    <row r="1152" spans="1:12" x14ac:dyDescent="0.3">
      <c r="A1152" s="24" t="s">
        <v>4917</v>
      </c>
      <c r="B1152">
        <v>31539284.196955699</v>
      </c>
      <c r="C1152">
        <v>50374409.711684398</v>
      </c>
      <c r="D1152">
        <v>45945607.651853397</v>
      </c>
      <c r="E1152">
        <v>44125648.063433997</v>
      </c>
      <c r="F1152">
        <v>41656742.1576887</v>
      </c>
      <c r="G1152">
        <v>76450056.409760505</v>
      </c>
      <c r="H1152">
        <v>63471761.063446298</v>
      </c>
      <c r="I1152">
        <v>57299059.484372802</v>
      </c>
      <c r="J1152">
        <v>67031984.384365901</v>
      </c>
      <c r="K1152">
        <v>68700788.306305006</v>
      </c>
      <c r="L1152">
        <v>71610685.454911098</v>
      </c>
    </row>
    <row r="1153" spans="1:12" x14ac:dyDescent="0.3">
      <c r="A1153" s="24" t="s">
        <v>4919</v>
      </c>
      <c r="B1153">
        <v>175523520.707892</v>
      </c>
      <c r="C1153">
        <v>203172827.01062199</v>
      </c>
      <c r="D1153">
        <v>236030836.20648599</v>
      </c>
      <c r="E1153">
        <v>250536774.690615</v>
      </c>
      <c r="F1153">
        <v>318479068.999125</v>
      </c>
      <c r="G1153">
        <v>297875626.14834201</v>
      </c>
      <c r="H1153">
        <v>230806050.43052301</v>
      </c>
      <c r="I1153">
        <v>203209227.99942401</v>
      </c>
      <c r="J1153">
        <v>278650816.90054297</v>
      </c>
      <c r="K1153">
        <v>301911674.78728801</v>
      </c>
      <c r="L1153">
        <v>314328423.68352997</v>
      </c>
    </row>
    <row r="1154" spans="1:12" x14ac:dyDescent="0.3">
      <c r="A1154" s="24" t="s">
        <v>4921</v>
      </c>
      <c r="B1154">
        <v>149721355.42565799</v>
      </c>
      <c r="C1154">
        <v>178830740.51593301</v>
      </c>
      <c r="D1154">
        <v>224907478.66982299</v>
      </c>
      <c r="E1154">
        <v>247513595.287395</v>
      </c>
      <c r="F1154">
        <v>264678210.020318</v>
      </c>
      <c r="G1154">
        <v>261225734.13273999</v>
      </c>
      <c r="H1154">
        <v>274746592.01182997</v>
      </c>
      <c r="I1154">
        <v>302867189.97551501</v>
      </c>
      <c r="J1154">
        <v>269061123.83382303</v>
      </c>
      <c r="K1154">
        <v>319614208.421206</v>
      </c>
      <c r="L1154">
        <v>388605854.80766499</v>
      </c>
    </row>
    <row r="1155" spans="1:12" x14ac:dyDescent="0.3">
      <c r="A1155" s="24" t="s">
        <v>4923</v>
      </c>
      <c r="B1155">
        <v>352088808.80176997</v>
      </c>
      <c r="C1155">
        <v>438755587.25341398</v>
      </c>
      <c r="D1155">
        <v>469872436.80388898</v>
      </c>
      <c r="E1155">
        <v>492241973.64408302</v>
      </c>
      <c r="F1155">
        <v>529183073.16186798</v>
      </c>
      <c r="G1155">
        <v>480875632.59517097</v>
      </c>
      <c r="H1155">
        <v>1545940917.4227099</v>
      </c>
      <c r="I1155">
        <v>1448925794.3252201</v>
      </c>
      <c r="J1155">
        <v>1839364621.98177</v>
      </c>
      <c r="K1155">
        <v>1784149290.96066</v>
      </c>
      <c r="L1155">
        <v>1821527523.0543799</v>
      </c>
    </row>
    <row r="1156" spans="1:12" x14ac:dyDescent="0.3">
      <c r="A1156" s="24" t="s">
        <v>4925</v>
      </c>
      <c r="B1156">
        <v>963092192.97089005</v>
      </c>
      <c r="C1156">
        <v>1493822484.0667701</v>
      </c>
      <c r="D1156">
        <v>2144274097.14168</v>
      </c>
      <c r="E1156">
        <v>2246074465.8994198</v>
      </c>
      <c r="F1156">
        <v>2532000014.86694</v>
      </c>
      <c r="G1156">
        <v>2615849500.3706899</v>
      </c>
      <c r="H1156">
        <v>2468965071.3944602</v>
      </c>
      <c r="I1156">
        <v>2101178653.31989</v>
      </c>
      <c r="J1156">
        <v>2747087844.08957</v>
      </c>
      <c r="K1156">
        <v>2939824692.0223999</v>
      </c>
      <c r="L1156">
        <v>3077809549.2544999</v>
      </c>
    </row>
    <row r="1157" spans="1:12" x14ac:dyDescent="0.3">
      <c r="A1157" s="24" t="s">
        <v>4927</v>
      </c>
      <c r="B1157">
        <v>445148478.58890402</v>
      </c>
      <c r="C1157">
        <v>931469506.82852805</v>
      </c>
      <c r="D1157">
        <v>1106628864.4560599</v>
      </c>
      <c r="E1157">
        <v>1050140405.45096</v>
      </c>
      <c r="F1157">
        <v>1091821874.2256801</v>
      </c>
      <c r="G1157">
        <v>1096189285.3689201</v>
      </c>
      <c r="H1157">
        <v>913280135.857427</v>
      </c>
      <c r="I1157">
        <v>691138061.35676205</v>
      </c>
      <c r="J1157">
        <v>944281969.78313303</v>
      </c>
      <c r="K1157">
        <v>1019990339.61166</v>
      </c>
      <c r="L1157">
        <v>1020704898.15852</v>
      </c>
    </row>
    <row r="1158" spans="1:12" x14ac:dyDescent="0.3">
      <c r="A1158" s="24" t="s">
        <v>4929</v>
      </c>
      <c r="B1158">
        <v>221176548.147497</v>
      </c>
      <c r="C1158">
        <v>263594975.72078899</v>
      </c>
      <c r="D1158">
        <v>343462800.48936301</v>
      </c>
      <c r="E1158">
        <v>439044188.69681102</v>
      </c>
      <c r="F1158">
        <v>467486447.95744801</v>
      </c>
      <c r="G1158">
        <v>403344317.11955601</v>
      </c>
      <c r="H1158">
        <v>309646433.35746503</v>
      </c>
      <c r="I1158">
        <v>138460239.08973101</v>
      </c>
      <c r="J1158">
        <v>207507106.957872</v>
      </c>
      <c r="K1158">
        <v>199917882.33583</v>
      </c>
      <c r="L1158">
        <v>206523272.71682599</v>
      </c>
    </row>
    <row r="1159" spans="1:12" x14ac:dyDescent="0.3">
      <c r="A1159" s="24" t="s">
        <v>4931</v>
      </c>
      <c r="B1159">
        <v>1608097100.74862</v>
      </c>
      <c r="C1159">
        <v>2299554688.9226098</v>
      </c>
      <c r="D1159">
        <v>3103568479.00348</v>
      </c>
      <c r="E1159">
        <v>3064359596.15415</v>
      </c>
      <c r="F1159">
        <v>2837300611.1964598</v>
      </c>
      <c r="G1159">
        <v>2304123640.5247698</v>
      </c>
      <c r="H1159">
        <v>1604965524.2525499</v>
      </c>
      <c r="I1159">
        <v>1689294270.48826</v>
      </c>
      <c r="J1159">
        <v>2852862271.9517999</v>
      </c>
      <c r="K1159">
        <v>2975785279.6160302</v>
      </c>
      <c r="L1159">
        <v>2883158357.0341001</v>
      </c>
    </row>
    <row r="1160" spans="1:12" x14ac:dyDescent="0.3">
      <c r="A1160" s="24" t="s">
        <v>2621</v>
      </c>
      <c r="B1160">
        <v>8617178.6870595794</v>
      </c>
      <c r="C1160">
        <v>9799393.0197268594</v>
      </c>
      <c r="D1160">
        <v>8791528.3051843792</v>
      </c>
      <c r="E1160">
        <v>7722668.9780260297</v>
      </c>
      <c r="F1160">
        <v>10366883.063250599</v>
      </c>
      <c r="G1160">
        <v>8294813.5254488597</v>
      </c>
      <c r="H1160">
        <v>6666872.0444848305</v>
      </c>
      <c r="I1160">
        <v>2697825.1476307102</v>
      </c>
      <c r="J1160">
        <v>2938843.8897683802</v>
      </c>
      <c r="K1160">
        <v>3837684.5320340302</v>
      </c>
      <c r="L1160">
        <v>5689476.8594329096</v>
      </c>
    </row>
    <row r="1161" spans="1:12" x14ac:dyDescent="0.3">
      <c r="A1161" s="24" t="s">
        <v>4933</v>
      </c>
      <c r="B1161">
        <v>2774286.1747168899</v>
      </c>
      <c r="C1161">
        <v>2167103.1866464298</v>
      </c>
      <c r="D1161">
        <v>1708991.24549167</v>
      </c>
      <c r="E1161">
        <v>7895377.2812635396</v>
      </c>
      <c r="F1161">
        <v>18404952.343195099</v>
      </c>
      <c r="G1161">
        <v>7109720.2075879201</v>
      </c>
      <c r="H1161">
        <v>4290194.2360715298</v>
      </c>
      <c r="I1161">
        <v>4058343.6554803401</v>
      </c>
      <c r="J1161">
        <v>4421454.5901664495</v>
      </c>
      <c r="K1161">
        <v>145836.66642426001</v>
      </c>
      <c r="L1161">
        <v>3342206.0386681599</v>
      </c>
    </row>
    <row r="1162" spans="1:12" x14ac:dyDescent="0.3">
      <c r="A1162" s="24" t="s">
        <v>4935</v>
      </c>
      <c r="B1162">
        <v>457443414.05528897</v>
      </c>
      <c r="C1162">
        <v>698916163.88467395</v>
      </c>
      <c r="D1162">
        <v>846904585.392205</v>
      </c>
      <c r="E1162">
        <v>802477395.22640097</v>
      </c>
      <c r="F1162">
        <v>944100949.83233404</v>
      </c>
      <c r="G1162">
        <v>1125159343.0680499</v>
      </c>
      <c r="H1162">
        <v>1087129904.03721</v>
      </c>
      <c r="I1162">
        <v>1122895108.74262</v>
      </c>
      <c r="J1162">
        <v>1376329267.0181201</v>
      </c>
      <c r="K1162">
        <v>1212921615.8824799</v>
      </c>
      <c r="L1162">
        <v>1399034557.1547599</v>
      </c>
    </row>
    <row r="1163" spans="1:12" x14ac:dyDescent="0.3">
      <c r="A1163" s="24" t="s">
        <v>4937</v>
      </c>
      <c r="B1163">
        <v>84199446.226871207</v>
      </c>
      <c r="C1163">
        <v>133118558.42185099</v>
      </c>
      <c r="D1163">
        <v>152737820.74707299</v>
      </c>
      <c r="E1163">
        <v>166601539.301135</v>
      </c>
      <c r="F1163">
        <v>186677175.94198599</v>
      </c>
      <c r="G1163">
        <v>209923906.45649999</v>
      </c>
      <c r="H1163">
        <v>204253887.03193101</v>
      </c>
      <c r="I1163">
        <v>243608572.66311401</v>
      </c>
      <c r="J1163">
        <v>264931029.924842</v>
      </c>
      <c r="K1163">
        <v>296856936.95003998</v>
      </c>
      <c r="L1163">
        <v>306016449.76873797</v>
      </c>
    </row>
    <row r="1164" spans="1:12" x14ac:dyDescent="0.3">
      <c r="A1164" s="24" t="s">
        <v>4939</v>
      </c>
      <c r="B1164">
        <v>170561244.67103201</v>
      </c>
      <c r="C1164">
        <v>215927716.23672199</v>
      </c>
      <c r="D1164">
        <v>270519595.163571</v>
      </c>
      <c r="E1164">
        <v>353387647.06826502</v>
      </c>
      <c r="F1164">
        <v>388150716.09098601</v>
      </c>
      <c r="G1164">
        <v>443031890.85517198</v>
      </c>
      <c r="H1164">
        <v>1384392153.5404601</v>
      </c>
      <c r="I1164">
        <v>1314384958.9514599</v>
      </c>
      <c r="J1164">
        <v>1309154777.6770201</v>
      </c>
      <c r="K1164">
        <v>1646539362.95542</v>
      </c>
      <c r="L1164">
        <v>1752292040.8515</v>
      </c>
    </row>
    <row r="1165" spans="1:12" x14ac:dyDescent="0.3">
      <c r="A1165" s="24" t="s">
        <v>4941</v>
      </c>
      <c r="B1165">
        <v>424592361.44684201</v>
      </c>
      <c r="C1165">
        <v>522801763.27769399</v>
      </c>
      <c r="D1165">
        <v>604393407.90288997</v>
      </c>
      <c r="E1165">
        <v>582882695.30184102</v>
      </c>
      <c r="F1165">
        <v>700007458.24867404</v>
      </c>
      <c r="G1165">
        <v>671148697.74038601</v>
      </c>
      <c r="H1165">
        <v>588799151.27616596</v>
      </c>
      <c r="I1165">
        <v>676404627.68255794</v>
      </c>
      <c r="J1165">
        <v>958318575.84187603</v>
      </c>
      <c r="K1165">
        <v>1262945494.8731</v>
      </c>
      <c r="L1165">
        <v>1094685704.8464501</v>
      </c>
    </row>
    <row r="1166" spans="1:12" x14ac:dyDescent="0.3">
      <c r="A1166" s="24" t="s">
        <v>4943</v>
      </c>
      <c r="B1166">
        <v>25873950.687821399</v>
      </c>
      <c r="C1166">
        <v>30810098.634294402</v>
      </c>
      <c r="D1166">
        <v>28742062.9498403</v>
      </c>
      <c r="E1166">
        <v>310034550.00722301</v>
      </c>
      <c r="F1166">
        <v>399189163.651981</v>
      </c>
      <c r="G1166">
        <v>535088502.07910299</v>
      </c>
      <c r="H1166">
        <v>629461246.74604499</v>
      </c>
      <c r="I1166">
        <v>886898571.22281396</v>
      </c>
      <c r="J1166">
        <v>1005275857.24605</v>
      </c>
      <c r="K1166">
        <v>879165189.440768</v>
      </c>
      <c r="L1166">
        <v>761247209.05512905</v>
      </c>
    </row>
    <row r="1167" spans="1:12" x14ac:dyDescent="0.3">
      <c r="A1167" s="24" t="s">
        <v>4945</v>
      </c>
      <c r="B1167">
        <v>204387992.79215899</v>
      </c>
      <c r="C1167">
        <v>277590775.41729897</v>
      </c>
      <c r="D1167">
        <v>307235203.92761201</v>
      </c>
      <c r="E1167">
        <v>297865981.28441</v>
      </c>
      <c r="F1167">
        <v>292724195.12033999</v>
      </c>
      <c r="G1167">
        <v>297944894.11082101</v>
      </c>
      <c r="H1167">
        <v>288615236.98032999</v>
      </c>
      <c r="I1167">
        <v>313107454.99063802</v>
      </c>
      <c r="J1167">
        <v>403358730.76863998</v>
      </c>
      <c r="K1167">
        <v>394381243.54592401</v>
      </c>
      <c r="L1167">
        <v>392496825.53362602</v>
      </c>
    </row>
    <row r="1168" spans="1:12" x14ac:dyDescent="0.3">
      <c r="A1168" s="24" t="s">
        <v>4947</v>
      </c>
      <c r="B1168">
        <v>79772777.216191307</v>
      </c>
      <c r="C1168">
        <v>82128144.157814905</v>
      </c>
      <c r="D1168">
        <v>101383512.607445</v>
      </c>
      <c r="E1168">
        <v>622364459.63949203</v>
      </c>
      <c r="F1168">
        <v>737569293.15955496</v>
      </c>
      <c r="G1168">
        <v>784367856.10676003</v>
      </c>
      <c r="H1168">
        <v>951049075.029652</v>
      </c>
      <c r="I1168">
        <v>1021572802.8229899</v>
      </c>
      <c r="J1168">
        <v>1411380946.1598799</v>
      </c>
      <c r="K1168">
        <v>1537870342.52054</v>
      </c>
      <c r="L1168">
        <v>1449534673.5039799</v>
      </c>
    </row>
    <row r="1169" spans="1:12" x14ac:dyDescent="0.3">
      <c r="A1169" s="24" t="s">
        <v>4949</v>
      </c>
      <c r="B1169">
        <v>132648734.965353</v>
      </c>
      <c r="C1169">
        <v>141705069.80273101</v>
      </c>
      <c r="D1169">
        <v>181880597.08606699</v>
      </c>
      <c r="E1169">
        <v>240681216.994912</v>
      </c>
      <c r="F1169">
        <v>205708685.597238</v>
      </c>
      <c r="G1169">
        <v>141444288.10882199</v>
      </c>
      <c r="H1169">
        <v>169114496.079851</v>
      </c>
      <c r="I1169">
        <v>138852890.68126199</v>
      </c>
      <c r="J1169">
        <v>151509231.05297899</v>
      </c>
      <c r="K1169">
        <v>140090266.88968101</v>
      </c>
      <c r="L1169">
        <v>191057131.776265</v>
      </c>
    </row>
    <row r="1170" spans="1:12" x14ac:dyDescent="0.3">
      <c r="A1170" s="24" t="s">
        <v>4951</v>
      </c>
      <c r="B1170">
        <v>1041975856.66359</v>
      </c>
      <c r="C1170">
        <v>1554222347.4962101</v>
      </c>
      <c r="D1170">
        <v>1834628646.7849801</v>
      </c>
      <c r="E1170">
        <v>1964679266.78545</v>
      </c>
      <c r="F1170">
        <v>2383002269.6863098</v>
      </c>
      <c r="G1170">
        <v>2593822175.4827099</v>
      </c>
      <c r="H1170">
        <v>2415566332.9277101</v>
      </c>
      <c r="I1170">
        <v>2591221456.14288</v>
      </c>
      <c r="J1170">
        <v>3556149874.7367902</v>
      </c>
      <c r="K1170">
        <v>3682149743.2914</v>
      </c>
      <c r="L1170">
        <v>4206659735.9878201</v>
      </c>
    </row>
    <row r="1171" spans="1:12" x14ac:dyDescent="0.3">
      <c r="A1171" s="24" t="s">
        <v>4953</v>
      </c>
      <c r="B1171">
        <v>281550109.14311701</v>
      </c>
      <c r="C1171">
        <v>393823034.901366</v>
      </c>
      <c r="D1171">
        <v>487055833.42601597</v>
      </c>
      <c r="E1171">
        <v>442631387.93919802</v>
      </c>
      <c r="F1171">
        <v>517021576.88686299</v>
      </c>
      <c r="G1171">
        <v>669621503.40070295</v>
      </c>
      <c r="H1171">
        <v>694129309.468431</v>
      </c>
      <c r="I1171">
        <v>583287462.19213605</v>
      </c>
      <c r="J1171">
        <v>645982667.56835699</v>
      </c>
      <c r="K1171">
        <v>581955083.993891</v>
      </c>
      <c r="L1171">
        <v>428101430.66448301</v>
      </c>
    </row>
    <row r="1172" spans="1:12" x14ac:dyDescent="0.3">
      <c r="A1172" s="24" t="s">
        <v>4955</v>
      </c>
      <c r="B1172">
        <v>93810340.028421193</v>
      </c>
      <c r="C1172">
        <v>147903890.74355099</v>
      </c>
      <c r="D1172">
        <v>373593685.94988799</v>
      </c>
      <c r="E1172">
        <v>118054042.471228</v>
      </c>
      <c r="F1172">
        <v>122929590.167996</v>
      </c>
      <c r="G1172">
        <v>145354685.23353601</v>
      </c>
      <c r="H1172">
        <v>100327202.292016</v>
      </c>
      <c r="I1172">
        <v>100467099.236641</v>
      </c>
      <c r="J1172">
        <v>146073640.93263501</v>
      </c>
      <c r="K1172">
        <v>146077400.91629699</v>
      </c>
      <c r="L1172">
        <v>124305003.016461</v>
      </c>
    </row>
    <row r="1173" spans="1:12" x14ac:dyDescent="0.3">
      <c r="A1173" s="24" t="s">
        <v>2563</v>
      </c>
      <c r="B1173">
        <v>66931100.660718702</v>
      </c>
      <c r="C1173">
        <v>77088936.267071307</v>
      </c>
      <c r="D1173">
        <v>86176891.911215603</v>
      </c>
      <c r="E1173">
        <v>118407359.43243299</v>
      </c>
      <c r="F1173">
        <v>130129998.18292899</v>
      </c>
      <c r="G1173">
        <v>146218288.04435399</v>
      </c>
      <c r="H1173">
        <v>188892410.77617401</v>
      </c>
      <c r="I1173">
        <v>226091107.590379</v>
      </c>
      <c r="J1173">
        <v>263876973.087623</v>
      </c>
      <c r="K1173">
        <v>266815155.26143599</v>
      </c>
      <c r="L1173">
        <v>213612732.339338</v>
      </c>
    </row>
    <row r="1174" spans="1:12" x14ac:dyDescent="0.3">
      <c r="A1174" s="24" t="s">
        <v>4957</v>
      </c>
      <c r="B1174">
        <v>178803234.738276</v>
      </c>
      <c r="C1174">
        <v>191444713.201821</v>
      </c>
      <c r="D1174">
        <v>152750429.78121701</v>
      </c>
      <c r="E1174">
        <v>156090627.758784</v>
      </c>
      <c r="F1174">
        <v>184616350.331202</v>
      </c>
      <c r="G1174">
        <v>200413880.02449799</v>
      </c>
      <c r="H1174">
        <v>226700653.10146201</v>
      </c>
      <c r="I1174">
        <v>278650390.32118702</v>
      </c>
      <c r="J1174">
        <v>363982074.29721999</v>
      </c>
      <c r="K1174">
        <v>467878513.56265002</v>
      </c>
      <c r="L1174">
        <v>531463413.19773602</v>
      </c>
    </row>
    <row r="1175" spans="1:12" x14ac:dyDescent="0.3">
      <c r="A1175" s="24" t="s">
        <v>4959</v>
      </c>
      <c r="B1175">
        <v>285730234.84082699</v>
      </c>
      <c r="C1175">
        <v>471788317.14719301</v>
      </c>
      <c r="D1175">
        <v>576425643.87740505</v>
      </c>
      <c r="E1175">
        <v>695496788.173545</v>
      </c>
      <c r="F1175">
        <v>715967571.89817798</v>
      </c>
      <c r="G1175">
        <v>897010850.01450503</v>
      </c>
      <c r="H1175">
        <v>860637502.50304198</v>
      </c>
      <c r="I1175">
        <v>1002288350.85698</v>
      </c>
      <c r="J1175">
        <v>1776753840.1241901</v>
      </c>
      <c r="K1175">
        <v>1604172159.1157</v>
      </c>
      <c r="L1175">
        <v>1373585472.14801</v>
      </c>
    </row>
    <row r="1176" spans="1:12" x14ac:dyDescent="0.3">
      <c r="A1176" s="24" t="s">
        <v>4961</v>
      </c>
      <c r="B1176">
        <v>3722146383.62707</v>
      </c>
      <c r="C1176">
        <v>4664743840.6676798</v>
      </c>
      <c r="D1176">
        <v>13276682370.231501</v>
      </c>
      <c r="E1176">
        <v>11766052548.113199</v>
      </c>
      <c r="F1176">
        <v>11640781242.876301</v>
      </c>
      <c r="G1176">
        <v>8359155686.1038599</v>
      </c>
      <c r="H1176">
        <v>6188778892.8081799</v>
      </c>
      <c r="I1176">
        <v>7222084974.7947598</v>
      </c>
      <c r="J1176">
        <v>7361845887.83179</v>
      </c>
      <c r="K1176">
        <v>8131548777.5434504</v>
      </c>
      <c r="L1176">
        <v>10211682368.065701</v>
      </c>
    </row>
    <row r="1177" spans="1:12" x14ac:dyDescent="0.3">
      <c r="A1177" s="24" t="s">
        <v>4963</v>
      </c>
      <c r="B1177">
        <v>89588772.176562801</v>
      </c>
      <c r="C1177">
        <v>162836306.525038</v>
      </c>
      <c r="D1177">
        <v>245375396.812787</v>
      </c>
      <c r="E1177">
        <v>275897274.52207798</v>
      </c>
      <c r="F1177">
        <v>288567514.08229703</v>
      </c>
      <c r="G1177">
        <v>311712672.85562301</v>
      </c>
      <c r="H1177">
        <v>334990459.17345703</v>
      </c>
      <c r="I1177">
        <v>350970277.97781903</v>
      </c>
      <c r="J1177">
        <v>377838819.29821903</v>
      </c>
      <c r="K1177">
        <v>509455681.76859897</v>
      </c>
      <c r="L1177">
        <v>453556986.69884199</v>
      </c>
    </row>
    <row r="1178" spans="1:12" x14ac:dyDescent="0.3">
      <c r="A1178" s="24" t="s">
        <v>4965</v>
      </c>
      <c r="B1178" t="s">
        <v>2690</v>
      </c>
      <c r="C1178" t="s">
        <v>2690</v>
      </c>
      <c r="D1178" t="s">
        <v>2690</v>
      </c>
      <c r="E1178" t="s">
        <v>2690</v>
      </c>
      <c r="F1178" t="s">
        <v>2690</v>
      </c>
      <c r="G1178" t="s">
        <v>2690</v>
      </c>
      <c r="H1178" t="s">
        <v>2690</v>
      </c>
      <c r="I1178" t="s">
        <v>2690</v>
      </c>
      <c r="J1178">
        <v>78476530.439727604</v>
      </c>
      <c r="K1178">
        <v>107896360.991928</v>
      </c>
      <c r="L1178">
        <v>147848942.802149</v>
      </c>
    </row>
    <row r="1179" spans="1:12" x14ac:dyDescent="0.3">
      <c r="A1179" s="24" t="s">
        <v>4966</v>
      </c>
      <c r="B1179">
        <v>272084120.77528203</v>
      </c>
      <c r="C1179">
        <v>346165643.39908999</v>
      </c>
      <c r="D1179">
        <v>459870492.06374401</v>
      </c>
      <c r="E1179">
        <v>538278273.22193897</v>
      </c>
      <c r="F1179">
        <v>747548139.154567</v>
      </c>
      <c r="G1179">
        <v>960854843.180866</v>
      </c>
      <c r="H1179">
        <v>822590590.10181606</v>
      </c>
      <c r="I1179">
        <v>1178274106.2941101</v>
      </c>
      <c r="J1179">
        <v>2963208016.8452101</v>
      </c>
      <c r="K1179">
        <v>2947225958.8393602</v>
      </c>
      <c r="L1179">
        <v>2912990851.5039201</v>
      </c>
    </row>
    <row r="1180" spans="1:12" x14ac:dyDescent="0.3">
      <c r="A1180" s="24" t="s">
        <v>4968</v>
      </c>
      <c r="B1180">
        <v>714560131.26474202</v>
      </c>
      <c r="C1180">
        <v>837961864.94688904</v>
      </c>
      <c r="D1180">
        <v>1186821601.86848</v>
      </c>
      <c r="E1180">
        <v>1094940492.12693</v>
      </c>
      <c r="F1180">
        <v>1414939519.6326201</v>
      </c>
      <c r="G1180">
        <v>6428933776.5528803</v>
      </c>
      <c r="H1180">
        <v>6028881308.0513201</v>
      </c>
      <c r="I1180">
        <v>5165515455.8548203</v>
      </c>
      <c r="J1180">
        <v>5656049939.2896099</v>
      </c>
      <c r="K1180">
        <v>5669897528.9069901</v>
      </c>
      <c r="L1180">
        <v>5110449599.24158</v>
      </c>
    </row>
    <row r="1181" spans="1:12" x14ac:dyDescent="0.3">
      <c r="A1181" s="24" t="s">
        <v>4970</v>
      </c>
      <c r="B1181">
        <v>334276945.16474003</v>
      </c>
      <c r="C1181">
        <v>560731295.90288305</v>
      </c>
      <c r="D1181">
        <v>800372171.46761203</v>
      </c>
      <c r="E1181">
        <v>1216563058.3778801</v>
      </c>
      <c r="F1181">
        <v>1068222609.31331</v>
      </c>
      <c r="G1181">
        <v>1063960811.3335299</v>
      </c>
      <c r="H1181">
        <v>902460034.503474</v>
      </c>
      <c r="I1181">
        <v>839722215.180758</v>
      </c>
      <c r="J1181">
        <v>1272421918.7556701</v>
      </c>
      <c r="K1181">
        <v>1367251026.1071899</v>
      </c>
      <c r="L1181">
        <v>1307756914.87834</v>
      </c>
    </row>
    <row r="1182" spans="1:12" x14ac:dyDescent="0.3">
      <c r="A1182" s="24" t="s">
        <v>4972</v>
      </c>
      <c r="B1182">
        <v>83388124.642904207</v>
      </c>
      <c r="C1182">
        <v>124438147.192716</v>
      </c>
      <c r="D1182">
        <v>152806841.54498801</v>
      </c>
      <c r="E1182">
        <v>138668517.359272</v>
      </c>
      <c r="F1182">
        <v>161857417.777558</v>
      </c>
      <c r="G1182">
        <v>150333072.23672801</v>
      </c>
      <c r="H1182">
        <v>137474872.53739199</v>
      </c>
      <c r="I1182">
        <v>135758345.09577999</v>
      </c>
      <c r="J1182">
        <v>158060667.353181</v>
      </c>
      <c r="K1182">
        <v>164106896.95294899</v>
      </c>
      <c r="L1182">
        <v>165518572.78290099</v>
      </c>
    </row>
    <row r="1183" spans="1:12" x14ac:dyDescent="0.3">
      <c r="A1183" s="24" t="s">
        <v>4974</v>
      </c>
      <c r="B1183">
        <v>81429770.864946902</v>
      </c>
      <c r="C1183">
        <v>1003276159.4559799</v>
      </c>
      <c r="D1183">
        <v>1071222831.0942</v>
      </c>
      <c r="E1183">
        <v>1111648461.27162</v>
      </c>
      <c r="F1183">
        <v>1218804324.2110701</v>
      </c>
      <c r="G1183">
        <v>1223277557.3389201</v>
      </c>
      <c r="H1183">
        <v>1226052779.7781899</v>
      </c>
      <c r="I1183">
        <v>1718430050.87377</v>
      </c>
      <c r="J1183">
        <v>1713413257.21766</v>
      </c>
      <c r="K1183">
        <v>1742564145.7669001</v>
      </c>
      <c r="L1183">
        <v>1873425109.5785401</v>
      </c>
    </row>
    <row r="1184" spans="1:12" x14ac:dyDescent="0.3">
      <c r="A1184" s="24" t="s">
        <v>4976</v>
      </c>
      <c r="B1184">
        <v>193686227.61760199</v>
      </c>
      <c r="C1184">
        <v>240405174.851841</v>
      </c>
      <c r="D1184">
        <v>244139452.01521599</v>
      </c>
      <c r="E1184">
        <v>267350223.83005399</v>
      </c>
      <c r="F1184">
        <v>268905694.16239601</v>
      </c>
      <c r="G1184">
        <v>284793422.77537298</v>
      </c>
      <c r="H1184">
        <v>274260950.59772402</v>
      </c>
      <c r="I1184">
        <v>308661237.56974</v>
      </c>
      <c r="J1184">
        <v>339214246.236637</v>
      </c>
      <c r="K1184">
        <v>373426993.01904702</v>
      </c>
      <c r="L1184">
        <v>419539828.35249001</v>
      </c>
    </row>
    <row r="1185" spans="1:12" x14ac:dyDescent="0.3">
      <c r="A1185" s="24" t="s">
        <v>4978</v>
      </c>
      <c r="B1185">
        <v>70094932.536368802</v>
      </c>
      <c r="C1185">
        <v>83884493.171471894</v>
      </c>
      <c r="D1185">
        <v>103289888.622317</v>
      </c>
      <c r="E1185">
        <v>113143029.806905</v>
      </c>
      <c r="F1185">
        <v>74726894.296050295</v>
      </c>
      <c r="G1185">
        <v>45644270.380040601</v>
      </c>
      <c r="H1185">
        <v>108016805.03997201</v>
      </c>
      <c r="I1185">
        <v>198124856.69019201</v>
      </c>
      <c r="J1185">
        <v>281138951.47779799</v>
      </c>
      <c r="K1185">
        <v>323946623.51828998</v>
      </c>
      <c r="L1185">
        <v>467035373.03570902</v>
      </c>
    </row>
    <row r="1186" spans="1:12" x14ac:dyDescent="0.3">
      <c r="A1186" s="24" t="s">
        <v>4980</v>
      </c>
      <c r="B1186">
        <v>179020934.968283</v>
      </c>
      <c r="C1186">
        <v>234883670.713202</v>
      </c>
      <c r="D1186">
        <v>294959390.83874899</v>
      </c>
      <c r="E1186">
        <v>276512343.30107099</v>
      </c>
      <c r="F1186">
        <v>343352361.365776</v>
      </c>
      <c r="G1186">
        <v>186243593.462915</v>
      </c>
      <c r="H1186">
        <v>60563092.065741397</v>
      </c>
      <c r="I1186">
        <v>54694142.301598698</v>
      </c>
      <c r="J1186">
        <v>63000328.911977597</v>
      </c>
      <c r="K1186">
        <v>1187325470.14763</v>
      </c>
      <c r="L1186">
        <v>1565436753.4258399</v>
      </c>
    </row>
    <row r="1187" spans="1:12" x14ac:dyDescent="0.3">
      <c r="A1187" s="24" t="s">
        <v>4982</v>
      </c>
      <c r="B1187">
        <v>83582091.738818303</v>
      </c>
      <c r="C1187">
        <v>109170154.77997001</v>
      </c>
      <c r="D1187">
        <v>87316913.201671496</v>
      </c>
      <c r="E1187">
        <v>99128643.199948594</v>
      </c>
      <c r="F1187">
        <v>160723109.833655</v>
      </c>
      <c r="G1187">
        <v>67861435.064307094</v>
      </c>
      <c r="H1187">
        <v>207793786.29411101</v>
      </c>
      <c r="I1187">
        <v>206388520.81232899</v>
      </c>
      <c r="J1187">
        <v>477267900.34274501</v>
      </c>
      <c r="K1187">
        <v>342299282.96123898</v>
      </c>
      <c r="L1187">
        <v>395429281.22037399</v>
      </c>
    </row>
    <row r="1188" spans="1:12" x14ac:dyDescent="0.3">
      <c r="A1188" s="24" t="s">
        <v>4984</v>
      </c>
      <c r="B1188">
        <v>111980984.192561</v>
      </c>
      <c r="C1188">
        <v>129319236.722307</v>
      </c>
      <c r="D1188">
        <v>148376215.06538099</v>
      </c>
      <c r="E1188">
        <v>165952777.64401901</v>
      </c>
      <c r="F1188">
        <v>192979837.124403</v>
      </c>
      <c r="G1188">
        <v>207430072.84917599</v>
      </c>
      <c r="H1188">
        <v>221707612.32883</v>
      </c>
      <c r="I1188">
        <v>215579410.91747099</v>
      </c>
      <c r="J1188">
        <v>182870448.64208499</v>
      </c>
      <c r="K1188">
        <v>167655194.53130701</v>
      </c>
      <c r="L1188">
        <v>169312538.423971</v>
      </c>
    </row>
    <row r="1189" spans="1:12" x14ac:dyDescent="0.3">
      <c r="A1189" s="24" t="s">
        <v>4986</v>
      </c>
      <c r="B1189">
        <v>59477431.547488302</v>
      </c>
      <c r="C1189">
        <v>57645655.538695</v>
      </c>
      <c r="D1189">
        <v>78764321.009231195</v>
      </c>
      <c r="E1189">
        <v>103399807.386719</v>
      </c>
      <c r="F1189">
        <v>191323296.49635801</v>
      </c>
      <c r="G1189">
        <v>271570185.024014</v>
      </c>
      <c r="H1189">
        <v>375060422.66755003</v>
      </c>
      <c r="I1189">
        <v>504767528.44591701</v>
      </c>
      <c r="J1189">
        <v>672162977.42188299</v>
      </c>
      <c r="K1189">
        <v>673666706.42135096</v>
      </c>
      <c r="L1189">
        <v>745043471.51598704</v>
      </c>
    </row>
    <row r="1190" spans="1:12" x14ac:dyDescent="0.3">
      <c r="A1190" s="24" t="s">
        <v>4988</v>
      </c>
      <c r="B1190">
        <v>77187330.608418003</v>
      </c>
      <c r="C1190">
        <v>76694735.963581204</v>
      </c>
      <c r="D1190">
        <v>82850002.383259997</v>
      </c>
      <c r="E1190">
        <v>155603210.22134501</v>
      </c>
      <c r="F1190">
        <v>169594310.91729</v>
      </c>
      <c r="G1190">
        <v>197233470.328466</v>
      </c>
      <c r="H1190">
        <v>206991937.89374799</v>
      </c>
      <c r="I1190">
        <v>197464482.2123</v>
      </c>
      <c r="J1190">
        <v>209114078.66222</v>
      </c>
      <c r="K1190">
        <v>211434865.82793999</v>
      </c>
      <c r="L1190">
        <v>207825647.102761</v>
      </c>
    </row>
    <row r="1191" spans="1:12" x14ac:dyDescent="0.3">
      <c r="A1191" s="24" t="s">
        <v>4990</v>
      </c>
      <c r="B1191">
        <v>393111531.08015102</v>
      </c>
      <c r="C1191">
        <v>493930675.26555401</v>
      </c>
      <c r="D1191">
        <v>647413412.98717797</v>
      </c>
      <c r="E1191">
        <v>758794598.80258703</v>
      </c>
      <c r="F1191">
        <v>862889617.91961896</v>
      </c>
      <c r="G1191">
        <v>926413080.61760604</v>
      </c>
      <c r="H1191">
        <v>2765191465.0113201</v>
      </c>
      <c r="I1191">
        <v>3212627967.7372899</v>
      </c>
      <c r="J1191">
        <v>4228615042.3435702</v>
      </c>
      <c r="K1191">
        <v>4314090341.0661001</v>
      </c>
      <c r="L1191">
        <v>4264880005.1710801</v>
      </c>
    </row>
    <row r="1192" spans="1:12" x14ac:dyDescent="0.3">
      <c r="A1192" s="24" t="s">
        <v>4992</v>
      </c>
      <c r="B1192">
        <v>77861380.916802198</v>
      </c>
      <c r="C1192">
        <v>95754003.034901395</v>
      </c>
      <c r="D1192">
        <v>112764869.159027</v>
      </c>
      <c r="E1192">
        <v>137651443.79705</v>
      </c>
      <c r="F1192">
        <v>160963936.10519201</v>
      </c>
      <c r="G1192">
        <v>199125834.05860201</v>
      </c>
      <c r="H1192">
        <v>218064472.20468</v>
      </c>
      <c r="I1192">
        <v>270122557.972058</v>
      </c>
      <c r="J1192">
        <v>341064194.70359498</v>
      </c>
      <c r="K1192">
        <v>428158243.03687</v>
      </c>
      <c r="L1192">
        <v>523813368.66902202</v>
      </c>
    </row>
    <row r="1193" spans="1:12" x14ac:dyDescent="0.3">
      <c r="A1193" s="24" t="s">
        <v>2613</v>
      </c>
      <c r="B1193">
        <v>2983489.3567148698</v>
      </c>
      <c r="C1193">
        <v>3241578.1487101698</v>
      </c>
      <c r="D1193">
        <v>6117987.2575033</v>
      </c>
      <c r="E1193">
        <v>16128794.0803518</v>
      </c>
      <c r="F1193">
        <v>18734162.5782579</v>
      </c>
      <c r="G1193">
        <v>18935306.0632434</v>
      </c>
      <c r="H1193">
        <v>10424824.016882099</v>
      </c>
      <c r="I1193">
        <v>10586201.9300014</v>
      </c>
      <c r="J1193">
        <v>11168098.6121144</v>
      </c>
      <c r="K1193">
        <v>10130172.3511017</v>
      </c>
      <c r="L1193">
        <v>11206297.221982799</v>
      </c>
    </row>
    <row r="1194" spans="1:12" x14ac:dyDescent="0.3">
      <c r="A1194" s="24" t="s">
        <v>4994</v>
      </c>
      <c r="B1194">
        <v>68848649.994872496</v>
      </c>
      <c r="C1194">
        <v>157034471.92716199</v>
      </c>
      <c r="D1194">
        <v>205408689.36589399</v>
      </c>
      <c r="E1194">
        <v>177869870.46756899</v>
      </c>
      <c r="F1194">
        <v>233575322.53002301</v>
      </c>
      <c r="G1194">
        <v>201122138.41343501</v>
      </c>
      <c r="H1194">
        <v>113515729.88709401</v>
      </c>
      <c r="I1194">
        <v>92792327.524124995</v>
      </c>
      <c r="J1194">
        <v>154073613.26714101</v>
      </c>
      <c r="K1194">
        <v>165990764.30805001</v>
      </c>
      <c r="L1194">
        <v>101520075.26789001</v>
      </c>
    </row>
    <row r="1195" spans="1:12" x14ac:dyDescent="0.3">
      <c r="A1195" s="24" t="s">
        <v>4996</v>
      </c>
      <c r="B1195">
        <v>91005728.182364196</v>
      </c>
      <c r="C1195">
        <v>118560817.905918</v>
      </c>
      <c r="D1195">
        <v>138847207.61372101</v>
      </c>
      <c r="E1195">
        <v>162707070.512512</v>
      </c>
      <c r="F1195">
        <v>184091486.19852301</v>
      </c>
      <c r="G1195">
        <v>196287549.560004</v>
      </c>
      <c r="H1195">
        <v>178029195.483742</v>
      </c>
      <c r="I1195">
        <v>201162622.785539</v>
      </c>
      <c r="J1195">
        <v>245011175.32238001</v>
      </c>
      <c r="K1195">
        <v>289464556.75950801</v>
      </c>
      <c r="L1195">
        <v>346817100.462524</v>
      </c>
    </row>
    <row r="1196" spans="1:12" x14ac:dyDescent="0.3">
      <c r="A1196" s="24" t="s">
        <v>4998</v>
      </c>
      <c r="B1196">
        <v>33482324.675134402</v>
      </c>
      <c r="C1196">
        <v>31501886.1911988</v>
      </c>
      <c r="D1196">
        <v>36918165.2075819</v>
      </c>
      <c r="E1196">
        <v>47492695.141329996</v>
      </c>
      <c r="F1196">
        <v>71260321.7866759</v>
      </c>
      <c r="G1196">
        <v>80875714.792250901</v>
      </c>
      <c r="H1196">
        <v>66007419.7871259</v>
      </c>
      <c r="I1196">
        <v>71258476.163041905</v>
      </c>
      <c r="J1196">
        <v>65486599.142369702</v>
      </c>
      <c r="K1196">
        <v>74994211.330085099</v>
      </c>
      <c r="L1196">
        <v>116044524.404608</v>
      </c>
    </row>
    <row r="1197" spans="1:12" x14ac:dyDescent="0.3">
      <c r="A1197" s="24" t="s">
        <v>5000</v>
      </c>
      <c r="B1197">
        <v>8541020085.2634802</v>
      </c>
      <c r="C1197">
        <v>11457471775.417299</v>
      </c>
      <c r="D1197">
        <v>14917393031.347799</v>
      </c>
      <c r="E1197">
        <v>15787412882.618299</v>
      </c>
      <c r="F1197">
        <v>17393037150.833401</v>
      </c>
      <c r="G1197">
        <v>17555571027.946999</v>
      </c>
      <c r="H1197">
        <v>20878857842.6087</v>
      </c>
      <c r="I1197">
        <v>21400739017.715698</v>
      </c>
      <c r="J1197">
        <v>28883968461.337502</v>
      </c>
      <c r="K1197">
        <v>35627455894.116798</v>
      </c>
      <c r="L1197">
        <v>38672311758.4533</v>
      </c>
    </row>
    <row r="1198" spans="1:12" x14ac:dyDescent="0.3">
      <c r="A1198" s="24" t="s">
        <v>2619</v>
      </c>
      <c r="B1198">
        <v>9180620.8705079202</v>
      </c>
      <c r="C1198">
        <v>15042488.619119899</v>
      </c>
      <c r="D1198">
        <v>8972179.4118114393</v>
      </c>
      <c r="E1198">
        <v>5522864.8015280701</v>
      </c>
      <c r="F1198">
        <v>4344946.0660422603</v>
      </c>
      <c r="G1198">
        <v>4143377.4941172702</v>
      </c>
      <c r="H1198">
        <v>4052309.7302875798</v>
      </c>
      <c r="I1198">
        <v>6372749.5319026401</v>
      </c>
      <c r="J1198">
        <v>18322087.822572</v>
      </c>
      <c r="K1198">
        <v>10860591.956948601</v>
      </c>
      <c r="L1198">
        <v>7221264.6154730096</v>
      </c>
    </row>
    <row r="1199" spans="1:12" x14ac:dyDescent="0.3">
      <c r="A1199" s="24" t="s">
        <v>5002</v>
      </c>
      <c r="B1199">
        <v>85618892.746744007</v>
      </c>
      <c r="C1199">
        <v>102808195.751138</v>
      </c>
      <c r="D1199">
        <v>136671211.80825901</v>
      </c>
      <c r="E1199">
        <v>175625095.90536299</v>
      </c>
      <c r="F1199">
        <v>226446725.14330101</v>
      </c>
      <c r="G1199">
        <v>258572547.787126</v>
      </c>
      <c r="H1199">
        <v>288571362.11703497</v>
      </c>
      <c r="I1199">
        <v>324989667.290797</v>
      </c>
      <c r="J1199">
        <v>401476618.04712403</v>
      </c>
      <c r="K1199">
        <v>412200449.42185998</v>
      </c>
      <c r="L1199">
        <v>507585766.61208302</v>
      </c>
    </row>
    <row r="1200" spans="1:12" x14ac:dyDescent="0.3">
      <c r="A1200" s="24" t="s">
        <v>5004</v>
      </c>
      <c r="B1200">
        <v>56411142.8529571</v>
      </c>
      <c r="C1200">
        <v>73098370.257966593</v>
      </c>
      <c r="D1200">
        <v>101668981.07691599</v>
      </c>
      <c r="E1200">
        <v>103465754.963805</v>
      </c>
      <c r="F1200">
        <v>118641538.232816</v>
      </c>
      <c r="G1200">
        <v>129951634.271347</v>
      </c>
      <c r="H1200">
        <v>128994510.25092</v>
      </c>
      <c r="I1200">
        <v>170039096.93216199</v>
      </c>
      <c r="J1200">
        <v>225839633.89330301</v>
      </c>
      <c r="K1200">
        <v>241727387.09911999</v>
      </c>
      <c r="L1200">
        <v>226250314.57381701</v>
      </c>
    </row>
    <row r="1201" spans="1:12" x14ac:dyDescent="0.3">
      <c r="A1201" s="24" t="s">
        <v>5006</v>
      </c>
      <c r="B1201">
        <v>296184971.94509101</v>
      </c>
      <c r="C1201">
        <v>462920787.55690402</v>
      </c>
      <c r="D1201">
        <v>618441120.76772702</v>
      </c>
      <c r="E1201">
        <v>644573554.19656205</v>
      </c>
      <c r="F1201">
        <v>879680900.93661702</v>
      </c>
      <c r="G1201">
        <v>887216937.43351698</v>
      </c>
      <c r="H1201">
        <v>1042583560.0191</v>
      </c>
      <c r="I1201">
        <v>975632843.15137601</v>
      </c>
      <c r="J1201">
        <v>978143016.768363</v>
      </c>
      <c r="K1201">
        <v>914207429.27787101</v>
      </c>
      <c r="L1201">
        <v>758662710.79318595</v>
      </c>
    </row>
    <row r="1202" spans="1:12" x14ac:dyDescent="0.3">
      <c r="A1202" s="24" t="s">
        <v>5008</v>
      </c>
      <c r="B1202">
        <v>568274220.24934399</v>
      </c>
      <c r="C1202">
        <v>874942770.86494696</v>
      </c>
      <c r="D1202">
        <v>1101879734.3459499</v>
      </c>
      <c r="E1202">
        <v>1375495524.9514501</v>
      </c>
      <c r="F1202">
        <v>1620143546.92172</v>
      </c>
      <c r="G1202">
        <v>1960219255.06882</v>
      </c>
      <c r="H1202">
        <v>2000651585.7734799</v>
      </c>
      <c r="I1202">
        <v>2178697766.0953498</v>
      </c>
      <c r="J1202">
        <v>3180173685.5048199</v>
      </c>
      <c r="K1202">
        <v>4681027427.8234301</v>
      </c>
      <c r="L1202">
        <v>4780792586.6873503</v>
      </c>
    </row>
    <row r="1203" spans="1:12" x14ac:dyDescent="0.3">
      <c r="A1203" s="24" t="s">
        <v>5010</v>
      </c>
      <c r="B1203">
        <v>276682342.255234</v>
      </c>
      <c r="C1203">
        <v>284860937.784522</v>
      </c>
      <c r="D1203">
        <v>312978379.06544399</v>
      </c>
      <c r="E1203">
        <v>464155403.605079</v>
      </c>
      <c r="F1203">
        <v>559256519.15357602</v>
      </c>
      <c r="G1203">
        <v>591706923.89517498</v>
      </c>
      <c r="H1203">
        <v>615736162.41277897</v>
      </c>
      <c r="I1203">
        <v>634269105.57395995</v>
      </c>
      <c r="J1203">
        <v>690836287.905568</v>
      </c>
      <c r="K1203">
        <v>699093415.75158203</v>
      </c>
      <c r="L1203">
        <v>916443332.18420506</v>
      </c>
    </row>
    <row r="1204" spans="1:12" x14ac:dyDescent="0.3">
      <c r="A1204" s="24" t="s">
        <v>5012</v>
      </c>
      <c r="B1204">
        <v>291129228.38014001</v>
      </c>
      <c r="C1204">
        <v>333498719.27162403</v>
      </c>
      <c r="D1204">
        <v>464034148.93786001</v>
      </c>
      <c r="E1204">
        <v>558095558.65876901</v>
      </c>
      <c r="F1204">
        <v>458148020.21903998</v>
      </c>
      <c r="G1204">
        <v>385364851.88408601</v>
      </c>
      <c r="H1204">
        <v>382999200.56684297</v>
      </c>
      <c r="I1204">
        <v>380181914.15814501</v>
      </c>
      <c r="J1204">
        <v>474139567.80351299</v>
      </c>
      <c r="K1204">
        <v>511531125.00909001</v>
      </c>
      <c r="L1204">
        <v>520439666.46556902</v>
      </c>
    </row>
    <row r="1205" spans="1:12" x14ac:dyDescent="0.3">
      <c r="A1205" s="24" t="s">
        <v>5014</v>
      </c>
      <c r="B1205">
        <v>46821811.043232404</v>
      </c>
      <c r="C1205">
        <v>56140766.312594801</v>
      </c>
      <c r="D1205">
        <v>72699024.452247396</v>
      </c>
      <c r="E1205">
        <v>93528569.364857703</v>
      </c>
      <c r="F1205">
        <v>141132253.002296</v>
      </c>
      <c r="G1205">
        <v>175056156.72243199</v>
      </c>
      <c r="H1205">
        <v>227097410.699157</v>
      </c>
      <c r="I1205">
        <v>232257017.13956499</v>
      </c>
      <c r="J1205">
        <v>237067050.39730701</v>
      </c>
      <c r="K1205">
        <v>215062632.53581601</v>
      </c>
      <c r="L1205">
        <v>157749024.677526</v>
      </c>
    </row>
    <row r="1206" spans="1:12" x14ac:dyDescent="0.3">
      <c r="A1206" s="24" t="s">
        <v>5016</v>
      </c>
      <c r="B1206">
        <v>288869834.01456201</v>
      </c>
      <c r="C1206">
        <v>340970827.01062202</v>
      </c>
      <c r="D1206">
        <v>386625030.58516997</v>
      </c>
      <c r="E1206">
        <v>408968523.779715</v>
      </c>
      <c r="F1206">
        <v>484132424.79805702</v>
      </c>
      <c r="G1206">
        <v>513203640.84711301</v>
      </c>
      <c r="H1206">
        <v>466360510.46656698</v>
      </c>
      <c r="I1206">
        <v>459545108.74261898</v>
      </c>
      <c r="J1206">
        <v>1067580999.95389</v>
      </c>
      <c r="K1206">
        <v>1095759543.3059399</v>
      </c>
      <c r="L1206">
        <v>961598875.29087305</v>
      </c>
    </row>
    <row r="1207" spans="1:12" x14ac:dyDescent="0.3">
      <c r="A1207" s="24" t="s">
        <v>5018</v>
      </c>
      <c r="B1207">
        <v>782633791.88092399</v>
      </c>
      <c r="C1207">
        <v>1060735816.3884701</v>
      </c>
      <c r="D1207">
        <v>1325619688.9051299</v>
      </c>
      <c r="E1207">
        <v>1466985239.4022601</v>
      </c>
      <c r="F1207">
        <v>1344676174.9013</v>
      </c>
      <c r="G1207">
        <v>1038691241.98176</v>
      </c>
      <c r="H1207">
        <v>610935789.65203905</v>
      </c>
      <c r="I1207">
        <v>666226755.005041</v>
      </c>
      <c r="J1207">
        <v>1004592321.2886</v>
      </c>
      <c r="K1207">
        <v>859037274.38004506</v>
      </c>
      <c r="L1207">
        <v>862129502.42753303</v>
      </c>
    </row>
    <row r="1208" spans="1:12" x14ac:dyDescent="0.3">
      <c r="A1208" s="24" t="s">
        <v>5020</v>
      </c>
      <c r="B1208">
        <v>59713444.3809608</v>
      </c>
      <c r="C1208">
        <v>86405614.567526504</v>
      </c>
      <c r="D1208">
        <v>114863915.85503399</v>
      </c>
      <c r="E1208">
        <v>124641090.833213</v>
      </c>
      <c r="F1208">
        <v>148862239.622049</v>
      </c>
      <c r="G1208">
        <v>171993163.137027</v>
      </c>
      <c r="H1208">
        <v>152120869.98043799</v>
      </c>
      <c r="I1208">
        <v>117807836.670027</v>
      </c>
      <c r="J1208">
        <v>177489559.35016799</v>
      </c>
      <c r="K1208">
        <v>203916148.64373499</v>
      </c>
      <c r="L1208">
        <v>202034432.187078</v>
      </c>
    </row>
    <row r="1209" spans="1:12" x14ac:dyDescent="0.3">
      <c r="A1209" s="24" t="s">
        <v>5022</v>
      </c>
      <c r="B1209">
        <v>602952577.68206406</v>
      </c>
      <c r="C1209">
        <v>853120558.42185104</v>
      </c>
      <c r="D1209">
        <v>1132152244.23648</v>
      </c>
      <c r="E1209">
        <v>1105834649.52408</v>
      </c>
      <c r="F1209">
        <v>1384814184.71348</v>
      </c>
      <c r="G1209">
        <v>1536705661.9282501</v>
      </c>
      <c r="H1209">
        <v>1680455727.7306299</v>
      </c>
      <c r="I1209">
        <v>1720743655.48034</v>
      </c>
      <c r="J1209">
        <v>2235094257.8731399</v>
      </c>
      <c r="K1209">
        <v>2596358781.1795502</v>
      </c>
      <c r="L1209">
        <v>2851773661.9839702</v>
      </c>
    </row>
    <row r="1210" spans="1:12" x14ac:dyDescent="0.3">
      <c r="A1210" s="24" t="s">
        <v>5024</v>
      </c>
      <c r="B1210">
        <v>288854949.53046501</v>
      </c>
      <c r="C1210">
        <v>249458490.13657099</v>
      </c>
      <c r="D1210">
        <v>202167106.24573001</v>
      </c>
      <c r="E1210">
        <v>214657373.075874</v>
      </c>
      <c r="F1210">
        <v>234200695.44245699</v>
      </c>
      <c r="G1210">
        <v>63928117.848048203</v>
      </c>
      <c r="H1210">
        <v>1328909221.9774799</v>
      </c>
      <c r="I1210">
        <v>1470997305.1994801</v>
      </c>
      <c r="J1210">
        <v>1846449316.81601</v>
      </c>
      <c r="K1210">
        <v>2116396644.6076701</v>
      </c>
      <c r="L1210">
        <v>1743219864.1156001</v>
      </c>
    </row>
    <row r="1211" spans="1:12" x14ac:dyDescent="0.3">
      <c r="A1211" s="24" t="s">
        <v>5026</v>
      </c>
      <c r="B1211">
        <v>314788086.55268902</v>
      </c>
      <c r="C1211">
        <v>371509966.61608499</v>
      </c>
      <c r="D1211">
        <v>427906036.00311399</v>
      </c>
      <c r="E1211">
        <v>537337801.96144497</v>
      </c>
      <c r="F1211">
        <v>675777569.08997798</v>
      </c>
      <c r="G1211">
        <v>713443047.09409201</v>
      </c>
      <c r="H1211">
        <v>707269998.92176604</v>
      </c>
      <c r="I1211">
        <v>820995077.05602801</v>
      </c>
      <c r="J1211">
        <v>1232891767.97873</v>
      </c>
      <c r="K1211">
        <v>1076548099.77456</v>
      </c>
      <c r="L1211">
        <v>753291691.80384398</v>
      </c>
    </row>
    <row r="1212" spans="1:12" x14ac:dyDescent="0.3">
      <c r="A1212" s="24" t="s">
        <v>5028</v>
      </c>
      <c r="B1212">
        <v>56686775.417298898</v>
      </c>
      <c r="C1212">
        <v>88226077.630721793</v>
      </c>
      <c r="D1212">
        <v>94634487.407906801</v>
      </c>
      <c r="E1212">
        <v>110209202.63640399</v>
      </c>
      <c r="F1212">
        <v>119710239.177385</v>
      </c>
      <c r="G1212">
        <v>121072104.55784699</v>
      </c>
      <c r="H1212">
        <v>112297633.587786</v>
      </c>
      <c r="I1212">
        <v>105621319.336643</v>
      </c>
      <c r="J1212">
        <v>98672426.7326013</v>
      </c>
      <c r="K1212">
        <v>103808708.95458101</v>
      </c>
      <c r="L1212">
        <v>66060501.149425298</v>
      </c>
    </row>
    <row r="1213" spans="1:12" x14ac:dyDescent="0.3">
      <c r="A1213" s="24" t="s">
        <v>5030</v>
      </c>
      <c r="B1213">
        <v>141257192.45813701</v>
      </c>
      <c r="C1213">
        <v>187761600.91047001</v>
      </c>
      <c r="D1213">
        <v>211816603.37787399</v>
      </c>
      <c r="E1213">
        <v>212126638.41671899</v>
      </c>
      <c r="F1213">
        <v>221802175.529015</v>
      </c>
      <c r="G1213">
        <v>175131096.28340301</v>
      </c>
      <c r="H1213">
        <v>138416792.71730301</v>
      </c>
      <c r="I1213">
        <v>227796033.41495001</v>
      </c>
      <c r="J1213">
        <v>215955931.94288599</v>
      </c>
      <c r="K1213">
        <v>121660993.38229901</v>
      </c>
      <c r="L1213">
        <v>163038948.26050699</v>
      </c>
    </row>
    <row r="1214" spans="1:12" x14ac:dyDescent="0.3">
      <c r="A1214" s="24" t="s">
        <v>5032</v>
      </c>
      <c r="B1214">
        <v>1730028567.6614101</v>
      </c>
      <c r="C1214">
        <v>1914710757.20789</v>
      </c>
      <c r="D1214">
        <v>1862549107.8663499</v>
      </c>
      <c r="E1214">
        <v>1965633572.4948201</v>
      </c>
      <c r="F1214">
        <v>2671051508.9945002</v>
      </c>
      <c r="G1214">
        <v>2434040010.63727</v>
      </c>
      <c r="H1214">
        <v>2121147009.44225</v>
      </c>
      <c r="I1214">
        <v>1827054198.47328</v>
      </c>
      <c r="J1214">
        <v>2120533774.9565799</v>
      </c>
      <c r="K1214">
        <v>1891997573.9946201</v>
      </c>
      <c r="L1214">
        <v>1607625293.7458701</v>
      </c>
    </row>
    <row r="1215" spans="1:12" x14ac:dyDescent="0.3">
      <c r="A1215" s="24" t="s">
        <v>5034</v>
      </c>
      <c r="B1215">
        <v>203030986.390073</v>
      </c>
      <c r="C1215">
        <v>248231218.512898</v>
      </c>
      <c r="D1215">
        <v>323914264.60541201</v>
      </c>
      <c r="E1215">
        <v>399367917.04787999</v>
      </c>
      <c r="F1215">
        <v>612621832.92862201</v>
      </c>
      <c r="G1215">
        <v>681717374.20623398</v>
      </c>
      <c r="H1215">
        <v>572970585.78888202</v>
      </c>
      <c r="I1215">
        <v>633016899.03499901</v>
      </c>
      <c r="J1215">
        <v>880791963.17415404</v>
      </c>
      <c r="K1215">
        <v>886488256.85404694</v>
      </c>
      <c r="L1215">
        <v>825656815.76603699</v>
      </c>
    </row>
    <row r="1216" spans="1:12" x14ac:dyDescent="0.3">
      <c r="A1216" s="24" t="s">
        <v>5036</v>
      </c>
      <c r="B1216">
        <v>39331956.2255527</v>
      </c>
      <c r="C1216">
        <v>51537295.902883202</v>
      </c>
      <c r="D1216">
        <v>67758763.246953398</v>
      </c>
      <c r="E1216">
        <v>63423591.916662604</v>
      </c>
      <c r="F1216">
        <v>70915017.2621703</v>
      </c>
      <c r="G1216">
        <v>234838120.10443899</v>
      </c>
      <c r="H1216">
        <v>219239805.301828</v>
      </c>
      <c r="I1216">
        <v>427987145.32622802</v>
      </c>
      <c r="J1216">
        <v>776844527.61169899</v>
      </c>
      <c r="K1216">
        <v>698460353.42884099</v>
      </c>
      <c r="L1216">
        <v>873615009.049384</v>
      </c>
    </row>
    <row r="1217" spans="1:12" x14ac:dyDescent="0.3">
      <c r="A1217" s="24" t="s">
        <v>5038</v>
      </c>
      <c r="B1217">
        <v>170751842.24790901</v>
      </c>
      <c r="C1217">
        <v>236754464.33990899</v>
      </c>
      <c r="D1217">
        <v>385028297.24018502</v>
      </c>
      <c r="E1217">
        <v>497367358.46936601</v>
      </c>
      <c r="F1217">
        <v>562717303.46730101</v>
      </c>
      <c r="G1217">
        <v>629682180.96251202</v>
      </c>
      <c r="H1217">
        <v>487443987.30765098</v>
      </c>
      <c r="I1217">
        <v>487551755.725191</v>
      </c>
      <c r="J1217">
        <v>822977958.28658402</v>
      </c>
      <c r="K1217">
        <v>877760074.17642403</v>
      </c>
      <c r="L1217">
        <v>721721984.25694501</v>
      </c>
    </row>
    <row r="1218" spans="1:12" x14ac:dyDescent="0.3">
      <c r="A1218" s="24" t="s">
        <v>5040</v>
      </c>
      <c r="B1218">
        <v>57138985.335267097</v>
      </c>
      <c r="C1218">
        <v>69475270.106221601</v>
      </c>
      <c r="D1218">
        <v>98948532.706271097</v>
      </c>
      <c r="E1218">
        <v>161637498.59552801</v>
      </c>
      <c r="F1218">
        <v>191912177.67646199</v>
      </c>
      <c r="G1218">
        <v>200327421.590433</v>
      </c>
      <c r="H1218">
        <v>178147001.74057701</v>
      </c>
      <c r="I1218">
        <v>145448280.28229901</v>
      </c>
      <c r="J1218">
        <v>190903627.25358501</v>
      </c>
      <c r="K1218">
        <v>315245679.58693898</v>
      </c>
      <c r="L1218">
        <v>291548688.55755699</v>
      </c>
    </row>
    <row r="1219" spans="1:12" x14ac:dyDescent="0.3">
      <c r="A1219" s="24" t="s">
        <v>2523</v>
      </c>
      <c r="B1219">
        <v>307249007.45689201</v>
      </c>
      <c r="C1219">
        <v>412408194.23368698</v>
      </c>
      <c r="D1219">
        <v>519605967.68299502</v>
      </c>
      <c r="E1219">
        <v>424585961.70205897</v>
      </c>
      <c r="F1219">
        <v>376589193.38586301</v>
      </c>
      <c r="G1219">
        <v>331805273.50675303</v>
      </c>
      <c r="H1219">
        <v>228880947.613253</v>
      </c>
      <c r="I1219">
        <v>260598156.41653499</v>
      </c>
      <c r="J1219">
        <v>379857355.17882699</v>
      </c>
      <c r="K1219">
        <v>339163560.46833003</v>
      </c>
      <c r="L1219">
        <v>322490274.06705201</v>
      </c>
    </row>
    <row r="1220" spans="1:12" x14ac:dyDescent="0.3">
      <c r="A1220" s="24" t="s">
        <v>2603</v>
      </c>
      <c r="B1220">
        <v>121516430.06783</v>
      </c>
      <c r="C1220">
        <v>116767374.81031901</v>
      </c>
      <c r="D1220">
        <v>120366386.501215</v>
      </c>
      <c r="E1220">
        <v>110796937.448837</v>
      </c>
      <c r="F1220">
        <v>110251251.30085699</v>
      </c>
      <c r="G1220">
        <v>109720046.417174</v>
      </c>
      <c r="H1220">
        <v>78442568.660371795</v>
      </c>
      <c r="I1220">
        <v>69610542.992942497</v>
      </c>
      <c r="J1220">
        <v>65583818.760278501</v>
      </c>
      <c r="K1220">
        <v>50123627.372554697</v>
      </c>
      <c r="L1220">
        <v>31590536.9301043</v>
      </c>
    </row>
    <row r="1221" spans="1:12" x14ac:dyDescent="0.3">
      <c r="A1221" s="24" t="s">
        <v>5042</v>
      </c>
      <c r="B1221">
        <v>20070759.899793401</v>
      </c>
      <c r="C1221">
        <v>22743708.649468899</v>
      </c>
      <c r="D1221">
        <v>25908975.357091799</v>
      </c>
      <c r="E1221">
        <v>27350946.212741401</v>
      </c>
      <c r="F1221">
        <v>27976683.6810546</v>
      </c>
      <c r="G1221">
        <v>24218429.874609198</v>
      </c>
      <c r="H1221">
        <v>24361610.264783401</v>
      </c>
      <c r="I1221">
        <v>32080907.3887369</v>
      </c>
      <c r="J1221">
        <v>104181514.839463</v>
      </c>
      <c r="K1221">
        <v>104387779.797833</v>
      </c>
      <c r="L1221">
        <v>105838248.72877701</v>
      </c>
    </row>
    <row r="1222" spans="1:12" x14ac:dyDescent="0.3">
      <c r="A1222" s="24" t="s">
        <v>5044</v>
      </c>
      <c r="B1222">
        <v>2638943030.2231202</v>
      </c>
      <c r="C1222">
        <v>3631721682.8528099</v>
      </c>
      <c r="D1222">
        <v>4093086957.2125401</v>
      </c>
      <c r="E1222">
        <v>3411047668.5767498</v>
      </c>
      <c r="F1222">
        <v>3424611221.2365999</v>
      </c>
      <c r="G1222">
        <v>3685132392.09619</v>
      </c>
      <c r="H1222">
        <v>3480572962.5236802</v>
      </c>
      <c r="I1222">
        <v>2737567720.0057602</v>
      </c>
      <c r="J1222">
        <v>3005346856.1240602</v>
      </c>
      <c r="K1222">
        <v>3127251842.0478501</v>
      </c>
      <c r="L1222">
        <v>3501162035.6804299</v>
      </c>
    </row>
    <row r="1223" spans="1:12" x14ac:dyDescent="0.3">
      <c r="A1223" s="24" t="s">
        <v>5046</v>
      </c>
      <c r="B1223">
        <v>84841163.802575499</v>
      </c>
      <c r="C1223">
        <v>142307059.18057701</v>
      </c>
      <c r="D1223">
        <v>183191475.873465</v>
      </c>
      <c r="E1223">
        <v>187927440.97205499</v>
      </c>
      <c r="F1223">
        <v>248670251.25130099</v>
      </c>
      <c r="G1223">
        <v>238545833.73626</v>
      </c>
      <c r="H1223">
        <v>235790166.510066</v>
      </c>
      <c r="I1223">
        <v>230826838.54241699</v>
      </c>
      <c r="J1223">
        <v>123545020.97966599</v>
      </c>
      <c r="K1223">
        <v>110692410.73376501</v>
      </c>
      <c r="L1223">
        <v>118241974.776638</v>
      </c>
    </row>
    <row r="1224" spans="1:12" x14ac:dyDescent="0.3">
      <c r="A1224" s="24" t="s">
        <v>5048</v>
      </c>
      <c r="B1224">
        <v>481941581.329934</v>
      </c>
      <c r="C1224">
        <v>725812663.12594795</v>
      </c>
      <c r="D1224">
        <v>811457973.59347904</v>
      </c>
      <c r="E1224">
        <v>920118351.230317</v>
      </c>
      <c r="F1224">
        <v>1030795643.98632</v>
      </c>
      <c r="G1224">
        <v>988419479.09615505</v>
      </c>
      <c r="H1224">
        <v>1047990312.84176</v>
      </c>
      <c r="I1224">
        <v>1272779415.2383699</v>
      </c>
      <c r="J1224">
        <v>1936052599.7879</v>
      </c>
      <c r="K1224">
        <v>2080934462.9481499</v>
      </c>
      <c r="L1224">
        <v>2282006331.6958299</v>
      </c>
    </row>
    <row r="1225" spans="1:12" x14ac:dyDescent="0.3">
      <c r="A1225" s="24" t="s">
        <v>5050</v>
      </c>
      <c r="B1225">
        <v>129631696.91908801</v>
      </c>
      <c r="C1225">
        <v>168433537.177542</v>
      </c>
      <c r="D1225">
        <v>185611098.04731601</v>
      </c>
      <c r="E1225">
        <v>179801096.290589</v>
      </c>
      <c r="F1225">
        <v>205307370.69891101</v>
      </c>
      <c r="G1225">
        <v>227573537.375496</v>
      </c>
      <c r="H1225">
        <v>253663227.61510101</v>
      </c>
      <c r="I1225">
        <v>385569963.99251002</v>
      </c>
      <c r="J1225">
        <v>633164543.59620702</v>
      </c>
      <c r="K1225">
        <v>626348150.67995095</v>
      </c>
      <c r="L1225">
        <v>665320918.44063306</v>
      </c>
    </row>
    <row r="1226" spans="1:12" x14ac:dyDescent="0.3">
      <c r="A1226" s="24" t="s">
        <v>5052</v>
      </c>
      <c r="B1226">
        <v>74691835.508870602</v>
      </c>
      <c r="C1226">
        <v>84114878.603945404</v>
      </c>
      <c r="D1226">
        <v>123351044.662292</v>
      </c>
      <c r="E1226">
        <v>112443370.090368</v>
      </c>
      <c r="F1226">
        <v>127068295.42263401</v>
      </c>
      <c r="G1226">
        <v>230584917.64175001</v>
      </c>
      <c r="H1226">
        <v>323698362.62534499</v>
      </c>
      <c r="I1226">
        <v>621364214.31657803</v>
      </c>
      <c r="J1226">
        <v>965580297.55775201</v>
      </c>
      <c r="K1226">
        <v>1230230554.8687401</v>
      </c>
      <c r="L1226">
        <v>1224543373.8401</v>
      </c>
    </row>
    <row r="1227" spans="1:12" x14ac:dyDescent="0.3">
      <c r="A1227" s="24" t="s">
        <v>5054</v>
      </c>
      <c r="B1227">
        <v>152655034.500945</v>
      </c>
      <c r="C1227">
        <v>266676488.61912</v>
      </c>
      <c r="D1227">
        <v>342297527.764979</v>
      </c>
      <c r="E1227">
        <v>291701446.20471603</v>
      </c>
      <c r="F1227">
        <v>333918248.343988</v>
      </c>
      <c r="G1227">
        <v>324858972.37533402</v>
      </c>
      <c r="H1227">
        <v>343710133.85499299</v>
      </c>
      <c r="I1227">
        <v>370000252.05242699</v>
      </c>
      <c r="J1227">
        <v>622291814.08788395</v>
      </c>
      <c r="K1227">
        <v>587870279.97963798</v>
      </c>
      <c r="L1227">
        <v>638562486.71320605</v>
      </c>
    </row>
    <row r="1228" spans="1:12" x14ac:dyDescent="0.3">
      <c r="A1228" s="24" t="s">
        <v>5056</v>
      </c>
      <c r="B1228">
        <v>53081937.912949197</v>
      </c>
      <c r="C1228">
        <v>79167124.430956006</v>
      </c>
      <c r="D1228">
        <v>97897244.951460898</v>
      </c>
      <c r="E1228">
        <v>106075971.49323399</v>
      </c>
      <c r="F1228">
        <v>107555232.337248</v>
      </c>
      <c r="G1228">
        <v>82620305.902072698</v>
      </c>
      <c r="H1228">
        <v>65371148.010659099</v>
      </c>
      <c r="I1228">
        <v>199525244.130779</v>
      </c>
      <c r="J1228">
        <v>229630808.60089499</v>
      </c>
      <c r="K1228">
        <v>300482911.788234</v>
      </c>
      <c r="L1228">
        <v>299510077.85342902</v>
      </c>
    </row>
    <row r="1229" spans="1:12" x14ac:dyDescent="0.3">
      <c r="A1229" s="24" t="s">
        <v>5058</v>
      </c>
      <c r="B1229">
        <v>200360588.34732401</v>
      </c>
      <c r="C1229">
        <v>220273620.63732901</v>
      </c>
      <c r="D1229">
        <v>213683228.20508701</v>
      </c>
      <c r="E1229">
        <v>467544915.81194502</v>
      </c>
      <c r="F1229">
        <v>615625369.60866904</v>
      </c>
      <c r="G1229">
        <v>867495859.523579</v>
      </c>
      <c r="H1229">
        <v>1055692503.19619</v>
      </c>
      <c r="I1229">
        <v>981637630.70718706</v>
      </c>
      <c r="J1229">
        <v>1101156014.9393699</v>
      </c>
      <c r="K1229">
        <v>997137699.07643104</v>
      </c>
      <c r="L1229">
        <v>959067088.97124302</v>
      </c>
    </row>
    <row r="1230" spans="1:12" x14ac:dyDescent="0.3">
      <c r="A1230" s="24" t="s">
        <v>5060</v>
      </c>
      <c r="B1230">
        <v>412194728.90021801</v>
      </c>
      <c r="C1230">
        <v>505783063.73292899</v>
      </c>
      <c r="D1230">
        <v>588720113.12540698</v>
      </c>
      <c r="E1230">
        <v>898813832.84377503</v>
      </c>
      <c r="F1230">
        <v>1204523897.7815199</v>
      </c>
      <c r="G1230">
        <v>1404250560.8741901</v>
      </c>
      <c r="H1230">
        <v>1511056422.4210999</v>
      </c>
      <c r="I1230">
        <v>1801233341.4950299</v>
      </c>
      <c r="J1230">
        <v>2275734860.0587101</v>
      </c>
      <c r="K1230">
        <v>2171053964.0753398</v>
      </c>
      <c r="L1230">
        <v>2455318391.7952299</v>
      </c>
    </row>
    <row r="1231" spans="1:12" x14ac:dyDescent="0.3">
      <c r="A1231" s="24" t="s">
        <v>5062</v>
      </c>
      <c r="B1231">
        <v>42325114.636897698</v>
      </c>
      <c r="C1231">
        <v>52912562.974203303</v>
      </c>
      <c r="D1231">
        <v>100093935.39776599</v>
      </c>
      <c r="E1231">
        <v>93828797.290573195</v>
      </c>
      <c r="F1231">
        <v>151971125.09704801</v>
      </c>
      <c r="G1231">
        <v>175121990.13635001</v>
      </c>
      <c r="H1231">
        <v>192510132.314659</v>
      </c>
      <c r="I1231">
        <v>204316901.91559801</v>
      </c>
      <c r="J1231">
        <v>281126867.80505002</v>
      </c>
      <c r="K1231">
        <v>357562865.24616402</v>
      </c>
      <c r="L1231">
        <v>492747560.97561002</v>
      </c>
    </row>
    <row r="1232" spans="1:12" x14ac:dyDescent="0.3">
      <c r="A1232" s="24" t="s">
        <v>5064</v>
      </c>
      <c r="B1232">
        <v>298918384.38887203</v>
      </c>
      <c r="C1232">
        <v>472392732.92868</v>
      </c>
      <c r="D1232">
        <v>665230489.83936799</v>
      </c>
      <c r="E1232">
        <v>614170908.97417402</v>
      </c>
      <c r="F1232">
        <v>871230972.79349804</v>
      </c>
      <c r="G1232">
        <v>1057284372.88463</v>
      </c>
      <c r="H1232">
        <v>948971466.85972202</v>
      </c>
      <c r="I1232">
        <v>1102741011.0903101</v>
      </c>
      <c r="J1232">
        <v>1472610208.56708</v>
      </c>
      <c r="K1232">
        <v>1576029478.58338</v>
      </c>
      <c r="L1232">
        <v>1621346410.4110999</v>
      </c>
    </row>
    <row r="1233" spans="1:12" x14ac:dyDescent="0.3">
      <c r="A1233" s="24" t="s">
        <v>2529</v>
      </c>
      <c r="B1233">
        <v>2665796891.25244</v>
      </c>
      <c r="C1233">
        <v>3739274658.5735998</v>
      </c>
      <c r="D1233">
        <v>4348670140.93011</v>
      </c>
      <c r="E1233">
        <v>4873927545.3042498</v>
      </c>
      <c r="F1233">
        <v>5991589275.9799805</v>
      </c>
      <c r="G1233">
        <v>5593496760.4680405</v>
      </c>
      <c r="H1233">
        <v>6822280001.8484001</v>
      </c>
      <c r="I1233">
        <v>7738778481.9242401</v>
      </c>
      <c r="J1233">
        <v>9110839494.0288601</v>
      </c>
      <c r="K1233">
        <v>11178486219.184099</v>
      </c>
      <c r="L1233">
        <v>13044610589.215401</v>
      </c>
    </row>
    <row r="1234" spans="1:12" x14ac:dyDescent="0.3">
      <c r="A1234" s="24" t="s">
        <v>2607</v>
      </c>
      <c r="B1234">
        <v>231698384.09586999</v>
      </c>
      <c r="C1234">
        <v>375572685.88770902</v>
      </c>
      <c r="D1234">
        <v>511715311.65096402</v>
      </c>
      <c r="E1234">
        <v>709782186.481758</v>
      </c>
      <c r="F1234">
        <v>972237309.41407704</v>
      </c>
      <c r="G1234">
        <v>852996808.81926298</v>
      </c>
      <c r="H1234">
        <v>1266627747.5701201</v>
      </c>
      <c r="I1234">
        <v>2068971049.9784</v>
      </c>
      <c r="J1234">
        <v>2220239460.2154799</v>
      </c>
      <c r="K1234">
        <v>292614355.31961298</v>
      </c>
      <c r="L1234">
        <v>207387026.34376201</v>
      </c>
    </row>
    <row r="1235" spans="1:12" x14ac:dyDescent="0.3">
      <c r="A1235" s="24" t="s">
        <v>2579</v>
      </c>
      <c r="B1235">
        <v>541467.05928888498</v>
      </c>
      <c r="C1235">
        <v>5805159.3323216997</v>
      </c>
      <c r="D1235">
        <v>75414607.794848993</v>
      </c>
      <c r="E1235">
        <v>85144379.704980701</v>
      </c>
      <c r="F1235">
        <v>101040025.108611</v>
      </c>
      <c r="G1235">
        <v>104481836.057119</v>
      </c>
      <c r="H1235">
        <v>111111350.718566</v>
      </c>
      <c r="I1235">
        <v>109334725.62293001</v>
      </c>
      <c r="J1235">
        <v>121464734.18071701</v>
      </c>
      <c r="K1235">
        <v>126117809.613846</v>
      </c>
      <c r="L1235">
        <v>155257404.694188</v>
      </c>
    </row>
    <row r="1236" spans="1:12" x14ac:dyDescent="0.3">
      <c r="A1236" s="24" t="s">
        <v>2593</v>
      </c>
      <c r="B1236">
        <v>909745381.56140602</v>
      </c>
      <c r="C1236">
        <v>929319998.48254895</v>
      </c>
      <c r="D1236">
        <v>1099990737.06287</v>
      </c>
      <c r="E1236">
        <v>1061050925.3463</v>
      </c>
      <c r="F1236">
        <v>1018522835.62119</v>
      </c>
      <c r="G1236">
        <v>1592056263.09512</v>
      </c>
      <c r="H1236">
        <v>1341528001.7251699</v>
      </c>
      <c r="I1236">
        <v>1054496766.52744</v>
      </c>
      <c r="J1236">
        <v>1159493392.5579801</v>
      </c>
      <c r="K1236">
        <v>950017841.61151898</v>
      </c>
      <c r="L1236">
        <v>956248796.28831601</v>
      </c>
    </row>
    <row r="1237" spans="1:12" x14ac:dyDescent="0.3">
      <c r="A1237" s="24" t="s">
        <v>2519</v>
      </c>
      <c r="B1237">
        <v>13442622950.8197</v>
      </c>
      <c r="C1237">
        <v>18572837632.776901</v>
      </c>
      <c r="D1237">
        <v>20883871685.2826</v>
      </c>
      <c r="E1237">
        <v>977512399.47994399</v>
      </c>
      <c r="F1237">
        <v>6155409088.6565199</v>
      </c>
      <c r="G1237">
        <v>13395545240.627899</v>
      </c>
      <c r="H1237">
        <v>19495386700.759399</v>
      </c>
      <c r="I1237">
        <v>17648710931.873798</v>
      </c>
      <c r="J1237">
        <v>19362771467.6544</v>
      </c>
      <c r="K1237">
        <v>15205148716.457001</v>
      </c>
      <c r="L1237">
        <v>14520239018.6446</v>
      </c>
    </row>
    <row r="1238" spans="1:12" x14ac:dyDescent="0.3">
      <c r="A1238" s="24" t="s">
        <v>2549</v>
      </c>
      <c r="B1238">
        <v>302656646.01005</v>
      </c>
      <c r="C1238">
        <v>340169499.24127501</v>
      </c>
      <c r="D1238">
        <v>487726687.74527699</v>
      </c>
      <c r="E1238">
        <v>601261777.49955904</v>
      </c>
      <c r="F1238">
        <v>772820093.496539</v>
      </c>
      <c r="G1238">
        <v>981852174.19333994</v>
      </c>
      <c r="H1238">
        <v>1065246376.3651201</v>
      </c>
      <c r="I1238">
        <v>1221949877.5745399</v>
      </c>
      <c r="J1238">
        <v>1986124064.3683801</v>
      </c>
      <c r="K1238">
        <v>1878664242.6005399</v>
      </c>
      <c r="L1238">
        <v>2001365451.4637001</v>
      </c>
    </row>
    <row r="1239" spans="1:12" x14ac:dyDescent="0.3">
      <c r="A1239" s="24" t="s">
        <v>2571</v>
      </c>
      <c r="B1239">
        <v>580387934.19182801</v>
      </c>
      <c r="C1239">
        <v>733619726.85887694</v>
      </c>
      <c r="D1239">
        <v>908949141.231987</v>
      </c>
      <c r="E1239">
        <v>1026196369.23966</v>
      </c>
      <c r="F1239">
        <v>1311938814.2788701</v>
      </c>
      <c r="G1239">
        <v>1047021725.81633</v>
      </c>
      <c r="H1239">
        <v>886707536.85248196</v>
      </c>
      <c r="I1239">
        <v>872046665.70646703</v>
      </c>
      <c r="J1239">
        <v>641927362.70998895</v>
      </c>
      <c r="K1239">
        <v>550019634.93564105</v>
      </c>
      <c r="L1239">
        <v>843798586.572438</v>
      </c>
    </row>
    <row r="1240" spans="1:12" x14ac:dyDescent="0.3">
      <c r="A1240" s="24" t="s">
        <v>2611</v>
      </c>
      <c r="B1240">
        <v>29401392.451447401</v>
      </c>
      <c r="C1240">
        <v>31061105.495246001</v>
      </c>
      <c r="D1240">
        <v>25547040.971168399</v>
      </c>
      <c r="E1240">
        <v>29258965.029631902</v>
      </c>
      <c r="F1240">
        <v>33719362.450040899</v>
      </c>
      <c r="G1240">
        <v>38730693.625386097</v>
      </c>
      <c r="H1240">
        <v>42763594.7522806</v>
      </c>
      <c r="I1240">
        <v>44728208.129880898</v>
      </c>
      <c r="J1240">
        <v>46865620.0489702</v>
      </c>
      <c r="K1240">
        <v>45360343.052118704</v>
      </c>
      <c r="L1240">
        <v>44102101.665333398</v>
      </c>
    </row>
    <row r="1241" spans="1:12" x14ac:dyDescent="0.3">
      <c r="A1241" s="24" t="s">
        <v>2591</v>
      </c>
      <c r="B1241">
        <v>334713810.63303</v>
      </c>
      <c r="C1241">
        <v>428986342.94385397</v>
      </c>
      <c r="D1241">
        <v>520366704.26921302</v>
      </c>
      <c r="E1241">
        <v>582931092.59883499</v>
      </c>
      <c r="F1241">
        <v>767519037.94373703</v>
      </c>
      <c r="G1241">
        <v>861353028.39828503</v>
      </c>
      <c r="H1241">
        <v>932869795.59772599</v>
      </c>
      <c r="I1241">
        <v>982600460.89586604</v>
      </c>
      <c r="J1241">
        <v>1016618200.82074</v>
      </c>
      <c r="K1241">
        <v>743569194.96763897</v>
      </c>
      <c r="L1241">
        <v>623629664.74187696</v>
      </c>
    </row>
    <row r="1242" spans="1:12" x14ac:dyDescent="0.3">
      <c r="A1242" s="24" t="s">
        <v>2597</v>
      </c>
      <c r="B1242">
        <v>83656074.656821802</v>
      </c>
      <c r="C1242">
        <v>89300606.980273098</v>
      </c>
      <c r="D1242">
        <v>109696054.91031</v>
      </c>
      <c r="E1242">
        <v>122443747.29137599</v>
      </c>
      <c r="F1242">
        <v>114235498.95105501</v>
      </c>
      <c r="G1242">
        <v>112950449.66637699</v>
      </c>
      <c r="H1242">
        <v>102809295.913495</v>
      </c>
      <c r="I1242">
        <v>96701990.494022802</v>
      </c>
      <c r="J1242">
        <v>113447048.245547</v>
      </c>
      <c r="K1242">
        <v>77980759.217511401</v>
      </c>
      <c r="L1242">
        <v>89673368.956304401</v>
      </c>
    </row>
    <row r="1243" spans="1:12" x14ac:dyDescent="0.3">
      <c r="A1243" s="24" t="s">
        <v>2515</v>
      </c>
      <c r="B1243">
        <v>4878091240.7155104</v>
      </c>
      <c r="C1243">
        <v>7888886646.4339895</v>
      </c>
      <c r="D1243">
        <v>12720009850.807899</v>
      </c>
      <c r="E1243">
        <v>13999394712.7654</v>
      </c>
      <c r="F1243">
        <v>19440646216.363499</v>
      </c>
      <c r="G1243">
        <v>19664639461.044998</v>
      </c>
      <c r="H1243">
        <v>15459162520.601999</v>
      </c>
      <c r="I1243">
        <v>14625778914.014099</v>
      </c>
      <c r="J1243">
        <v>28298835282.726002</v>
      </c>
      <c r="K1243">
        <v>31851763798.996399</v>
      </c>
      <c r="L1243">
        <v>36399117325.978897</v>
      </c>
    </row>
    <row r="1244" spans="1:12" x14ac:dyDescent="0.3">
      <c r="A1244" s="24" t="s">
        <v>5066</v>
      </c>
      <c r="B1244">
        <v>620699532.66235995</v>
      </c>
      <c r="C1244">
        <v>767332943.85432506</v>
      </c>
      <c r="D1244">
        <v>1140017431.1635101</v>
      </c>
      <c r="E1244">
        <v>1629898298.58269</v>
      </c>
      <c r="F1244">
        <v>1525631882.98066</v>
      </c>
      <c r="G1244">
        <v>1536420958.64359</v>
      </c>
      <c r="H1244">
        <v>1250741749.2028799</v>
      </c>
      <c r="I1244">
        <v>1161767685.43857</v>
      </c>
      <c r="J1244">
        <v>1676606761.1392</v>
      </c>
      <c r="K1244">
        <v>1965677176.93259</v>
      </c>
      <c r="L1244">
        <v>1530753575.2248001</v>
      </c>
    </row>
    <row r="1245" spans="1:12" x14ac:dyDescent="0.3">
      <c r="A1245" s="24" t="s">
        <v>5068</v>
      </c>
      <c r="B1245">
        <v>291508812.02478802</v>
      </c>
      <c r="C1245">
        <v>349158262.51896799</v>
      </c>
      <c r="D1245">
        <v>320053883.91935098</v>
      </c>
      <c r="E1245">
        <v>338106536.01065803</v>
      </c>
      <c r="F1245">
        <v>323122566.36437201</v>
      </c>
      <c r="G1245">
        <v>258169079.39270899</v>
      </c>
      <c r="H1245">
        <v>158356722.78615499</v>
      </c>
      <c r="I1245">
        <v>81160210.283739001</v>
      </c>
      <c r="J1245">
        <v>103417484.591857</v>
      </c>
      <c r="K1245">
        <v>116083691.367901</v>
      </c>
      <c r="L1245">
        <v>111971207.159068</v>
      </c>
    </row>
    <row r="1246" spans="1:12" x14ac:dyDescent="0.3">
      <c r="A1246" s="24" t="s">
        <v>5070</v>
      </c>
      <c r="B1246">
        <v>215608930.690458</v>
      </c>
      <c r="C1246">
        <v>242307172.98937801</v>
      </c>
      <c r="D1246">
        <v>259242736.61799499</v>
      </c>
      <c r="E1246">
        <v>236278791.67268601</v>
      </c>
      <c r="F1246">
        <v>302283590.20103401</v>
      </c>
      <c r="G1246">
        <v>302590202.43045503</v>
      </c>
      <c r="H1246">
        <v>256547836.601408</v>
      </c>
      <c r="I1246">
        <v>209566286.90767699</v>
      </c>
      <c r="J1246">
        <v>222391744.92414999</v>
      </c>
      <c r="K1246">
        <v>266951468.256854</v>
      </c>
      <c r="L1246">
        <v>277677887.90255398</v>
      </c>
    </row>
    <row r="1247" spans="1:12" x14ac:dyDescent="0.3">
      <c r="A1247" s="24" t="s">
        <v>5072</v>
      </c>
      <c r="B1247">
        <v>1390988294.5838599</v>
      </c>
      <c r="C1247">
        <v>1586314110.7739</v>
      </c>
      <c r="D1247">
        <v>2564401169.38623</v>
      </c>
      <c r="E1247">
        <v>2773629216.2244601</v>
      </c>
      <c r="F1247">
        <v>1791240563.6222501</v>
      </c>
      <c r="G1247">
        <v>1398359323.72756</v>
      </c>
      <c r="H1247">
        <v>1098049156.66733</v>
      </c>
      <c r="I1247">
        <v>1064589298.5741</v>
      </c>
      <c r="J1247">
        <v>1408313397.78369</v>
      </c>
      <c r="K1247">
        <v>1637490922.84198</v>
      </c>
      <c r="L1247">
        <v>1631481684.3345101</v>
      </c>
    </row>
    <row r="1248" spans="1:12" x14ac:dyDescent="0.3">
      <c r="A1248" s="24" t="s">
        <v>5074</v>
      </c>
      <c r="B1248">
        <v>166902587.25341401</v>
      </c>
      <c r="C1248">
        <v>165113943.65973401</v>
      </c>
      <c r="D1248">
        <v>177559485.40151799</v>
      </c>
      <c r="E1248">
        <v>195625077.22549799</v>
      </c>
      <c r="F1248">
        <v>197998979.78918901</v>
      </c>
      <c r="G1248">
        <v>364577873.107315</v>
      </c>
      <c r="H1248">
        <v>347386523.116808</v>
      </c>
      <c r="I1248">
        <v>377403590.36625999</v>
      </c>
      <c r="J1248">
        <v>241500715.58432099</v>
      </c>
      <c r="K1248">
        <v>225704873.73954999</v>
      </c>
      <c r="L1248">
        <v>249207825.28735599</v>
      </c>
    </row>
    <row r="1249" spans="1:12" x14ac:dyDescent="0.3">
      <c r="A1249" s="24" t="s">
        <v>5076</v>
      </c>
      <c r="B1249">
        <v>95778432.148141593</v>
      </c>
      <c r="C1249">
        <v>147681116.843703</v>
      </c>
      <c r="D1249">
        <v>239890393.87343299</v>
      </c>
      <c r="E1249">
        <v>249423717.11529499</v>
      </c>
      <c r="F1249">
        <v>341946133.76942998</v>
      </c>
      <c r="G1249">
        <v>424663564.129839</v>
      </c>
      <c r="H1249">
        <v>467920514.16336799</v>
      </c>
      <c r="I1249">
        <v>660165517.78770006</v>
      </c>
      <c r="J1249">
        <v>899287200.09836602</v>
      </c>
      <c r="K1249">
        <v>1084154688.3863001</v>
      </c>
      <c r="L1249">
        <v>1075327092.13135</v>
      </c>
    </row>
    <row r="1250" spans="1:12" x14ac:dyDescent="0.3">
      <c r="A1250" s="24" t="s">
        <v>5078</v>
      </c>
      <c r="B1250">
        <v>455335154.77996999</v>
      </c>
      <c r="C1250">
        <v>559565541.23834205</v>
      </c>
      <c r="D1250">
        <v>467133705.71900898</v>
      </c>
      <c r="E1250">
        <v>539918231.82516503</v>
      </c>
      <c r="F1250">
        <v>591303241.14366806</v>
      </c>
      <c r="G1250">
        <v>609708441.02832699</v>
      </c>
      <c r="H1250">
        <v>678441773.00878596</v>
      </c>
      <c r="I1250">
        <v>967800424.20423305</v>
      </c>
      <c r="J1250">
        <v>943717174.02370799</v>
      </c>
      <c r="K1250">
        <v>942807640.26544905</v>
      </c>
      <c r="L1250">
        <v>1242266358.6206901</v>
      </c>
    </row>
    <row r="1251" spans="1:12" x14ac:dyDescent="0.3">
      <c r="A1251" s="24" t="s">
        <v>5080</v>
      </c>
      <c r="B1251">
        <v>3367557098.6976099</v>
      </c>
      <c r="C1251">
        <v>5446755330.8042498</v>
      </c>
      <c r="D1251">
        <v>7473303069.6388597</v>
      </c>
      <c r="E1251">
        <v>11060136548.370001</v>
      </c>
      <c r="F1251">
        <v>15256045757.140301</v>
      </c>
      <c r="G1251">
        <v>17576716802.050098</v>
      </c>
      <c r="H1251">
        <v>19012150794.042</v>
      </c>
      <c r="I1251">
        <v>22291988428.633202</v>
      </c>
      <c r="J1251">
        <v>22541011783.9632</v>
      </c>
      <c r="K1251">
        <v>28296922609.264801</v>
      </c>
      <c r="L1251">
        <v>33896554869.430302</v>
      </c>
    </row>
    <row r="1252" spans="1:12" x14ac:dyDescent="0.3">
      <c r="A1252" s="24" t="s">
        <v>5082</v>
      </c>
      <c r="B1252">
        <v>54653669.113230497</v>
      </c>
      <c r="C1252">
        <v>85180755.690440103</v>
      </c>
      <c r="D1252">
        <v>97588264.827849194</v>
      </c>
      <c r="E1252">
        <v>59063734.129468203</v>
      </c>
      <c r="F1252">
        <v>52468959.479326703</v>
      </c>
      <c r="G1252">
        <v>56449279.566772997</v>
      </c>
      <c r="H1252">
        <v>47327310.115370996</v>
      </c>
      <c r="I1252">
        <v>131029056.603774</v>
      </c>
      <c r="J1252">
        <v>177811747.07591099</v>
      </c>
      <c r="K1252">
        <v>186083806.268635</v>
      </c>
      <c r="L1252">
        <v>198437869.51650399</v>
      </c>
    </row>
    <row r="1253" spans="1:12" x14ac:dyDescent="0.3">
      <c r="A1253" s="24" t="s">
        <v>5084</v>
      </c>
      <c r="B1253">
        <v>16640882.520986199</v>
      </c>
      <c r="C1253">
        <v>18014675.265553899</v>
      </c>
      <c r="D1253">
        <v>21075037.734949701</v>
      </c>
      <c r="E1253">
        <v>20079236.2883421</v>
      </c>
      <c r="F1253">
        <v>21820138.0973619</v>
      </c>
      <c r="G1253">
        <v>19884361.602681901</v>
      </c>
      <c r="H1253">
        <v>15089804.5316616</v>
      </c>
      <c r="I1253">
        <v>14358025.3492727</v>
      </c>
      <c r="J1253">
        <v>17210499.0547623</v>
      </c>
      <c r="K1253">
        <v>17028787.724529099</v>
      </c>
      <c r="L1253">
        <v>12857677.612111799</v>
      </c>
    </row>
    <row r="1254" spans="1:12" x14ac:dyDescent="0.3">
      <c r="A1254" s="24" t="s">
        <v>5086</v>
      </c>
      <c r="B1254">
        <v>58669332.9817314</v>
      </c>
      <c r="C1254">
        <v>40310708.649468899</v>
      </c>
      <c r="D1254">
        <v>54190215.923354402</v>
      </c>
      <c r="E1254">
        <v>114047809.826488</v>
      </c>
      <c r="F1254">
        <v>115986348.84450801</v>
      </c>
      <c r="G1254">
        <v>151738452.11617199</v>
      </c>
      <c r="H1254">
        <v>219728201.968546</v>
      </c>
      <c r="I1254">
        <v>210645385.28013799</v>
      </c>
      <c r="J1254">
        <v>311409483.116364</v>
      </c>
      <c r="K1254">
        <v>429489477.12893599</v>
      </c>
      <c r="L1254">
        <v>413494086.29952002</v>
      </c>
    </row>
    <row r="1255" spans="1:12" x14ac:dyDescent="0.3">
      <c r="A1255" s="24" t="s">
        <v>5088</v>
      </c>
      <c r="B1255">
        <v>3387559491.0561199</v>
      </c>
      <c r="C1255">
        <v>6375381115.3262501</v>
      </c>
      <c r="D1255">
        <v>7150898245.9206495</v>
      </c>
      <c r="E1255">
        <v>7415692001.7335196</v>
      </c>
      <c r="F1255">
        <v>8481216389.9763803</v>
      </c>
      <c r="G1255">
        <v>8698502789.8655796</v>
      </c>
      <c r="H1255">
        <v>8091583136.42735</v>
      </c>
      <c r="I1255">
        <v>6427319601.0370197</v>
      </c>
      <c r="J1255">
        <v>8889697995.7887001</v>
      </c>
      <c r="K1255">
        <v>11394756531.1614</v>
      </c>
      <c r="L1255">
        <v>11479351294.2055</v>
      </c>
    </row>
    <row r="1256" spans="1:12" x14ac:dyDescent="0.3">
      <c r="A1256" s="24" t="s">
        <v>5090</v>
      </c>
      <c r="B1256">
        <v>473618570.44492298</v>
      </c>
      <c r="C1256">
        <v>596382248.86191201</v>
      </c>
      <c r="D1256">
        <v>639339126.773543</v>
      </c>
      <c r="E1256">
        <v>724236192.03544104</v>
      </c>
      <c r="F1256">
        <v>891628422.28719604</v>
      </c>
      <c r="G1256">
        <v>967419570.96347904</v>
      </c>
      <c r="H1256">
        <v>1029833486.85325</v>
      </c>
      <c r="I1256">
        <v>910664768.83191705</v>
      </c>
      <c r="J1256">
        <v>1019082344.80427</v>
      </c>
      <c r="K1256">
        <v>1208404500.03636</v>
      </c>
      <c r="L1256">
        <v>1600661474.04407</v>
      </c>
    </row>
    <row r="1257" spans="1:12" x14ac:dyDescent="0.3">
      <c r="A1257" s="24" t="s">
        <v>5092</v>
      </c>
      <c r="B1257">
        <v>173437348.92102101</v>
      </c>
      <c r="C1257">
        <v>206707042.488619</v>
      </c>
      <c r="D1257">
        <v>284922420.12107003</v>
      </c>
      <c r="E1257">
        <v>283385842.92387003</v>
      </c>
      <c r="F1257">
        <v>251414634.02547199</v>
      </c>
      <c r="G1257">
        <v>383350867.09860402</v>
      </c>
      <c r="H1257">
        <v>459340581.62998098</v>
      </c>
      <c r="I1257">
        <v>2127347606.22209</v>
      </c>
      <c r="J1257">
        <v>3192046382.7367301</v>
      </c>
      <c r="K1257">
        <v>3836386352.9925098</v>
      </c>
      <c r="L1257">
        <v>4150853392.8007102</v>
      </c>
    </row>
    <row r="1258" spans="1:12" x14ac:dyDescent="0.3">
      <c r="A1258" s="24" t="s">
        <v>5094</v>
      </c>
      <c r="B1258">
        <v>877738939.92001104</v>
      </c>
      <c r="C1258">
        <v>917293699.544765</v>
      </c>
      <c r="D1258">
        <v>971114477.50996995</v>
      </c>
      <c r="E1258">
        <v>1095456053.6749001</v>
      </c>
      <c r="F1258">
        <v>1298015344.3348701</v>
      </c>
      <c r="G1258">
        <v>1285113822.0030301</v>
      </c>
      <c r="H1258">
        <v>1310513434.7899799</v>
      </c>
      <c r="I1258">
        <v>1267143161.4575801</v>
      </c>
      <c r="J1258">
        <v>1249135041.4213901</v>
      </c>
      <c r="K1258">
        <v>1438187520.9075699</v>
      </c>
      <c r="L1258">
        <v>1715555880.6630499</v>
      </c>
    </row>
    <row r="1259" spans="1:12" x14ac:dyDescent="0.3">
      <c r="A1259" s="24" t="s">
        <v>5096</v>
      </c>
      <c r="B1259">
        <v>45411887.077161998</v>
      </c>
      <c r="C1259">
        <v>72653374.810318694</v>
      </c>
      <c r="D1259">
        <v>102068772.938877</v>
      </c>
      <c r="E1259">
        <v>125163398.661338</v>
      </c>
      <c r="F1259">
        <v>153494002.01529601</v>
      </c>
      <c r="G1259">
        <v>131667709.44138201</v>
      </c>
      <c r="H1259">
        <v>140907706.28918201</v>
      </c>
      <c r="I1259">
        <v>157616177.44490901</v>
      </c>
      <c r="J1259">
        <v>181248748.13642201</v>
      </c>
      <c r="K1259">
        <v>185932899.42549601</v>
      </c>
      <c r="L1259">
        <v>224828142.14714599</v>
      </c>
    </row>
    <row r="1260" spans="1:12" x14ac:dyDescent="0.3">
      <c r="A1260" s="24" t="s">
        <v>5098</v>
      </c>
      <c r="B1260">
        <v>175197702.86702099</v>
      </c>
      <c r="C1260">
        <v>247018301.97268599</v>
      </c>
      <c r="D1260">
        <v>224681899.93485799</v>
      </c>
      <c r="E1260">
        <v>277252976.677742</v>
      </c>
      <c r="F1260">
        <v>391899535.82106799</v>
      </c>
      <c r="G1260">
        <v>380610753.31205899</v>
      </c>
      <c r="H1260">
        <v>392378721.83114898</v>
      </c>
      <c r="I1260">
        <v>409654093.33141297</v>
      </c>
      <c r="J1260">
        <v>637794785.05448604</v>
      </c>
      <c r="K1260">
        <v>2200428422.6601701</v>
      </c>
      <c r="L1260">
        <v>1980126921.19854</v>
      </c>
    </row>
    <row r="1261" spans="1:12" x14ac:dyDescent="0.3">
      <c r="A1261" s="24" t="s">
        <v>5100</v>
      </c>
      <c r="B1261">
        <v>226920552.60112199</v>
      </c>
      <c r="C1261">
        <v>283787749.620637</v>
      </c>
      <c r="D1261">
        <v>410935485.15228999</v>
      </c>
      <c r="E1261">
        <v>560404829.77801299</v>
      </c>
      <c r="F1261">
        <v>730613416.588202</v>
      </c>
      <c r="G1261">
        <v>833421761.27389395</v>
      </c>
      <c r="H1261">
        <v>867117971.07253397</v>
      </c>
      <c r="I1261">
        <v>932845705.02664602</v>
      </c>
      <c r="J1261">
        <v>1120472226.91853</v>
      </c>
      <c r="K1261">
        <v>1231996375.53633</v>
      </c>
      <c r="L1261">
        <v>1271081137.0622499</v>
      </c>
    </row>
    <row r="1262" spans="1:12" x14ac:dyDescent="0.3">
      <c r="A1262" s="24" t="s">
        <v>5102</v>
      </c>
      <c r="B1262">
        <v>72226959.082318798</v>
      </c>
      <c r="C1262">
        <v>128202808.80121399</v>
      </c>
      <c r="D1262">
        <v>221915006.59368601</v>
      </c>
      <c r="E1262">
        <v>242437468.098425</v>
      </c>
      <c r="F1262">
        <v>307976244.280357</v>
      </c>
      <c r="G1262">
        <v>336768062.405312</v>
      </c>
      <c r="H1262">
        <v>284263477.14915001</v>
      </c>
      <c r="I1262">
        <v>252826943.684286</v>
      </c>
      <c r="J1262">
        <v>334538126.12391102</v>
      </c>
      <c r="K1262">
        <v>550711453.71245694</v>
      </c>
      <c r="L1262">
        <v>560248951.42060995</v>
      </c>
    </row>
    <row r="1263" spans="1:12" x14ac:dyDescent="0.3">
      <c r="A1263" s="24" t="s">
        <v>5104</v>
      </c>
      <c r="B1263">
        <v>7485513851.6532602</v>
      </c>
      <c r="C1263">
        <v>12285686949.924101</v>
      </c>
      <c r="D1263">
        <v>15433850394.8267</v>
      </c>
      <c r="E1263">
        <v>16025513394.6486</v>
      </c>
      <c r="F1263">
        <v>16127038505.3769</v>
      </c>
      <c r="G1263">
        <v>16904918447.603399</v>
      </c>
      <c r="H1263">
        <v>16778717826.2812</v>
      </c>
      <c r="I1263">
        <v>16228875126.026199</v>
      </c>
      <c r="J1263">
        <v>18653136037.3792</v>
      </c>
      <c r="K1263">
        <v>19893011853.683399</v>
      </c>
      <c r="L1263">
        <v>19561132178.459599</v>
      </c>
    </row>
    <row r="1264" spans="1:12" x14ac:dyDescent="0.3">
      <c r="A1264" s="24" t="s">
        <v>5105</v>
      </c>
      <c r="B1264">
        <v>283696801.886931</v>
      </c>
      <c r="C1264">
        <v>398964594.84066802</v>
      </c>
      <c r="D1264">
        <v>548371259.47345805</v>
      </c>
      <c r="E1264">
        <v>498233057.25429797</v>
      </c>
      <c r="F1264">
        <v>499118775.29444802</v>
      </c>
      <c r="G1264">
        <v>465495666.11868602</v>
      </c>
      <c r="H1264">
        <v>455030814.374394</v>
      </c>
      <c r="I1264">
        <v>530169925.10442197</v>
      </c>
      <c r="J1264">
        <v>823757917.71052694</v>
      </c>
      <c r="K1264">
        <v>863665326.15809798</v>
      </c>
      <c r="L1264">
        <v>754274031.14137101</v>
      </c>
    </row>
    <row r="1265" spans="1:12" x14ac:dyDescent="0.3">
      <c r="A1265" s="24" t="s">
        <v>5107</v>
      </c>
      <c r="B1265">
        <v>272882843.28806502</v>
      </c>
      <c r="C1265">
        <v>458704681.33535701</v>
      </c>
      <c r="D1265">
        <v>626871637.61737502</v>
      </c>
      <c r="E1265">
        <v>747168156.20937002</v>
      </c>
      <c r="F1265">
        <v>988952581.06612504</v>
      </c>
      <c r="G1265">
        <v>994086279.53453898</v>
      </c>
      <c r="H1265">
        <v>739377508.04824305</v>
      </c>
      <c r="I1265">
        <v>631009266.88751304</v>
      </c>
      <c r="J1265">
        <v>1067786434.68638</v>
      </c>
      <c r="K1265">
        <v>1147986444.62221</v>
      </c>
      <c r="L1265">
        <v>940016764.34255505</v>
      </c>
    </row>
    <row r="1266" spans="1:12" x14ac:dyDescent="0.3">
      <c r="A1266" s="24" t="s">
        <v>5109</v>
      </c>
      <c r="B1266">
        <v>2675264318.2584</v>
      </c>
      <c r="C1266">
        <v>3251544262.51897</v>
      </c>
      <c r="D1266">
        <v>3563177028.5514598</v>
      </c>
      <c r="E1266">
        <v>3220702569.7821898</v>
      </c>
      <c r="F1266">
        <v>3171608484.0675998</v>
      </c>
      <c r="G1266">
        <v>2583618221.9643502</v>
      </c>
      <c r="H1266">
        <v>1718303359.46766</v>
      </c>
      <c r="I1266">
        <v>2049455327.66816</v>
      </c>
      <c r="J1266">
        <v>3618578307.1792002</v>
      </c>
      <c r="K1266">
        <v>3880763640.4625101</v>
      </c>
      <c r="L1266">
        <v>3848309204.5160699</v>
      </c>
    </row>
    <row r="1267" spans="1:12" x14ac:dyDescent="0.3">
      <c r="A1267" s="24" t="s">
        <v>5111</v>
      </c>
      <c r="B1267">
        <v>221588801.47672799</v>
      </c>
      <c r="C1267">
        <v>342799191.19878602</v>
      </c>
      <c r="D1267">
        <v>466707566.05602199</v>
      </c>
      <c r="E1267">
        <v>418658466.156241</v>
      </c>
      <c r="F1267">
        <v>432934861.32447898</v>
      </c>
      <c r="G1267">
        <v>429070602.45624202</v>
      </c>
      <c r="H1267">
        <v>420015132.237643</v>
      </c>
      <c r="I1267">
        <v>439594110.615008</v>
      </c>
      <c r="J1267">
        <v>492729506.78573102</v>
      </c>
      <c r="K1267">
        <v>406951842.04785103</v>
      </c>
      <c r="L1267">
        <v>391977541.727714</v>
      </c>
    </row>
    <row r="1268" spans="1:12" x14ac:dyDescent="0.3">
      <c r="A1268" s="24" t="s">
        <v>5113</v>
      </c>
      <c r="B1268">
        <v>44714543.137168698</v>
      </c>
      <c r="C1268">
        <v>61113213.9605463</v>
      </c>
      <c r="D1268">
        <v>72709199.383530095</v>
      </c>
      <c r="E1268">
        <v>66534607.791207202</v>
      </c>
      <c r="F1268">
        <v>72552166.443662599</v>
      </c>
      <c r="G1268">
        <v>82218154.272636399</v>
      </c>
      <c r="H1268">
        <v>153023431.55527499</v>
      </c>
      <c r="I1268">
        <v>195311991.934322</v>
      </c>
      <c r="J1268">
        <v>191402835.71307799</v>
      </c>
      <c r="K1268">
        <v>210413571.376627</v>
      </c>
      <c r="L1268">
        <v>70494932.345083207</v>
      </c>
    </row>
    <row r="1269" spans="1:12" x14ac:dyDescent="0.3">
      <c r="A1269" s="24" t="s">
        <v>5115</v>
      </c>
      <c r="B1269">
        <v>123954094.08194201</v>
      </c>
      <c r="C1269">
        <v>112939713.055498</v>
      </c>
      <c r="D1269">
        <v>175626737.93358001</v>
      </c>
      <c r="E1269">
        <v>143726816.657581</v>
      </c>
      <c r="F1269">
        <v>114378103.34268101</v>
      </c>
      <c r="G1269">
        <v>9295979.7292093504</v>
      </c>
      <c r="H1269">
        <v>4844248.88376782</v>
      </c>
      <c r="I1269">
        <v>11991591.2269646</v>
      </c>
      <c r="J1269">
        <v>3641274.0891571501</v>
      </c>
      <c r="K1269">
        <v>2201542.70447298</v>
      </c>
      <c r="L1269">
        <v>4063397.7011494301</v>
      </c>
    </row>
    <row r="1270" spans="1:12" x14ac:dyDescent="0.3">
      <c r="A1270" s="24" t="s">
        <v>2585</v>
      </c>
      <c r="B1270">
        <v>980242312.36906505</v>
      </c>
      <c r="C1270">
        <v>1128790440.0606999</v>
      </c>
      <c r="D1270">
        <v>1371571044.9800601</v>
      </c>
      <c r="E1270">
        <v>1578028562.9444201</v>
      </c>
      <c r="F1270">
        <v>1718577643.42468</v>
      </c>
      <c r="G1270">
        <v>1755271716.14609</v>
      </c>
      <c r="H1270">
        <v>1776386261.7643001</v>
      </c>
      <c r="I1270">
        <v>1711302604.06164</v>
      </c>
      <c r="J1270">
        <v>1837563175.6912501</v>
      </c>
      <c r="K1270">
        <v>1694463496.47298</v>
      </c>
      <c r="L1270">
        <v>1674598800.5975499</v>
      </c>
    </row>
    <row r="1271" spans="1:12" x14ac:dyDescent="0.3">
      <c r="A1271" s="24" t="s">
        <v>5117</v>
      </c>
      <c r="B1271">
        <v>717995136.17251897</v>
      </c>
      <c r="C1271">
        <v>844329142.64036405</v>
      </c>
      <c r="D1271">
        <v>630599984.11160004</v>
      </c>
      <c r="E1271">
        <v>920676051.74876797</v>
      </c>
      <c r="F1271">
        <v>909359703.98268795</v>
      </c>
      <c r="G1271">
        <v>1004677595.65484</v>
      </c>
      <c r="H1271">
        <v>1106879621.3859899</v>
      </c>
      <c r="I1271">
        <v>1415782694.8005199</v>
      </c>
      <c r="J1271">
        <v>2375622771.7750502</v>
      </c>
      <c r="K1271">
        <v>2598234714.5662098</v>
      </c>
      <c r="L1271">
        <v>2890396699.12954</v>
      </c>
    </row>
    <row r="1272" spans="1:12" x14ac:dyDescent="0.3">
      <c r="A1272" s="24" t="s">
        <v>5118</v>
      </c>
      <c r="B1272">
        <v>165286775.37028101</v>
      </c>
      <c r="C1272">
        <v>227612136.57056099</v>
      </c>
      <c r="D1272">
        <v>351893741.55928802</v>
      </c>
      <c r="E1272">
        <v>259803510.37704</v>
      </c>
      <c r="F1272">
        <v>416241515.10646403</v>
      </c>
      <c r="G1272">
        <v>475390560.22950703</v>
      </c>
      <c r="H1272">
        <v>387598729.22474998</v>
      </c>
      <c r="I1272">
        <v>278397188.53521502</v>
      </c>
      <c r="J1272">
        <v>420171828.84281403</v>
      </c>
      <c r="K1272">
        <v>401570665.40615201</v>
      </c>
      <c r="L1272">
        <v>411585956.21821898</v>
      </c>
    </row>
    <row r="1273" spans="1:12" x14ac:dyDescent="0.3">
      <c r="A1273" s="24" t="s">
        <v>2541</v>
      </c>
      <c r="B1273">
        <v>848915307.87149</v>
      </c>
      <c r="C1273">
        <v>1042071320.18209</v>
      </c>
      <c r="D1273">
        <v>1550122181.7950699</v>
      </c>
      <c r="E1273">
        <v>1723762218.90499</v>
      </c>
      <c r="F1273">
        <v>1771418471.3480999</v>
      </c>
      <c r="G1273">
        <v>1740142152.5964601</v>
      </c>
      <c r="H1273">
        <v>1643819565.3178501</v>
      </c>
      <c r="I1273">
        <v>1224800806.56777</v>
      </c>
      <c r="J1273">
        <v>1506182930.3905399</v>
      </c>
      <c r="K1273">
        <v>1637639589.8480101</v>
      </c>
      <c r="L1273">
        <v>1559716596.2825699</v>
      </c>
    </row>
    <row r="1274" spans="1:12" x14ac:dyDescent="0.3">
      <c r="A1274" s="24" t="s">
        <v>5120</v>
      </c>
      <c r="B1274">
        <v>58456027.776556902</v>
      </c>
      <c r="C1274">
        <v>70734282.245827004</v>
      </c>
      <c r="D1274">
        <v>96964626.0665088</v>
      </c>
      <c r="E1274">
        <v>95243341.198375598</v>
      </c>
      <c r="F1274">
        <v>121984057.683731</v>
      </c>
      <c r="G1274">
        <v>163481942.42980999</v>
      </c>
      <c r="H1274">
        <v>422898011.42927599</v>
      </c>
      <c r="I1274">
        <v>685284738.58562601</v>
      </c>
      <c r="J1274">
        <v>743602145.61271405</v>
      </c>
      <c r="K1274">
        <v>745690522.87106395</v>
      </c>
      <c r="L1274">
        <v>712301212.330145</v>
      </c>
    </row>
    <row r="1275" spans="1:12" x14ac:dyDescent="0.3">
      <c r="A1275" s="24" t="s">
        <v>5122</v>
      </c>
      <c r="B1275">
        <v>352641086.15713698</v>
      </c>
      <c r="C1275">
        <v>478949839.15022802</v>
      </c>
      <c r="D1275">
        <v>705620281.54244602</v>
      </c>
      <c r="E1275">
        <v>770272124.04295301</v>
      </c>
      <c r="F1275">
        <v>820242260.10538995</v>
      </c>
      <c r="G1275">
        <v>819328209.71537197</v>
      </c>
      <c r="H1275">
        <v>674345864.97435403</v>
      </c>
      <c r="I1275">
        <v>615996773.72893596</v>
      </c>
      <c r="J1275">
        <v>738403223.02998602</v>
      </c>
      <c r="K1275">
        <v>746139280.05236006</v>
      </c>
      <c r="L1275">
        <v>753480612.77255905</v>
      </c>
    </row>
    <row r="1276" spans="1:12" x14ac:dyDescent="0.3">
      <c r="A1276" s="24" t="s">
        <v>5124</v>
      </c>
      <c r="B1276">
        <v>1848620962.8034401</v>
      </c>
      <c r="C1276">
        <v>1902494629.7420299</v>
      </c>
      <c r="D1276">
        <v>2383353307.1704402</v>
      </c>
      <c r="E1276">
        <v>1949888295.53298</v>
      </c>
      <c r="F1276">
        <v>1781862285.8747499</v>
      </c>
      <c r="G1276">
        <v>1661358817.6514201</v>
      </c>
      <c r="H1276">
        <v>1133276474.48437</v>
      </c>
      <c r="I1276">
        <v>1092537185.6546199</v>
      </c>
      <c r="J1276">
        <v>1908050474.1558199</v>
      </c>
      <c r="K1276">
        <v>2139836973.3110299</v>
      </c>
      <c r="L1276">
        <v>1935500270.0451</v>
      </c>
    </row>
    <row r="1277" spans="1:12" x14ac:dyDescent="0.3">
      <c r="A1277" s="24" t="s">
        <v>5126</v>
      </c>
      <c r="B1277">
        <v>47531461.052754901</v>
      </c>
      <c r="C1277">
        <v>53447717.754173003</v>
      </c>
      <c r="D1277">
        <v>75428284.529465094</v>
      </c>
      <c r="E1277">
        <v>67804118.713985294</v>
      </c>
      <c r="F1277">
        <v>64761943.935114101</v>
      </c>
      <c r="G1277">
        <v>71213954.163040295</v>
      </c>
      <c r="H1277">
        <v>123475450.162505</v>
      </c>
      <c r="I1277">
        <v>117153544.577272</v>
      </c>
      <c r="J1277">
        <v>157626873.95293799</v>
      </c>
      <c r="K1277">
        <v>82331126.4635299</v>
      </c>
      <c r="L1277">
        <v>50781355.396592803</v>
      </c>
    </row>
    <row r="1278" spans="1:12" x14ac:dyDescent="0.3">
      <c r="A1278" s="24" t="s">
        <v>5128</v>
      </c>
      <c r="B1278">
        <v>873251878.87311602</v>
      </c>
      <c r="C1278">
        <v>1219581817.90592</v>
      </c>
      <c r="D1278">
        <v>1392196091.45363</v>
      </c>
      <c r="E1278">
        <v>1670702049.72633</v>
      </c>
      <c r="F1278">
        <v>1799741333.39941</v>
      </c>
      <c r="G1278">
        <v>1685504633.6589</v>
      </c>
      <c r="H1278">
        <v>1667430238.2896099</v>
      </c>
      <c r="I1278">
        <v>2082023786.5476</v>
      </c>
      <c r="J1278">
        <v>2903998885.6954002</v>
      </c>
      <c r="K1278">
        <v>3166082242.7459798</v>
      </c>
      <c r="L1278">
        <v>3269657924.6746502</v>
      </c>
    </row>
    <row r="1279" spans="1:12" x14ac:dyDescent="0.3">
      <c r="A1279" s="24" t="s">
        <v>5130</v>
      </c>
      <c r="B1279">
        <v>165902248.78770599</v>
      </c>
      <c r="C1279">
        <v>299773383.91502303</v>
      </c>
      <c r="D1279">
        <v>409657956.11624002</v>
      </c>
      <c r="E1279">
        <v>359591151.024863</v>
      </c>
      <c r="F1279">
        <v>444761681.28582501</v>
      </c>
      <c r="G1279">
        <v>247831093.05998799</v>
      </c>
      <c r="H1279">
        <v>166002971.30358401</v>
      </c>
      <c r="I1279">
        <v>197262581.01685199</v>
      </c>
      <c r="J1279">
        <v>201448835.74381801</v>
      </c>
      <c r="K1279">
        <v>245792160.57014</v>
      </c>
      <c r="L1279">
        <v>133930372.892068</v>
      </c>
    </row>
    <row r="1280" spans="1:12" x14ac:dyDescent="0.3">
      <c r="A1280" s="24" t="s">
        <v>5132</v>
      </c>
      <c r="B1280">
        <v>81317188.942117497</v>
      </c>
      <c r="C1280">
        <v>124220804.248862</v>
      </c>
      <c r="D1280">
        <v>132748521.584391</v>
      </c>
      <c r="E1280">
        <v>129837349.320236</v>
      </c>
      <c r="F1280">
        <v>135299800.12223899</v>
      </c>
      <c r="G1280">
        <v>148617669.14869601</v>
      </c>
      <c r="H1280">
        <v>125066765.761464</v>
      </c>
      <c r="I1280">
        <v>171011728.35949901</v>
      </c>
      <c r="J1280">
        <v>285045488.21911103</v>
      </c>
      <c r="K1280">
        <v>274209219.69311303</v>
      </c>
      <c r="L1280">
        <v>284488682.524634</v>
      </c>
    </row>
    <row r="1281" spans="1:12" x14ac:dyDescent="0.3">
      <c r="A1281" s="24" t="s">
        <v>5134</v>
      </c>
      <c r="B1281">
        <v>2423906737.57307</v>
      </c>
      <c r="C1281">
        <v>2899158212.4431</v>
      </c>
      <c r="D1281">
        <v>3460311924.2441101</v>
      </c>
      <c r="E1281">
        <v>4555468016.5647402</v>
      </c>
      <c r="F1281">
        <v>4652080302.9552202</v>
      </c>
      <c r="G1281">
        <v>4638285067.5305405</v>
      </c>
      <c r="H1281">
        <v>4545652700.9750299</v>
      </c>
      <c r="I1281">
        <v>4516661172.4038601</v>
      </c>
      <c r="J1281">
        <v>5751955217.2509699</v>
      </c>
      <c r="K1281">
        <v>5533058631.3722601</v>
      </c>
      <c r="L1281">
        <v>5185674967.6807699</v>
      </c>
    </row>
    <row r="1282" spans="1:12" x14ac:dyDescent="0.3">
      <c r="A1282" s="24" t="s">
        <v>5136</v>
      </c>
      <c r="B1282">
        <v>236282834.49801499</v>
      </c>
      <c r="C1282">
        <v>390515927.16236699</v>
      </c>
      <c r="D1282">
        <v>402206225.075073</v>
      </c>
      <c r="E1282">
        <v>454958629.87752998</v>
      </c>
      <c r="F1282">
        <v>568755670.08606303</v>
      </c>
      <c r="G1282">
        <v>713092287.97988605</v>
      </c>
      <c r="H1282">
        <v>1413452776.45138</v>
      </c>
      <c r="I1282">
        <v>1291794487.9735</v>
      </c>
      <c r="J1282">
        <v>1578134920.0006101</v>
      </c>
      <c r="K1282">
        <v>1666546579.8850999</v>
      </c>
      <c r="L1282">
        <v>1952148431.44014</v>
      </c>
    </row>
    <row r="1283" spans="1:12" x14ac:dyDescent="0.3">
      <c r="A1283" s="24" t="s">
        <v>5138</v>
      </c>
      <c r="B1283">
        <v>601633923.73166895</v>
      </c>
      <c r="C1283">
        <v>1007489339.90895</v>
      </c>
      <c r="D1283">
        <v>1611913560.7493</v>
      </c>
      <c r="E1283">
        <v>2237783806.0384302</v>
      </c>
      <c r="F1283">
        <v>3041823000.8094201</v>
      </c>
      <c r="G1283">
        <v>3334396404.2806902</v>
      </c>
      <c r="H1283">
        <v>2873352633.2003498</v>
      </c>
      <c r="I1283">
        <v>2823081580.0086398</v>
      </c>
      <c r="J1283">
        <v>3227088504.9874701</v>
      </c>
      <c r="K1283">
        <v>3648984962.5481801</v>
      </c>
      <c r="L1283">
        <v>4429120993.1339598</v>
      </c>
    </row>
    <row r="1284" spans="1:12" x14ac:dyDescent="0.3">
      <c r="A1284" s="24" t="s">
        <v>5140</v>
      </c>
      <c r="B1284">
        <v>929944329.68546295</v>
      </c>
      <c r="C1284">
        <v>1222110373.29287</v>
      </c>
      <c r="D1284">
        <v>1727683329.8908501</v>
      </c>
      <c r="E1284">
        <v>1761275481.93448</v>
      </c>
      <c r="F1284">
        <v>1946964086.4264801</v>
      </c>
      <c r="G1284">
        <v>1845678059.82658</v>
      </c>
      <c r="H1284">
        <v>1782504547.0648899</v>
      </c>
      <c r="I1284">
        <v>1322694269.04796</v>
      </c>
      <c r="J1284">
        <v>2249428741.3737502</v>
      </c>
      <c r="K1284">
        <v>2084984433.1321399</v>
      </c>
      <c r="L1284">
        <v>2268795544.2557998</v>
      </c>
    </row>
    <row r="1285" spans="1:12" x14ac:dyDescent="0.3">
      <c r="A1285" s="24" t="s">
        <v>5142</v>
      </c>
      <c r="B1285">
        <v>2761598470.5313601</v>
      </c>
      <c r="C1285">
        <v>3475654009.1047001</v>
      </c>
      <c r="D1285">
        <v>4000577761.00669</v>
      </c>
      <c r="E1285">
        <v>3558426625.57583</v>
      </c>
      <c r="F1285">
        <v>3163680469.79533</v>
      </c>
      <c r="G1285">
        <v>2597983204.39674</v>
      </c>
      <c r="H1285">
        <v>1916714064.7864299</v>
      </c>
      <c r="I1285">
        <v>2212610475.2988601</v>
      </c>
      <c r="J1285">
        <v>3187910542.0899701</v>
      </c>
      <c r="K1285">
        <v>3029542468.1841302</v>
      </c>
      <c r="L1285">
        <v>3395011242.7820401</v>
      </c>
    </row>
    <row r="1286" spans="1:12" x14ac:dyDescent="0.3">
      <c r="A1286" s="24" t="s">
        <v>5144</v>
      </c>
      <c r="B1286">
        <v>69370192.941590101</v>
      </c>
      <c r="C1286">
        <v>94672330.804248899</v>
      </c>
      <c r="D1286">
        <v>119555808.004576</v>
      </c>
      <c r="E1286">
        <v>108566108.088153</v>
      </c>
      <c r="F1286">
        <v>101675064.836381</v>
      </c>
      <c r="G1286">
        <v>97428483.705637693</v>
      </c>
      <c r="H1286">
        <v>103911895.996673</v>
      </c>
      <c r="I1286">
        <v>101787538.528014</v>
      </c>
      <c r="J1286">
        <v>119792705.531562</v>
      </c>
      <c r="K1286">
        <v>105451863.864446</v>
      </c>
      <c r="L1286">
        <v>84112697.865494505</v>
      </c>
    </row>
    <row r="1287" spans="1:12" x14ac:dyDescent="0.3">
      <c r="A1287" s="24" t="s">
        <v>5146</v>
      </c>
      <c r="B1287">
        <v>198476830.894095</v>
      </c>
      <c r="C1287">
        <v>543531291.35053098</v>
      </c>
      <c r="D1287">
        <v>643054436.83566594</v>
      </c>
      <c r="E1287">
        <v>656610956.48545003</v>
      </c>
      <c r="F1287">
        <v>751993078.61308002</v>
      </c>
      <c r="G1287">
        <v>1318765261.2577801</v>
      </c>
      <c r="H1287">
        <v>1306372286.31722</v>
      </c>
      <c r="I1287">
        <v>1366228705.17068</v>
      </c>
      <c r="J1287">
        <v>1564211123.06534</v>
      </c>
      <c r="K1287">
        <v>1600621000.6545</v>
      </c>
      <c r="L1287">
        <v>1549561103.4502599</v>
      </c>
    </row>
    <row r="1288" spans="1:12" x14ac:dyDescent="0.3">
      <c r="A1288" s="24" t="s">
        <v>5148</v>
      </c>
      <c r="B1288">
        <v>472941443.619156</v>
      </c>
      <c r="C1288">
        <v>644853171.47192705</v>
      </c>
      <c r="D1288">
        <v>732647425.28480005</v>
      </c>
      <c r="E1288">
        <v>717487982.53639603</v>
      </c>
      <c r="F1288">
        <v>733884549.94466197</v>
      </c>
      <c r="G1288">
        <v>733901593.97866094</v>
      </c>
      <c r="H1288">
        <v>647752134.13225305</v>
      </c>
      <c r="I1288">
        <v>630127662.39377797</v>
      </c>
      <c r="J1288">
        <v>741077932.15806198</v>
      </c>
      <c r="K1288">
        <v>752022053.66882396</v>
      </c>
      <c r="L1288">
        <v>716327001.63750803</v>
      </c>
    </row>
    <row r="1289" spans="1:12" x14ac:dyDescent="0.3">
      <c r="A1289" s="24" t="s">
        <v>5150</v>
      </c>
      <c r="B1289">
        <v>175733895.896512</v>
      </c>
      <c r="C1289">
        <v>252819802.73141101</v>
      </c>
      <c r="D1289">
        <v>236417548.73766699</v>
      </c>
      <c r="E1289">
        <v>265072891.28585401</v>
      </c>
      <c r="F1289">
        <v>276800951.48421597</v>
      </c>
      <c r="G1289">
        <v>265927294.26554501</v>
      </c>
      <c r="H1289">
        <v>264153267.81780899</v>
      </c>
      <c r="I1289">
        <v>257318473.28244299</v>
      </c>
      <c r="J1289">
        <v>318252793.44635201</v>
      </c>
      <c r="K1289">
        <v>323568489.56439501</v>
      </c>
      <c r="L1289">
        <v>369074707.69054002</v>
      </c>
    </row>
    <row r="1290" spans="1:12" x14ac:dyDescent="0.3">
      <c r="A1290" s="24" t="s">
        <v>5152</v>
      </c>
      <c r="B1290">
        <v>264298773.78807199</v>
      </c>
      <c r="C1290">
        <v>365414250.379363</v>
      </c>
      <c r="D1290">
        <v>472140742.62380999</v>
      </c>
      <c r="E1290">
        <v>506847626.843871</v>
      </c>
      <c r="F1290">
        <v>538519107.32279396</v>
      </c>
      <c r="G1290">
        <v>547893636.97901595</v>
      </c>
      <c r="H1290">
        <v>469294832.18065</v>
      </c>
      <c r="I1290">
        <v>588429678.81319296</v>
      </c>
      <c r="J1290">
        <v>798487943.992746</v>
      </c>
      <c r="K1290">
        <v>881374342.22965598</v>
      </c>
      <c r="L1290">
        <v>823356588.81323802</v>
      </c>
    </row>
    <row r="1291" spans="1:12" x14ac:dyDescent="0.3">
      <c r="A1291" s="24" t="s">
        <v>5154</v>
      </c>
      <c r="B1291">
        <v>113686107.326506</v>
      </c>
      <c r="C1291">
        <v>139353573.596358</v>
      </c>
      <c r="D1291">
        <v>155675250.63950801</v>
      </c>
      <c r="E1291">
        <v>161047344.34439301</v>
      </c>
      <c r="F1291">
        <v>169558615.392239</v>
      </c>
      <c r="G1291">
        <v>189814629.46845901</v>
      </c>
      <c r="H1291">
        <v>174480759.69254899</v>
      </c>
      <c r="I1291">
        <v>171326275.38528001</v>
      </c>
      <c r="J1291">
        <v>245266869.034628</v>
      </c>
      <c r="K1291">
        <v>267961627.51799899</v>
      </c>
      <c r="L1291">
        <v>308403071.04484499</v>
      </c>
    </row>
    <row r="1292" spans="1:12" x14ac:dyDescent="0.3">
      <c r="A1292" s="24" t="s">
        <v>5156</v>
      </c>
      <c r="B1292">
        <v>64689491.495627001</v>
      </c>
      <c r="C1292">
        <v>82648637.329286799</v>
      </c>
      <c r="D1292">
        <v>124735443.84245101</v>
      </c>
      <c r="E1292">
        <v>131140516.203592</v>
      </c>
      <c r="F1292">
        <v>136021079.670284</v>
      </c>
      <c r="G1292">
        <v>184101294.20107701</v>
      </c>
      <c r="H1292">
        <v>268323220.529567</v>
      </c>
      <c r="I1292">
        <v>273743590.66685897</v>
      </c>
      <c r="J1292">
        <v>246640224.09049699</v>
      </c>
      <c r="K1292">
        <v>111459032.79761501</v>
      </c>
      <c r="L1292">
        <v>38071162.630354203</v>
      </c>
    </row>
    <row r="1293" spans="1:12" x14ac:dyDescent="0.3">
      <c r="A1293" s="24" t="s">
        <v>5158</v>
      </c>
      <c r="B1293">
        <v>273108308.06194103</v>
      </c>
      <c r="C1293">
        <v>394033034.901366</v>
      </c>
      <c r="D1293">
        <v>444363086.48056102</v>
      </c>
      <c r="E1293">
        <v>460599995.184668</v>
      </c>
      <c r="F1293">
        <v>424017865.10729003</v>
      </c>
      <c r="G1293">
        <v>419390508.65486902</v>
      </c>
      <c r="H1293">
        <v>948387347.699512</v>
      </c>
      <c r="I1293">
        <v>867790188.679245</v>
      </c>
      <c r="J1293">
        <v>1476539761.4619701</v>
      </c>
      <c r="K1293">
        <v>1589862178.7506399</v>
      </c>
      <c r="L1293">
        <v>2090897907.15045</v>
      </c>
    </row>
    <row r="1294" spans="1:12" x14ac:dyDescent="0.3">
      <c r="A1294" s="24" t="s">
        <v>5160</v>
      </c>
      <c r="B1294">
        <v>387866361.94494498</v>
      </c>
      <c r="C1294">
        <v>601043913.50531101</v>
      </c>
      <c r="D1294">
        <v>716672126.98009205</v>
      </c>
      <c r="E1294">
        <v>775145142.13255</v>
      </c>
      <c r="F1294">
        <v>926298381.15532601</v>
      </c>
      <c r="G1294">
        <v>976910758.14718103</v>
      </c>
      <c r="H1294">
        <v>4274352696.3540301</v>
      </c>
      <c r="I1294">
        <v>4283232058.1880999</v>
      </c>
      <c r="J1294">
        <v>5310117104.9598103</v>
      </c>
      <c r="K1294">
        <v>5361126745.6912203</v>
      </c>
      <c r="L1294">
        <v>5648844961.0732899</v>
      </c>
    </row>
    <row r="1295" spans="1:12" x14ac:dyDescent="0.3">
      <c r="A1295" s="24" t="s">
        <v>5162</v>
      </c>
      <c r="B1295">
        <v>90005263.774740294</v>
      </c>
      <c r="C1295">
        <v>100098276.176024</v>
      </c>
      <c r="D1295">
        <v>121582039.752776</v>
      </c>
      <c r="E1295">
        <v>131811927.577406</v>
      </c>
      <c r="F1295">
        <v>173845446.58638501</v>
      </c>
      <c r="G1295">
        <v>190033413.91870499</v>
      </c>
      <c r="H1295">
        <v>191215224.65766099</v>
      </c>
      <c r="I1295">
        <v>269944639.20495498</v>
      </c>
      <c r="J1295">
        <v>354419514.93168199</v>
      </c>
      <c r="K1295">
        <v>243750301.796233</v>
      </c>
      <c r="L1295">
        <v>285621682.61081898</v>
      </c>
    </row>
    <row r="1296" spans="1:12" x14ac:dyDescent="0.3">
      <c r="A1296" s="24" t="s">
        <v>5164</v>
      </c>
      <c r="B1296">
        <v>487335149.94359702</v>
      </c>
      <c r="C1296">
        <v>619290371.77541697</v>
      </c>
      <c r="D1296">
        <v>1131638569.0907099</v>
      </c>
      <c r="E1296">
        <v>1141697235.9994199</v>
      </c>
      <c r="F1296">
        <v>1989833131.80369</v>
      </c>
      <c r="G1296">
        <v>1801397827.41837</v>
      </c>
      <c r="H1296">
        <v>2537014956.6396098</v>
      </c>
      <c r="I1296">
        <v>3364874562.8690801</v>
      </c>
      <c r="J1296">
        <v>6310656907.9200201</v>
      </c>
      <c r="K1296">
        <v>10213457911.424601</v>
      </c>
      <c r="L1296">
        <v>11939424897.2967</v>
      </c>
    </row>
    <row r="1297" spans="1:12" x14ac:dyDescent="0.3">
      <c r="A1297" s="24" t="s">
        <v>5166</v>
      </c>
      <c r="B1297">
        <v>77957192.458137393</v>
      </c>
      <c r="C1297">
        <v>121360526.55538701</v>
      </c>
      <c r="D1297">
        <v>173747959.13503599</v>
      </c>
      <c r="E1297">
        <v>228740198.39167899</v>
      </c>
      <c r="F1297">
        <v>240183927.185027</v>
      </c>
      <c r="G1297">
        <v>197194017.34197199</v>
      </c>
      <c r="H1297">
        <v>227490087.953051</v>
      </c>
      <c r="I1297">
        <v>341494502.37649399</v>
      </c>
      <c r="J1297">
        <v>718769306.67199504</v>
      </c>
      <c r="K1297">
        <v>793555050.54177904</v>
      </c>
      <c r="L1297">
        <v>786431412.85299802</v>
      </c>
    </row>
    <row r="1298" spans="1:12" x14ac:dyDescent="0.3">
      <c r="A1298" s="24" t="s">
        <v>5168</v>
      </c>
      <c r="B1298">
        <v>19698647.7973601</v>
      </c>
      <c r="C1298">
        <v>26254696.509863399</v>
      </c>
      <c r="D1298">
        <v>22895168.3375967</v>
      </c>
      <c r="E1298">
        <v>25730283.623055801</v>
      </c>
      <c r="F1298">
        <v>32889905.347143099</v>
      </c>
      <c r="G1298">
        <v>25737180.478999499</v>
      </c>
      <c r="H1298">
        <v>27154236.687666502</v>
      </c>
      <c r="I1298">
        <v>46699324.499495901</v>
      </c>
      <c r="J1298">
        <v>55628143.491692699</v>
      </c>
      <c r="K1298">
        <v>62156042.469638601</v>
      </c>
      <c r="L1298">
        <v>53234473.842971601</v>
      </c>
    </row>
    <row r="1299" spans="1:12" x14ac:dyDescent="0.3">
      <c r="A1299" s="24" t="s">
        <v>5170</v>
      </c>
      <c r="B1299">
        <v>96437392.871269703</v>
      </c>
      <c r="C1299">
        <v>115457650.986343</v>
      </c>
      <c r="D1299">
        <v>136962018.78008899</v>
      </c>
      <c r="E1299">
        <v>119245042.615688</v>
      </c>
      <c r="F1299">
        <v>63241637.345755503</v>
      </c>
      <c r="G1299">
        <v>74183971.569480702</v>
      </c>
      <c r="H1299">
        <v>76631761.679579794</v>
      </c>
      <c r="I1299">
        <v>177288958.66340199</v>
      </c>
      <c r="J1299">
        <v>233077215.929176</v>
      </c>
      <c r="K1299">
        <v>143030131.626791</v>
      </c>
      <c r="L1299">
        <v>75279335.803958699</v>
      </c>
    </row>
    <row r="1300" spans="1:12" x14ac:dyDescent="0.3">
      <c r="A1300" s="24" t="s">
        <v>2531</v>
      </c>
      <c r="B1300">
        <v>409761496.65245599</v>
      </c>
      <c r="C1300">
        <v>621820940.81942296</v>
      </c>
      <c r="D1300">
        <v>912169719.88750994</v>
      </c>
      <c r="E1300">
        <v>1220485224.95626</v>
      </c>
      <c r="F1300">
        <v>1047974627.08757</v>
      </c>
      <c r="G1300">
        <v>903552525.54556298</v>
      </c>
      <c r="H1300">
        <v>906770536.49820602</v>
      </c>
      <c r="I1300">
        <v>959928705.17067599</v>
      </c>
      <c r="J1300">
        <v>1025774864.3622299</v>
      </c>
      <c r="K1300">
        <v>1043859646.57116</v>
      </c>
      <c r="L1300">
        <v>909237266.22425199</v>
      </c>
    </row>
    <row r="1301" spans="1:12" x14ac:dyDescent="0.3">
      <c r="A1301" s="24" t="s">
        <v>2537</v>
      </c>
      <c r="B1301">
        <v>5786702119.8669796</v>
      </c>
      <c r="C1301">
        <v>6891840971.1684399</v>
      </c>
      <c r="D1301">
        <v>8544801633.3275099</v>
      </c>
      <c r="E1301">
        <v>9874219514.9355507</v>
      </c>
      <c r="F1301">
        <v>11308637031.8978</v>
      </c>
      <c r="G1301">
        <v>11793870998.9363</v>
      </c>
      <c r="H1301">
        <v>12470532801.4048</v>
      </c>
      <c r="I1301">
        <v>12739357050.2665</v>
      </c>
      <c r="J1301">
        <v>14535513425.4492</v>
      </c>
      <c r="K1301">
        <v>15442751363.537201</v>
      </c>
      <c r="L1301">
        <v>16865334970.8409</v>
      </c>
    </row>
    <row r="1302" spans="1:12" x14ac:dyDescent="0.3">
      <c r="A1302" s="24" t="s">
        <v>5172</v>
      </c>
      <c r="B1302">
        <v>111313086.91894101</v>
      </c>
      <c r="C1302">
        <v>153485191.19878599</v>
      </c>
      <c r="D1302">
        <v>164857684.424602</v>
      </c>
      <c r="E1302">
        <v>149838432.76993901</v>
      </c>
      <c r="F1302">
        <v>166225660.339957</v>
      </c>
      <c r="G1302">
        <v>169150615.672243</v>
      </c>
      <c r="H1302">
        <v>160419103.21775699</v>
      </c>
      <c r="I1302">
        <v>169305798.64611799</v>
      </c>
      <c r="J1302">
        <v>285861655.62608498</v>
      </c>
      <c r="K1302">
        <v>330520818.84953803</v>
      </c>
      <c r="L1302">
        <v>275668562.72803003</v>
      </c>
    </row>
    <row r="1303" spans="1:12" x14ac:dyDescent="0.3">
      <c r="A1303" s="24" t="s">
        <v>5174</v>
      </c>
      <c r="B1303">
        <v>212671442.593651</v>
      </c>
      <c r="C1303">
        <v>430673406.67678303</v>
      </c>
      <c r="D1303">
        <v>490899354.93096501</v>
      </c>
      <c r="E1303">
        <v>310965284.66637802</v>
      </c>
      <c r="F1303">
        <v>349017509.952591</v>
      </c>
      <c r="G1303">
        <v>296485115.88176501</v>
      </c>
      <c r="H1303">
        <v>224302966.682583</v>
      </c>
      <c r="I1303">
        <v>286850593.40342802</v>
      </c>
      <c r="J1303">
        <v>607388108.44873405</v>
      </c>
      <c r="K1303">
        <v>837105740.673406</v>
      </c>
      <c r="L1303">
        <v>1066872879.14045</v>
      </c>
    </row>
    <row r="1304" spans="1:12" x14ac:dyDescent="0.3">
      <c r="A1304" s="24" t="s">
        <v>5176</v>
      </c>
      <c r="B1304">
        <v>81451237.199490204</v>
      </c>
      <c r="C1304">
        <v>95102144.157814905</v>
      </c>
      <c r="D1304">
        <v>255899018.09688801</v>
      </c>
      <c r="E1304">
        <v>254839678.335821</v>
      </c>
      <c r="F1304">
        <v>275850104.89452702</v>
      </c>
      <c r="G1304">
        <v>289369471.03761703</v>
      </c>
      <c r="H1304">
        <v>338650231.82021201</v>
      </c>
      <c r="I1304">
        <v>383321928.56114101</v>
      </c>
      <c r="J1304">
        <v>403324897.40712798</v>
      </c>
      <c r="K1304">
        <v>316174573.48556501</v>
      </c>
      <c r="L1304">
        <v>362201437.84653401</v>
      </c>
    </row>
    <row r="1305" spans="1:12" x14ac:dyDescent="0.3">
      <c r="A1305" s="24" t="s">
        <v>2553</v>
      </c>
      <c r="B1305">
        <v>486488668.16097498</v>
      </c>
      <c r="C1305">
        <v>1794189377.8452201</v>
      </c>
      <c r="D1305">
        <v>2010428192.37675</v>
      </c>
      <c r="E1305">
        <v>1445261552.78406</v>
      </c>
      <c r="F1305">
        <v>1534322976.0311899</v>
      </c>
      <c r="G1305">
        <v>1509217032.52426</v>
      </c>
      <c r="H1305">
        <v>1878769273.4246199</v>
      </c>
      <c r="I1305">
        <v>2450399683.1340899</v>
      </c>
      <c r="J1305">
        <v>3036888554.1705699</v>
      </c>
      <c r="K1305">
        <v>3000663660.8246698</v>
      </c>
      <c r="L1305">
        <v>3012402252.29107</v>
      </c>
    </row>
    <row r="1306" spans="1:12" x14ac:dyDescent="0.3">
      <c r="A1306" s="24" t="s">
        <v>5178</v>
      </c>
      <c r="B1306">
        <v>303944095.28413802</v>
      </c>
      <c r="C1306">
        <v>359491053.11077398</v>
      </c>
      <c r="D1306">
        <v>474107345.20726401</v>
      </c>
      <c r="E1306">
        <v>534070623.26447397</v>
      </c>
      <c r="F1306">
        <v>615286556.98168099</v>
      </c>
      <c r="G1306">
        <v>682778625.53589296</v>
      </c>
      <c r="H1306">
        <v>641901605.02764904</v>
      </c>
      <c r="I1306">
        <v>640089027.79778194</v>
      </c>
      <c r="J1306">
        <v>711621926.44052696</v>
      </c>
      <c r="K1306">
        <v>766930746.854774</v>
      </c>
      <c r="L1306">
        <v>1073905655.1466601</v>
      </c>
    </row>
    <row r="1307" spans="1:12" x14ac:dyDescent="0.3">
      <c r="A1307" s="24" t="s">
        <v>5180</v>
      </c>
      <c r="B1307">
        <v>130879297.968034</v>
      </c>
      <c r="C1307">
        <v>163063620.63732901</v>
      </c>
      <c r="D1307">
        <v>206300983.49195299</v>
      </c>
      <c r="E1307">
        <v>183845264.12096101</v>
      </c>
      <c r="F1307">
        <v>191732444.62064499</v>
      </c>
      <c r="G1307">
        <v>212606089.03071901</v>
      </c>
      <c r="H1307">
        <v>379614536.12852502</v>
      </c>
      <c r="I1307">
        <v>350549052.282875</v>
      </c>
      <c r="J1307">
        <v>354874839.770684</v>
      </c>
      <c r="K1307">
        <v>395405250.52723402</v>
      </c>
      <c r="L1307">
        <v>422507508.11571699</v>
      </c>
    </row>
    <row r="1308" spans="1:12" x14ac:dyDescent="0.3">
      <c r="A1308" s="24" t="s">
        <v>5182</v>
      </c>
      <c r="B1308">
        <v>1814523652.55864</v>
      </c>
      <c r="C1308">
        <v>2046198509.86343</v>
      </c>
      <c r="D1308">
        <v>2334138637.41083</v>
      </c>
      <c r="E1308">
        <v>2422414728.4955301</v>
      </c>
      <c r="F1308">
        <v>2610085970.5634599</v>
      </c>
      <c r="G1308">
        <v>2385452870.4509602</v>
      </c>
      <c r="H1308">
        <v>2422222188.5060301</v>
      </c>
      <c r="I1308">
        <v>2488910254.9330301</v>
      </c>
      <c r="J1308">
        <v>2817488017.7673898</v>
      </c>
      <c r="K1308">
        <v>2883865663.5881</v>
      </c>
      <c r="L1308">
        <v>3042079791.1459699</v>
      </c>
    </row>
    <row r="1309" spans="1:12" x14ac:dyDescent="0.3">
      <c r="A1309" s="24" t="s">
        <v>5183</v>
      </c>
      <c r="B1309">
        <v>73235910.282893106</v>
      </c>
      <c r="C1309">
        <v>135671769.347496</v>
      </c>
      <c r="D1309">
        <v>204700281.22467801</v>
      </c>
      <c r="E1309">
        <v>215889128.58541599</v>
      </c>
      <c r="F1309">
        <v>301079653.76546597</v>
      </c>
      <c r="G1309">
        <v>356970852.27089602</v>
      </c>
      <c r="H1309">
        <v>347913407.06397003</v>
      </c>
      <c r="I1309">
        <v>385745866.34019899</v>
      </c>
      <c r="J1309">
        <v>768889073.66706097</v>
      </c>
      <c r="K1309">
        <v>881405356.70133102</v>
      </c>
      <c r="L1309">
        <v>848389294.43534696</v>
      </c>
    </row>
    <row r="1310" spans="1:12" x14ac:dyDescent="0.3">
      <c r="A1310" s="24" t="s">
        <v>5185</v>
      </c>
      <c r="B1310">
        <v>117552410.67112</v>
      </c>
      <c r="C1310">
        <v>102724335.356601</v>
      </c>
      <c r="D1310">
        <v>104019518.899252</v>
      </c>
      <c r="E1310">
        <v>111707747.869216</v>
      </c>
      <c r="F1310">
        <v>308433377.934156</v>
      </c>
      <c r="G1310">
        <v>302023419.72085202</v>
      </c>
      <c r="H1310">
        <v>202743862.54062599</v>
      </c>
      <c r="I1310">
        <v>127784379.95103</v>
      </c>
      <c r="J1310">
        <v>1496375634.3851299</v>
      </c>
      <c r="K1310">
        <v>2078843522.6529</v>
      </c>
      <c r="L1310">
        <v>2289001548.45011</v>
      </c>
    </row>
    <row r="1311" spans="1:12" x14ac:dyDescent="0.3">
      <c r="A1311" s="24" t="s">
        <v>5187</v>
      </c>
      <c r="B1311">
        <v>124540353.652998</v>
      </c>
      <c r="C1311">
        <v>165960796.66160801</v>
      </c>
      <c r="D1311">
        <v>167345372.503535</v>
      </c>
      <c r="E1311">
        <v>167116203.59223801</v>
      </c>
      <c r="F1311">
        <v>140137109.53631699</v>
      </c>
      <c r="G1311">
        <v>146251197.49862999</v>
      </c>
      <c r="H1311">
        <v>224446647.46384099</v>
      </c>
      <c r="I1311">
        <v>236671459.02347699</v>
      </c>
      <c r="J1311">
        <v>365568104.76000202</v>
      </c>
      <c r="K1311">
        <v>297914150.24361902</v>
      </c>
      <c r="L1311">
        <v>311016296.072855</v>
      </c>
    </row>
    <row r="1312" spans="1:12" x14ac:dyDescent="0.3">
      <c r="A1312" s="24" t="s">
        <v>5189</v>
      </c>
      <c r="B1312">
        <v>62275011.3538142</v>
      </c>
      <c r="C1312">
        <v>100553068.285281</v>
      </c>
      <c r="D1312">
        <v>123126403.34291901</v>
      </c>
      <c r="E1312">
        <v>149254612.28551701</v>
      </c>
      <c r="F1312">
        <v>208301884.79772699</v>
      </c>
      <c r="G1312">
        <v>249938287.722013</v>
      </c>
      <c r="H1312">
        <v>280442657.99972302</v>
      </c>
      <c r="I1312">
        <v>194923318.45023799</v>
      </c>
      <c r="J1312">
        <v>210315246.76083201</v>
      </c>
      <c r="K1312">
        <v>245844713.838994</v>
      </c>
      <c r="L1312">
        <v>220556071.70559299</v>
      </c>
    </row>
    <row r="1313" spans="1:12" x14ac:dyDescent="0.3">
      <c r="A1313" s="24" t="s">
        <v>2511</v>
      </c>
      <c r="B1313">
        <v>487202127.19201899</v>
      </c>
      <c r="C1313">
        <v>893301098.63429403</v>
      </c>
      <c r="D1313">
        <v>1132012737.73018</v>
      </c>
      <c r="E1313">
        <v>1163522709.1057899</v>
      </c>
      <c r="F1313">
        <v>1462900963.04739</v>
      </c>
      <c r="G1313">
        <v>2043032055.24933</v>
      </c>
      <c r="H1313">
        <v>2279699245.2365198</v>
      </c>
      <c r="I1313">
        <v>2111165138.98891</v>
      </c>
      <c r="J1313">
        <v>2327545509.7367201</v>
      </c>
      <c r="K1313">
        <v>2277347208.2030401</v>
      </c>
      <c r="L1313">
        <v>2341952769.3987198</v>
      </c>
    </row>
    <row r="1314" spans="1:12" x14ac:dyDescent="0.3">
      <c r="A1314" s="24" t="s">
        <v>5191</v>
      </c>
      <c r="B1314">
        <v>155057672.98085201</v>
      </c>
      <c r="C1314">
        <v>202247679.81790599</v>
      </c>
      <c r="D1314">
        <v>216256456.25129101</v>
      </c>
      <c r="E1314">
        <v>244281730.63032699</v>
      </c>
      <c r="F1314">
        <v>239389234.68292099</v>
      </c>
      <c r="G1314">
        <v>257365240.30557999</v>
      </c>
      <c r="H1314">
        <v>209316113.43016899</v>
      </c>
      <c r="I1314">
        <v>199077532.76681599</v>
      </c>
      <c r="J1314">
        <v>268301386.348616</v>
      </c>
      <c r="K1314">
        <v>218663212.85724699</v>
      </c>
      <c r="L1314">
        <v>282483887.78764099</v>
      </c>
    </row>
    <row r="1315" spans="1:12" x14ac:dyDescent="0.3">
      <c r="A1315" s="24" t="s">
        <v>5193</v>
      </c>
      <c r="B1315">
        <v>93213642.157078207</v>
      </c>
      <c r="C1315">
        <v>173951951.441578</v>
      </c>
      <c r="D1315">
        <v>196468744.33975801</v>
      </c>
      <c r="E1315">
        <v>194227225.887225</v>
      </c>
      <c r="F1315">
        <v>330505386.78824502</v>
      </c>
      <c r="G1315">
        <v>377666797.21496999</v>
      </c>
      <c r="H1315">
        <v>373345977.41870898</v>
      </c>
      <c r="I1315">
        <v>483065257.09347498</v>
      </c>
      <c r="J1315">
        <v>613151838.98682797</v>
      </c>
      <c r="K1315">
        <v>642292797.61471903</v>
      </c>
      <c r="L1315">
        <v>689788755.781551</v>
      </c>
    </row>
    <row r="1316" spans="1:12" x14ac:dyDescent="0.3">
      <c r="A1316" s="24" t="s">
        <v>5195</v>
      </c>
      <c r="B1316">
        <v>121025359.29328001</v>
      </c>
      <c r="C1316">
        <v>206841262.51896799</v>
      </c>
      <c r="D1316">
        <v>263781995.265257</v>
      </c>
      <c r="E1316">
        <v>282882624.67697197</v>
      </c>
      <c r="F1316">
        <v>327565340.20516402</v>
      </c>
      <c r="G1316">
        <v>336840199.20704001</v>
      </c>
      <c r="H1316">
        <v>335062334.22159201</v>
      </c>
      <c r="I1316">
        <v>398216556.24369901</v>
      </c>
      <c r="J1316">
        <v>541696406.55979598</v>
      </c>
      <c r="K1316">
        <v>483615648.316486</v>
      </c>
      <c r="L1316">
        <v>430385238.01315802</v>
      </c>
    </row>
    <row r="1317" spans="1:12" x14ac:dyDescent="0.3">
      <c r="A1317" s="24" t="s">
        <v>5197</v>
      </c>
      <c r="B1317">
        <v>13796758.7253414</v>
      </c>
      <c r="C1317">
        <v>23678263.080125201</v>
      </c>
      <c r="D1317">
        <v>33644206.353027999</v>
      </c>
      <c r="E1317">
        <v>42221743.726976901</v>
      </c>
      <c r="F1317">
        <v>70569853.012281194</v>
      </c>
      <c r="G1317">
        <v>72229890.174211696</v>
      </c>
      <c r="H1317">
        <v>81066631.139276996</v>
      </c>
      <c r="I1317">
        <v>111683466.793723</v>
      </c>
      <c r="J1317">
        <v>112634097.88379</v>
      </c>
      <c r="K1317">
        <v>123573004.108133</v>
      </c>
      <c r="L1317">
        <v>154188738.69731799</v>
      </c>
    </row>
    <row r="1318" spans="1:12" x14ac:dyDescent="0.3">
      <c r="A1318" s="24" t="s">
        <v>5199</v>
      </c>
      <c r="B1318">
        <v>250286116.11655599</v>
      </c>
      <c r="C1318">
        <v>458952368.74051601</v>
      </c>
      <c r="D1318">
        <v>429534067.90702099</v>
      </c>
      <c r="E1318">
        <v>416741095.64854503</v>
      </c>
      <c r="F1318">
        <v>451413646.19984502</v>
      </c>
      <c r="G1318">
        <v>484817915.73993498</v>
      </c>
      <c r="H1318">
        <v>350904271.345173</v>
      </c>
      <c r="I1318">
        <v>329022232.46435302</v>
      </c>
      <c r="J1318">
        <v>456002429.95250797</v>
      </c>
      <c r="K1318">
        <v>504876407.53399801</v>
      </c>
      <c r="L1318">
        <v>423324240.85724998</v>
      </c>
    </row>
    <row r="1319" spans="1:12" x14ac:dyDescent="0.3">
      <c r="A1319" s="24" t="s">
        <v>5201</v>
      </c>
      <c r="B1319">
        <v>1967185865.6001401</v>
      </c>
      <c r="C1319">
        <v>2424887084.9772401</v>
      </c>
      <c r="D1319">
        <v>3063580439.7909098</v>
      </c>
      <c r="E1319">
        <v>2934400110.7526398</v>
      </c>
      <c r="F1319">
        <v>3187889338.7515101</v>
      </c>
      <c r="G1319">
        <v>2904670508.97721</v>
      </c>
      <c r="H1319">
        <v>1931878053.32635</v>
      </c>
      <c r="I1319">
        <v>2033405346.39205</v>
      </c>
      <c r="J1319">
        <v>4870012102.1164103</v>
      </c>
      <c r="K1319">
        <v>5272083938.6226501</v>
      </c>
      <c r="L1319">
        <v>6537292543.5950499</v>
      </c>
    </row>
    <row r="1320" spans="1:12" x14ac:dyDescent="0.3">
      <c r="A1320" s="24" t="s">
        <v>5203</v>
      </c>
      <c r="B1320">
        <v>125166937.693198</v>
      </c>
      <c r="C1320">
        <v>156117619.11987901</v>
      </c>
      <c r="D1320">
        <v>221517702.85514501</v>
      </c>
      <c r="E1320">
        <v>231716789.45763299</v>
      </c>
      <c r="F1320">
        <v>184852883.360589</v>
      </c>
      <c r="G1320">
        <v>152833691.132386</v>
      </c>
      <c r="H1320">
        <v>352697667.93487501</v>
      </c>
      <c r="I1320">
        <v>293474544.14518201</v>
      </c>
      <c r="J1320">
        <v>291096286.675991</v>
      </c>
      <c r="K1320">
        <v>298542346.011199</v>
      </c>
      <c r="L1320">
        <v>283612440.74808198</v>
      </c>
    </row>
    <row r="1321" spans="1:12" x14ac:dyDescent="0.3">
      <c r="A1321" s="24" t="s">
        <v>5205</v>
      </c>
      <c r="B1321">
        <v>57080971.007486202</v>
      </c>
      <c r="C1321">
        <v>76775907.435508296</v>
      </c>
      <c r="D1321">
        <v>100260250.401182</v>
      </c>
      <c r="E1321">
        <v>130136708.88107701</v>
      </c>
      <c r="F1321">
        <v>146241792.62269399</v>
      </c>
      <c r="G1321">
        <v>163605636.140928</v>
      </c>
      <c r="H1321">
        <v>203800703.93247199</v>
      </c>
      <c r="I1321">
        <v>224008510.730232</v>
      </c>
      <c r="J1321">
        <v>277289082.88889199</v>
      </c>
      <c r="K1321">
        <v>318114545.85121101</v>
      </c>
      <c r="L1321">
        <v>366491049.72851801</v>
      </c>
    </row>
    <row r="1322" spans="1:12" x14ac:dyDescent="0.3">
      <c r="A1322" s="24" t="s">
        <v>5207</v>
      </c>
      <c r="B1322">
        <v>52481895.427709199</v>
      </c>
      <c r="C1322">
        <v>28733719.271623701</v>
      </c>
      <c r="D1322">
        <v>10767779.913884901</v>
      </c>
      <c r="E1322">
        <v>3724484.3581965002</v>
      </c>
      <c r="F1322">
        <v>4866443.6625534799</v>
      </c>
      <c r="G1322">
        <v>2705976.2111981399</v>
      </c>
      <c r="H1322">
        <v>2543124.7208145298</v>
      </c>
      <c r="I1322">
        <v>18895483.220509902</v>
      </c>
      <c r="J1322">
        <v>31655183.437591299</v>
      </c>
      <c r="K1322">
        <v>76371764.962548196</v>
      </c>
      <c r="L1322">
        <v>85551996.610072106</v>
      </c>
    </row>
    <row r="1323" spans="1:12" x14ac:dyDescent="0.3">
      <c r="A1323" s="24" t="s">
        <v>5209</v>
      </c>
      <c r="B1323">
        <v>159614409.82141501</v>
      </c>
      <c r="C1323">
        <v>132467110.7739</v>
      </c>
      <c r="D1323">
        <v>164035615.43716899</v>
      </c>
      <c r="E1323">
        <v>134520455.53040901</v>
      </c>
      <c r="F1323">
        <v>152160510.10126001</v>
      </c>
      <c r="G1323">
        <v>148893582.18096301</v>
      </c>
      <c r="H1323">
        <v>143017311.80973801</v>
      </c>
      <c r="I1323">
        <v>69777918.767103598</v>
      </c>
      <c r="J1323">
        <v>82381167.483823404</v>
      </c>
      <c r="K1323">
        <v>83001112.646353006</v>
      </c>
      <c r="L1323">
        <v>102041124.421845</v>
      </c>
    </row>
    <row r="1324" spans="1:12" x14ac:dyDescent="0.3">
      <c r="A1324" s="24" t="s">
        <v>5211</v>
      </c>
      <c r="B1324">
        <v>119041445.08416501</v>
      </c>
      <c r="C1324">
        <v>153003335.356601</v>
      </c>
      <c r="D1324">
        <v>178105096.99868101</v>
      </c>
      <c r="E1324">
        <v>174022445.867643</v>
      </c>
      <c r="F1324">
        <v>130738194.823001</v>
      </c>
      <c r="G1324">
        <v>145794239.757599</v>
      </c>
      <c r="H1324">
        <v>133241961.76891901</v>
      </c>
      <c r="I1324">
        <v>142411724.0386</v>
      </c>
      <c r="J1324">
        <v>181583488.31132901</v>
      </c>
      <c r="K1324">
        <v>516851731.510436</v>
      </c>
      <c r="L1324">
        <v>798484733.83320403</v>
      </c>
    </row>
    <row r="1325" spans="1:12" x14ac:dyDescent="0.3">
      <c r="A1325" s="24" t="s">
        <v>5213</v>
      </c>
      <c r="B1325">
        <v>166583747.198172</v>
      </c>
      <c r="C1325">
        <v>183594555.38694999</v>
      </c>
      <c r="D1325">
        <v>199852986.22475699</v>
      </c>
      <c r="E1325">
        <v>202597207.10743001</v>
      </c>
      <c r="F1325">
        <v>141314496.91923901</v>
      </c>
      <c r="G1325">
        <v>107131554.008316</v>
      </c>
      <c r="H1325">
        <v>144651206.85140401</v>
      </c>
      <c r="I1325">
        <v>144566543.28100201</v>
      </c>
      <c r="J1325">
        <v>248798556.783425</v>
      </c>
      <c r="K1325">
        <v>156195690.49523699</v>
      </c>
      <c r="L1325">
        <v>268131060.93251699</v>
      </c>
    </row>
    <row r="1326" spans="1:12" x14ac:dyDescent="0.3">
      <c r="A1326" s="24" t="s">
        <v>5215</v>
      </c>
      <c r="B1326">
        <v>3891869790.0643101</v>
      </c>
      <c r="C1326">
        <v>5632019279.2109299</v>
      </c>
      <c r="D1326">
        <v>6735251122.5154495</v>
      </c>
      <c r="E1326">
        <v>5983268581.5636997</v>
      </c>
      <c r="F1326">
        <v>6087001121.6280899</v>
      </c>
      <c r="G1326">
        <v>5740673173.1296101</v>
      </c>
      <c r="H1326">
        <v>3990921056.3608098</v>
      </c>
      <c r="I1326">
        <v>3838456186.08671</v>
      </c>
      <c r="J1326">
        <v>6387219932.9880304</v>
      </c>
      <c r="K1326">
        <v>6886933341.57516</v>
      </c>
      <c r="L1326">
        <v>6983840641.7880402</v>
      </c>
    </row>
    <row r="1327" spans="1:12" x14ac:dyDescent="0.3">
      <c r="A1327" s="24" t="s">
        <v>5217</v>
      </c>
      <c r="B1327">
        <v>307237433.89150101</v>
      </c>
      <c r="C1327">
        <v>415599825.49317098</v>
      </c>
      <c r="D1327">
        <v>647304124.62860894</v>
      </c>
      <c r="E1327">
        <v>839633789.18476403</v>
      </c>
      <c r="F1327">
        <v>951168916.53038597</v>
      </c>
      <c r="G1327">
        <v>881634306.80462897</v>
      </c>
      <c r="H1327">
        <v>722881787.09508502</v>
      </c>
      <c r="I1327">
        <v>644219017.71568501</v>
      </c>
      <c r="J1327">
        <v>645420981.20283401</v>
      </c>
      <c r="K1327">
        <v>759995657.04312396</v>
      </c>
      <c r="L1327">
        <v>801707870.09106803</v>
      </c>
    </row>
    <row r="1328" spans="1:12" x14ac:dyDescent="0.3">
      <c r="A1328" s="24" t="s">
        <v>5219</v>
      </c>
      <c r="B1328">
        <v>1560836666.22716</v>
      </c>
      <c r="C1328">
        <v>2519646433.9909</v>
      </c>
      <c r="D1328">
        <v>3739008404.9635401</v>
      </c>
      <c r="E1328">
        <v>2962837835.6687698</v>
      </c>
      <c r="F1328">
        <v>2901274592.3980398</v>
      </c>
      <c r="G1328">
        <v>1973544950.5205801</v>
      </c>
      <c r="H1328">
        <v>1286181975.01579</v>
      </c>
      <c r="I1328">
        <v>635878150.65533602</v>
      </c>
      <c r="J1328">
        <v>2034465056.9448099</v>
      </c>
      <c r="K1328">
        <v>3292699730.9286599</v>
      </c>
      <c r="L1328">
        <v>3372345801.37321</v>
      </c>
    </row>
    <row r="1329" spans="1:12" x14ac:dyDescent="0.3">
      <c r="A1329" s="24" t="s">
        <v>5220</v>
      </c>
      <c r="B1329">
        <v>92811497.384960204</v>
      </c>
      <c r="C1329">
        <v>157773787.55690399</v>
      </c>
      <c r="D1329">
        <v>238757698.724161</v>
      </c>
      <c r="E1329">
        <v>198998138.07161999</v>
      </c>
      <c r="F1329">
        <v>209911358.342832</v>
      </c>
      <c r="G1329">
        <v>214144408.98688099</v>
      </c>
      <c r="H1329">
        <v>157273296.77608201</v>
      </c>
      <c r="I1329">
        <v>172368502.08843401</v>
      </c>
      <c r="J1329">
        <v>200362427.185958</v>
      </c>
      <c r="K1329">
        <v>215678427.750709</v>
      </c>
      <c r="L1329">
        <v>203721688.35646001</v>
      </c>
    </row>
    <row r="1330" spans="1:12" x14ac:dyDescent="0.3">
      <c r="A1330" s="24" t="s">
        <v>5222</v>
      </c>
      <c r="B1330">
        <v>37546404.137183398</v>
      </c>
      <c r="C1330">
        <v>97483679.817905903</v>
      </c>
      <c r="D1330">
        <v>147383903.462082</v>
      </c>
      <c r="E1330">
        <v>67173941.028233901</v>
      </c>
      <c r="F1330">
        <v>78409369.476518497</v>
      </c>
      <c r="G1330">
        <v>125022504.271025</v>
      </c>
      <c r="H1330">
        <v>97543172.471157297</v>
      </c>
      <c r="I1330">
        <v>118034790.43641099</v>
      </c>
      <c r="J1330">
        <v>203991645.02098</v>
      </c>
      <c r="K1330">
        <v>192707600.90175301</v>
      </c>
      <c r="L1330">
        <v>123429176.362435</v>
      </c>
    </row>
    <row r="1331" spans="1:12" x14ac:dyDescent="0.3">
      <c r="A1331" s="24" t="s">
        <v>5224</v>
      </c>
      <c r="B1331">
        <v>80703496.974757895</v>
      </c>
      <c r="C1331">
        <v>108077858.877086</v>
      </c>
      <c r="D1331">
        <v>124210051.001764</v>
      </c>
      <c r="E1331">
        <v>131201861.92838</v>
      </c>
      <c r="F1331">
        <v>153080037.00216401</v>
      </c>
      <c r="G1331">
        <v>179041167.84321299</v>
      </c>
      <c r="H1331">
        <v>193504125.01347801</v>
      </c>
      <c r="I1331">
        <v>214801158.000864</v>
      </c>
      <c r="J1331">
        <v>219710297.711449</v>
      </c>
      <c r="K1331">
        <v>224805532.68853199</v>
      </c>
      <c r="L1331">
        <v>214834399.149645</v>
      </c>
    </row>
    <row r="1332" spans="1:12" x14ac:dyDescent="0.3">
      <c r="A1332" s="24" t="s">
        <v>5226</v>
      </c>
      <c r="B1332">
        <v>121410216.96772601</v>
      </c>
      <c r="C1332">
        <v>124963320.18209399</v>
      </c>
      <c r="D1332">
        <v>135559594.21026701</v>
      </c>
      <c r="E1332">
        <v>147305338.59809601</v>
      </c>
      <c r="F1332">
        <v>154578287.65878701</v>
      </c>
      <c r="G1332">
        <v>150078541.727106</v>
      </c>
      <c r="H1332">
        <v>150878723.37148201</v>
      </c>
      <c r="I1332">
        <v>1058579207.83523</v>
      </c>
      <c r="J1332">
        <v>1534754602.46223</v>
      </c>
      <c r="K1332">
        <v>2015270125.8090301</v>
      </c>
      <c r="L1332">
        <v>4941832096.5842199</v>
      </c>
    </row>
    <row r="1333" spans="1:12" x14ac:dyDescent="0.3">
      <c r="A1333" s="24" t="s">
        <v>5228</v>
      </c>
      <c r="B1333">
        <v>63689476.845544197</v>
      </c>
      <c r="C1333">
        <v>141091596.358118</v>
      </c>
      <c r="D1333">
        <v>178233465.73666599</v>
      </c>
      <c r="E1333">
        <v>225353509.574485</v>
      </c>
      <c r="F1333">
        <v>232714622.46229601</v>
      </c>
      <c r="G1333">
        <v>315025766.366889</v>
      </c>
      <c r="H1333">
        <v>348334645.184147</v>
      </c>
      <c r="I1333">
        <v>455408990.34999299</v>
      </c>
      <c r="J1333">
        <v>672582848.931036</v>
      </c>
      <c r="K1333">
        <v>551424818.55865002</v>
      </c>
      <c r="L1333">
        <v>458979729.38033301</v>
      </c>
    </row>
    <row r="1334" spans="1:12" x14ac:dyDescent="0.3">
      <c r="A1334" s="24" t="s">
        <v>5230</v>
      </c>
      <c r="B1334">
        <v>135102623.82982501</v>
      </c>
      <c r="C1334">
        <v>202866770.86494699</v>
      </c>
      <c r="D1334">
        <v>259111196.55539501</v>
      </c>
      <c r="E1334">
        <v>206599171.76289299</v>
      </c>
      <c r="F1334">
        <v>218101612.23714399</v>
      </c>
      <c r="G1334">
        <v>149534187.53827801</v>
      </c>
      <c r="H1334">
        <v>277947289.78296697</v>
      </c>
      <c r="I1334">
        <v>403308715.25277299</v>
      </c>
      <c r="J1334">
        <v>391907918.47901303</v>
      </c>
      <c r="K1334">
        <v>402663999.70911199</v>
      </c>
      <c r="L1334">
        <v>459751294.205522</v>
      </c>
    </row>
    <row r="1335" spans="1:12" x14ac:dyDescent="0.3">
      <c r="A1335" s="24" t="s">
        <v>5232</v>
      </c>
      <c r="B1335">
        <v>477867680.45239502</v>
      </c>
      <c r="C1335">
        <v>543684952.95902896</v>
      </c>
      <c r="D1335">
        <v>492343683.56662798</v>
      </c>
      <c r="E1335">
        <v>401937461.67798299</v>
      </c>
      <c r="F1335">
        <v>335609830.351686</v>
      </c>
      <c r="G1335">
        <v>350675813.10640502</v>
      </c>
      <c r="H1335">
        <v>323270581.16788101</v>
      </c>
      <c r="I1335">
        <v>310857096.35604203</v>
      </c>
      <c r="J1335">
        <v>390007826.260701</v>
      </c>
      <c r="K1335">
        <v>272167477.27438003</v>
      </c>
      <c r="L1335">
        <v>169384756.81576601</v>
      </c>
    </row>
    <row r="1336" spans="1:12" x14ac:dyDescent="0.3">
      <c r="A1336" s="24" t="s">
        <v>5234</v>
      </c>
      <c r="B1336">
        <v>141961939.08495599</v>
      </c>
      <c r="C1336">
        <v>167896347.49620599</v>
      </c>
      <c r="D1336">
        <v>275893569.96456897</v>
      </c>
      <c r="E1336">
        <v>327770106.41883802</v>
      </c>
      <c r="F1336">
        <v>343327541.83392</v>
      </c>
      <c r="G1336">
        <v>419583805.56361401</v>
      </c>
      <c r="H1336">
        <v>329830674.20403302</v>
      </c>
      <c r="I1336">
        <v>341417580.29670203</v>
      </c>
      <c r="J1336">
        <v>470476404.40803498</v>
      </c>
      <c r="K1336">
        <v>657254100.79267001</v>
      </c>
      <c r="L1336">
        <v>862834811.399351</v>
      </c>
    </row>
    <row r="1337" spans="1:12" x14ac:dyDescent="0.3">
      <c r="A1337" s="24" t="s">
        <v>5236</v>
      </c>
      <c r="B1337">
        <v>94389676.783004597</v>
      </c>
      <c r="C1337">
        <v>120139241.170022</v>
      </c>
      <c r="D1337">
        <v>101343445.530569</v>
      </c>
      <c r="E1337">
        <v>116966151.279383</v>
      </c>
      <c r="F1337">
        <v>118249045.869194</v>
      </c>
      <c r="G1337">
        <v>96354056.468631104</v>
      </c>
      <c r="H1337">
        <v>94725232.608382493</v>
      </c>
      <c r="I1337">
        <v>113859407.036257</v>
      </c>
      <c r="J1337">
        <v>156936915.13344499</v>
      </c>
      <c r="K1337">
        <v>173811563.10149699</v>
      </c>
      <c r="L1337">
        <v>189144318.77394599</v>
      </c>
    </row>
    <row r="1338" spans="1:12" x14ac:dyDescent="0.3">
      <c r="A1338" s="24" t="s">
        <v>5238</v>
      </c>
      <c r="B1338">
        <v>64779882.506336197</v>
      </c>
      <c r="C1338">
        <v>78073433.990895301</v>
      </c>
      <c r="D1338">
        <v>111277721.285689</v>
      </c>
      <c r="E1338">
        <v>97370493.250509605</v>
      </c>
      <c r="F1338">
        <v>88328409.072137699</v>
      </c>
      <c r="G1338">
        <v>98755544.273603499</v>
      </c>
      <c r="H1338">
        <v>116911218.249873</v>
      </c>
      <c r="I1338">
        <v>120214728.503529</v>
      </c>
      <c r="J1338">
        <v>144231394.187172</v>
      </c>
      <c r="K1338">
        <v>150650489.418951</v>
      </c>
      <c r="L1338">
        <v>170763407.45209599</v>
      </c>
    </row>
    <row r="1339" spans="1:12" x14ac:dyDescent="0.3">
      <c r="A1339" s="24" t="s">
        <v>5240</v>
      </c>
      <c r="B1339">
        <v>131222256.40574899</v>
      </c>
      <c r="C1339">
        <v>223582183.61153299</v>
      </c>
      <c r="D1339">
        <v>288589435.80291998</v>
      </c>
      <c r="E1339">
        <v>270336564.42111701</v>
      </c>
      <c r="F1339">
        <v>316250929.18380499</v>
      </c>
      <c r="G1339">
        <v>389151163.65277398</v>
      </c>
      <c r="H1339">
        <v>419273407.68010402</v>
      </c>
      <c r="I1339">
        <v>449170865.620049</v>
      </c>
      <c r="J1339">
        <v>664473379.64741898</v>
      </c>
      <c r="K1339">
        <v>730018404.47967398</v>
      </c>
      <c r="L1339">
        <v>793005205.55028903</v>
      </c>
    </row>
    <row r="1340" spans="1:12" x14ac:dyDescent="0.3">
      <c r="A1340" s="24" t="s">
        <v>5242</v>
      </c>
      <c r="B1340">
        <v>198577405.15933201</v>
      </c>
      <c r="C1340">
        <v>405150691.93981498</v>
      </c>
      <c r="D1340">
        <v>407028538.867755</v>
      </c>
      <c r="E1340">
        <v>615540305.92860603</v>
      </c>
      <c r="F1340">
        <v>768436753.37652695</v>
      </c>
      <c r="G1340">
        <v>775963506.41549003</v>
      </c>
      <c r="H1340">
        <v>977003497.04738605</v>
      </c>
      <c r="I1340">
        <v>1482284473.5102899</v>
      </c>
      <c r="J1340">
        <v>2000685977.7470701</v>
      </c>
      <c r="K1340">
        <v>2425661659.34097</v>
      </c>
      <c r="L1340">
        <v>2920578712.6436801</v>
      </c>
    </row>
    <row r="1341" spans="1:12" x14ac:dyDescent="0.3">
      <c r="A1341" s="24" t="s">
        <v>5244</v>
      </c>
      <c r="B1341">
        <v>187475058.234079</v>
      </c>
      <c r="C1341">
        <v>264344244.30956</v>
      </c>
      <c r="D1341">
        <v>509043774.13050699</v>
      </c>
      <c r="E1341">
        <v>547438615.75255597</v>
      </c>
      <c r="F1341">
        <v>683021626.44333196</v>
      </c>
      <c r="G1341">
        <v>44083575.089449801</v>
      </c>
      <c r="H1341">
        <v>59954269.034672901</v>
      </c>
      <c r="I1341">
        <v>75036943.684286296</v>
      </c>
      <c r="J1341">
        <v>151512661.57416701</v>
      </c>
      <c r="K1341">
        <v>487653257.21765703</v>
      </c>
      <c r="L1341">
        <v>561183636.415869</v>
      </c>
    </row>
    <row r="1342" spans="1:12" x14ac:dyDescent="0.3">
      <c r="A1342" s="24" t="s">
        <v>5246</v>
      </c>
      <c r="B1342">
        <v>682966274.04444802</v>
      </c>
      <c r="C1342">
        <v>860748089.52959001</v>
      </c>
      <c r="D1342">
        <v>1033138734.33007</v>
      </c>
      <c r="E1342">
        <v>1102728070.1754401</v>
      </c>
      <c r="F1342">
        <v>1155634744.0408299</v>
      </c>
      <c r="G1342">
        <v>1007943148.63166</v>
      </c>
      <c r="H1342">
        <v>860530600.26801801</v>
      </c>
      <c r="I1342">
        <v>792278486.245139</v>
      </c>
      <c r="J1342">
        <v>1166312610.8541</v>
      </c>
      <c r="K1342">
        <v>2584182834.70293</v>
      </c>
      <c r="L1342">
        <v>2751443695.5959702</v>
      </c>
    </row>
    <row r="1343" spans="1:12" x14ac:dyDescent="0.3">
      <c r="A1343" s="24" t="s">
        <v>5248</v>
      </c>
      <c r="B1343">
        <v>79051382.3975721</v>
      </c>
      <c r="C1343">
        <v>102961486.518693</v>
      </c>
      <c r="D1343">
        <v>107061703.66446801</v>
      </c>
      <c r="E1343">
        <v>220108421.296067</v>
      </c>
      <c r="F1343">
        <v>262577300.71237499</v>
      </c>
      <c r="G1343">
        <v>249753096.840776</v>
      </c>
      <c r="H1343">
        <v>268378896.73052001</v>
      </c>
      <c r="I1343">
        <v>396489013.72515899</v>
      </c>
      <c r="J1343">
        <v>512693508.83572102</v>
      </c>
      <c r="K1343">
        <v>571415899.62365997</v>
      </c>
      <c r="L1343">
        <v>627552137.93103504</v>
      </c>
    </row>
    <row r="1344" spans="1:12" x14ac:dyDescent="0.3">
      <c r="A1344" s="24" t="s">
        <v>5250</v>
      </c>
      <c r="B1344">
        <v>144915249.27115801</v>
      </c>
      <c r="C1344">
        <v>184911144.15781501</v>
      </c>
      <c r="D1344">
        <v>238386526.636902</v>
      </c>
      <c r="E1344">
        <v>259259092.14940399</v>
      </c>
      <c r="F1344">
        <v>254765819.251037</v>
      </c>
      <c r="G1344">
        <v>246489873.64213601</v>
      </c>
      <c r="H1344">
        <v>191441012.923399</v>
      </c>
      <c r="I1344">
        <v>168101752.84459201</v>
      </c>
      <c r="J1344">
        <v>200987567.43463999</v>
      </c>
      <c r="K1344">
        <v>192792925.60541099</v>
      </c>
      <c r="L1344">
        <v>204635602.86132899</v>
      </c>
    </row>
    <row r="1345" spans="1:12" x14ac:dyDescent="0.3">
      <c r="A1345" s="24" t="s">
        <v>5252</v>
      </c>
      <c r="B1345">
        <v>188031175.37614101</v>
      </c>
      <c r="C1345">
        <v>283010811.836115</v>
      </c>
      <c r="D1345">
        <v>310748222.88247401</v>
      </c>
      <c r="E1345">
        <v>311806895.55544901</v>
      </c>
      <c r="F1345">
        <v>288928747.708013</v>
      </c>
      <c r="G1345">
        <v>302448960.448699</v>
      </c>
      <c r="H1345">
        <v>267370947.767286</v>
      </c>
      <c r="I1345">
        <v>297343450.95779902</v>
      </c>
      <c r="J1345">
        <v>468188561.85543197</v>
      </c>
      <c r="K1345">
        <v>438416400.26179898</v>
      </c>
      <c r="L1345">
        <v>486389669.33838898</v>
      </c>
    </row>
    <row r="1346" spans="1:12" x14ac:dyDescent="0.3">
      <c r="A1346" s="24" t="s">
        <v>5254</v>
      </c>
      <c r="B1346">
        <v>124281486.6904</v>
      </c>
      <c r="C1346">
        <v>181351585.735964</v>
      </c>
      <c r="D1346">
        <v>204868977.89923599</v>
      </c>
      <c r="E1346">
        <v>260079812.52307299</v>
      </c>
      <c r="F1346">
        <v>304156618.26651502</v>
      </c>
      <c r="G1346">
        <v>463248170.71205199</v>
      </c>
      <c r="H1346">
        <v>676549600.28342104</v>
      </c>
      <c r="I1346">
        <v>1049767879.87901</v>
      </c>
      <c r="J1346">
        <v>1624983589.7514701</v>
      </c>
      <c r="K1346">
        <v>1781694214.23896</v>
      </c>
      <c r="L1346">
        <v>2015660340.71648</v>
      </c>
    </row>
    <row r="1347" spans="1:12" x14ac:dyDescent="0.3">
      <c r="A1347" s="24" t="s">
        <v>5256</v>
      </c>
      <c r="B1347">
        <v>191914472.816771</v>
      </c>
      <c r="C1347">
        <v>327116273.141123</v>
      </c>
      <c r="D1347">
        <v>304168833.31479698</v>
      </c>
      <c r="E1347">
        <v>314964968.459575</v>
      </c>
      <c r="F1347">
        <v>273840234.89766598</v>
      </c>
      <c r="G1347">
        <v>271329463.62376302</v>
      </c>
      <c r="H1347">
        <v>264866092.635665</v>
      </c>
      <c r="I1347">
        <v>604556628.25867796</v>
      </c>
      <c r="J1347">
        <v>532964297.68071002</v>
      </c>
      <c r="K1347">
        <v>460813836.08464801</v>
      </c>
      <c r="L1347">
        <v>551551225.25783598</v>
      </c>
    </row>
    <row r="1348" spans="1:12" x14ac:dyDescent="0.3">
      <c r="A1348" s="24" t="s">
        <v>5258</v>
      </c>
      <c r="B1348">
        <v>85093075.872534096</v>
      </c>
      <c r="C1348">
        <v>76660833.505457699</v>
      </c>
      <c r="D1348">
        <v>70239858.108216599</v>
      </c>
      <c r="E1348">
        <v>85095584.518558905</v>
      </c>
      <c r="F1348">
        <v>83857143.087386802</v>
      </c>
      <c r="G1348">
        <v>59104183.546156101</v>
      </c>
      <c r="H1348">
        <v>53087884.199913599</v>
      </c>
      <c r="I1348">
        <v>66327645.512810603</v>
      </c>
      <c r="J1348">
        <v>57066960.948294699</v>
      </c>
      <c r="K1348">
        <v>60076789.048809201</v>
      </c>
      <c r="L1348">
        <v>70174962.452107295</v>
      </c>
    </row>
    <row r="1349" spans="1:12" x14ac:dyDescent="0.3">
      <c r="A1349" s="24" t="s">
        <v>5260</v>
      </c>
      <c r="B1349">
        <v>478108666.16084999</v>
      </c>
      <c r="C1349">
        <v>580999405.773844</v>
      </c>
      <c r="D1349">
        <v>537804796.07068896</v>
      </c>
      <c r="E1349">
        <v>614630444.19115603</v>
      </c>
      <c r="F1349">
        <v>681247540.53444195</v>
      </c>
      <c r="G1349">
        <v>800363996.24158597</v>
      </c>
      <c r="H1349">
        <v>826511329.39651501</v>
      </c>
      <c r="I1349">
        <v>1197536066.58162</v>
      </c>
      <c r="J1349">
        <v>1264583013.59901</v>
      </c>
      <c r="K1349">
        <v>1289375539.372</v>
      </c>
      <c r="L1349">
        <v>1418588495.01916</v>
      </c>
    </row>
    <row r="1350" spans="1:12" x14ac:dyDescent="0.3">
      <c r="A1350" s="24" t="s">
        <v>5262</v>
      </c>
      <c r="B1350">
        <v>10294320895.413099</v>
      </c>
      <c r="C1350">
        <v>18360371320.182098</v>
      </c>
      <c r="D1350">
        <v>23177113236.6259</v>
      </c>
      <c r="E1350">
        <v>23993005088.200802</v>
      </c>
      <c r="F1350">
        <v>28583857640.7817</v>
      </c>
      <c r="G1350">
        <v>22886218289.656101</v>
      </c>
      <c r="H1350">
        <v>19019336424.269501</v>
      </c>
      <c r="I1350">
        <v>20773284747.227402</v>
      </c>
      <c r="J1350">
        <v>27822330356.731201</v>
      </c>
      <c r="K1350">
        <v>26215026398.080101</v>
      </c>
      <c r="L1350">
        <v>27302444913.6717</v>
      </c>
    </row>
    <row r="1351" spans="1:12" x14ac:dyDescent="0.3">
      <c r="A1351" s="24" t="s">
        <v>5263</v>
      </c>
      <c r="B1351">
        <v>5204468568.2474098</v>
      </c>
      <c r="C1351">
        <v>9602361819.4233704</v>
      </c>
      <c r="D1351">
        <v>9536100843.6740303</v>
      </c>
      <c r="E1351">
        <v>7731078931.3173103</v>
      </c>
      <c r="F1351">
        <v>9632408845.8298206</v>
      </c>
      <c r="G1351">
        <v>12835180598.2658</v>
      </c>
      <c r="H1351">
        <v>11424306551.039</v>
      </c>
      <c r="I1351">
        <v>13421218693.6483</v>
      </c>
      <c r="J1351">
        <v>23295789041.390701</v>
      </c>
      <c r="K1351">
        <v>23162800129.445099</v>
      </c>
      <c r="L1351">
        <v>25045375119.940201</v>
      </c>
    </row>
    <row r="1352" spans="1:12" x14ac:dyDescent="0.3">
      <c r="A1352" s="24" t="s">
        <v>5264</v>
      </c>
      <c r="B1352">
        <v>48603407.609252997</v>
      </c>
      <c r="C1352">
        <v>83463253.414263994</v>
      </c>
      <c r="D1352">
        <v>114241775.369803</v>
      </c>
      <c r="E1352">
        <v>110032708.945282</v>
      </c>
      <c r="F1352">
        <v>81874010.935461</v>
      </c>
      <c r="G1352">
        <v>123291553.041292</v>
      </c>
      <c r="H1352">
        <v>93419201.799109697</v>
      </c>
      <c r="I1352">
        <v>117972612.70344201</v>
      </c>
      <c r="J1352">
        <v>175625951.76982301</v>
      </c>
      <c r="K1352">
        <v>150639850.19271299</v>
      </c>
      <c r="L1352">
        <v>149060896.60719901</v>
      </c>
    </row>
    <row r="1353" spans="1:12" x14ac:dyDescent="0.3">
      <c r="A1353" s="24" t="s">
        <v>5266</v>
      </c>
      <c r="B1353">
        <v>90270440.527989</v>
      </c>
      <c r="C1353">
        <v>201811257.966616</v>
      </c>
      <c r="D1353">
        <v>273919590.39705098</v>
      </c>
      <c r="E1353">
        <v>182266355.27519599</v>
      </c>
      <c r="F1353">
        <v>102193357.781192</v>
      </c>
      <c r="G1353">
        <v>88082667.698159397</v>
      </c>
      <c r="H1353">
        <v>64406914.557693198</v>
      </c>
      <c r="I1353">
        <v>115066466.945125</v>
      </c>
      <c r="J1353">
        <v>143855241.842522</v>
      </c>
      <c r="K1353">
        <v>150612148.934623</v>
      </c>
      <c r="L1353">
        <v>109602293.946968</v>
      </c>
    </row>
    <row r="1354" spans="1:12" x14ac:dyDescent="0.3">
      <c r="A1354" s="24" t="s">
        <v>5268</v>
      </c>
      <c r="B1354">
        <v>68155655.538694993</v>
      </c>
      <c r="C1354">
        <v>87455258.265939996</v>
      </c>
      <c r="D1354">
        <v>119570191.489703</v>
      </c>
      <c r="E1354">
        <v>168459327.35351899</v>
      </c>
      <c r="F1354">
        <v>187365606.163169</v>
      </c>
      <c r="G1354">
        <v>203212522.91246301</v>
      </c>
      <c r="H1354">
        <v>250073278.121849</v>
      </c>
      <c r="I1354">
        <v>305482057.39052898</v>
      </c>
      <c r="J1354">
        <v>343544882.55399603</v>
      </c>
      <c r="K1354">
        <v>386857908.87414199</v>
      </c>
      <c r="L1354">
        <v>532813653.63984698</v>
      </c>
    </row>
    <row r="1355" spans="1:12" x14ac:dyDescent="0.3">
      <c r="A1355" s="24" t="s">
        <v>5270</v>
      </c>
      <c r="B1355">
        <v>8165169617.1933403</v>
      </c>
      <c r="C1355">
        <v>12234829213.960501</v>
      </c>
      <c r="D1355">
        <v>10948407008.373199</v>
      </c>
      <c r="E1355">
        <v>11568941607.678801</v>
      </c>
      <c r="F1355">
        <v>10230790514.891701</v>
      </c>
      <c r="G1355">
        <v>10375279026.851</v>
      </c>
      <c r="H1355">
        <v>10017650803.284</v>
      </c>
      <c r="I1355">
        <v>10249197876.9984</v>
      </c>
      <c r="J1355">
        <v>13904055739.8214</v>
      </c>
      <c r="K1355">
        <v>17573926083.9212</v>
      </c>
      <c r="L1355">
        <v>21697934746.760899</v>
      </c>
    </row>
    <row r="1356" spans="1:12" x14ac:dyDescent="0.3">
      <c r="A1356" s="24" t="s">
        <v>5271</v>
      </c>
      <c r="B1356">
        <v>135233459.78755701</v>
      </c>
      <c r="C1356">
        <v>154273857.22683901</v>
      </c>
      <c r="D1356">
        <v>154061106.56329799</v>
      </c>
      <c r="E1356">
        <v>165049439.18595201</v>
      </c>
      <c r="F1356">
        <v>179777046.062599</v>
      </c>
      <c r="G1356">
        <v>222725172.13228399</v>
      </c>
      <c r="H1356">
        <v>263157516.92352</v>
      </c>
      <c r="I1356">
        <v>412303207.66026801</v>
      </c>
      <c r="J1356">
        <v>495483599.73820102</v>
      </c>
      <c r="K1356">
        <v>588763736.39001405</v>
      </c>
      <c r="L1356">
        <v>852135325.67049801</v>
      </c>
    </row>
    <row r="1357" spans="1:12" x14ac:dyDescent="0.3">
      <c r="A1357" s="24" t="s">
        <v>5273</v>
      </c>
      <c r="B1357">
        <v>149324631184.16599</v>
      </c>
      <c r="C1357">
        <v>222369499241.27499</v>
      </c>
      <c r="D1357">
        <v>318378588792.323</v>
      </c>
      <c r="E1357">
        <v>352369303863.50098</v>
      </c>
      <c r="F1357">
        <v>373015511174.98401</v>
      </c>
      <c r="G1357">
        <v>367946684717.78998</v>
      </c>
      <c r="H1357">
        <v>265773478535.45099</v>
      </c>
      <c r="I1357">
        <v>232882471554.08301</v>
      </c>
      <c r="J1357">
        <v>309836619891.48999</v>
      </c>
      <c r="K1357">
        <v>345419824012.79901</v>
      </c>
      <c r="L1357">
        <v>361517136372.77698</v>
      </c>
    </row>
    <row r="1358" spans="1:12" x14ac:dyDescent="0.3">
      <c r="A1358" s="24" t="s">
        <v>5274</v>
      </c>
      <c r="B1358">
        <v>259365065.41262001</v>
      </c>
      <c r="C1358">
        <v>278579681.33535701</v>
      </c>
      <c r="D1358">
        <v>372819684.13861001</v>
      </c>
      <c r="E1358">
        <v>489603073.78693801</v>
      </c>
      <c r="F1358">
        <v>448587425.87178099</v>
      </c>
      <c r="G1358">
        <v>544812464.94536304</v>
      </c>
      <c r="H1358">
        <v>559598228.61631799</v>
      </c>
      <c r="I1358">
        <v>240958317.730088</v>
      </c>
      <c r="J1358">
        <v>447080274.50317401</v>
      </c>
      <c r="K1358">
        <v>586727739.07352197</v>
      </c>
      <c r="L1358">
        <v>648969519.37717295</v>
      </c>
    </row>
    <row r="1359" spans="1:12" x14ac:dyDescent="0.3">
      <c r="A1359" s="24" t="s">
        <v>5276</v>
      </c>
      <c r="B1359">
        <v>2473886959.9613199</v>
      </c>
      <c r="C1359">
        <v>2809020831.5629702</v>
      </c>
      <c r="D1359">
        <v>3379963615.56428</v>
      </c>
      <c r="E1359">
        <v>3182808527.9530001</v>
      </c>
      <c r="F1359">
        <v>4174557675.4712</v>
      </c>
      <c r="G1359">
        <v>3907920792.6377201</v>
      </c>
      <c r="H1359">
        <v>4123014063.2460999</v>
      </c>
      <c r="I1359">
        <v>4000582906.52456</v>
      </c>
      <c r="J1359">
        <v>4332895230.7763205</v>
      </c>
      <c r="K1359">
        <v>4184486841.6842399</v>
      </c>
      <c r="L1359">
        <v>4390652105.7772398</v>
      </c>
    </row>
    <row r="1360" spans="1:12" x14ac:dyDescent="0.3">
      <c r="A1360" s="24" t="s">
        <v>5278</v>
      </c>
      <c r="B1360">
        <v>74838482.837428004</v>
      </c>
      <c r="C1360">
        <v>149231748.10318699</v>
      </c>
      <c r="D1360">
        <v>178270333.17974499</v>
      </c>
      <c r="E1360">
        <v>145632395.94870099</v>
      </c>
      <c r="F1360">
        <v>165284037.86114299</v>
      </c>
      <c r="G1360">
        <v>159484474.422203</v>
      </c>
      <c r="H1360">
        <v>126124619.15250801</v>
      </c>
      <c r="I1360">
        <v>125941028.37390199</v>
      </c>
      <c r="J1360">
        <v>178836486.17493799</v>
      </c>
      <c r="K1360">
        <v>146036465.71158499</v>
      </c>
      <c r="L1360">
        <v>142138623.63181901</v>
      </c>
    </row>
    <row r="1361" spans="1:12" x14ac:dyDescent="0.3">
      <c r="A1361" s="24" t="s">
        <v>5280</v>
      </c>
      <c r="B1361">
        <v>17772308413.5425</v>
      </c>
      <c r="C1361">
        <v>23924430955.9939</v>
      </c>
      <c r="D1361">
        <v>33242504647.356998</v>
      </c>
      <c r="E1361">
        <v>40862104942.135803</v>
      </c>
      <c r="F1361">
        <v>46879924674.166199</v>
      </c>
      <c r="G1361">
        <v>40789253134.771004</v>
      </c>
      <c r="H1361">
        <v>27274533663.9916</v>
      </c>
      <c r="I1361">
        <v>26375774161.025501</v>
      </c>
      <c r="J1361">
        <v>38231560180.133102</v>
      </c>
      <c r="K1361">
        <v>38411897316.5588</v>
      </c>
      <c r="L1361">
        <v>34742595305.811699</v>
      </c>
    </row>
    <row r="1362" spans="1:12" x14ac:dyDescent="0.3">
      <c r="A1362" s="24" t="s">
        <v>5281</v>
      </c>
      <c r="B1362">
        <v>43712623.976325497</v>
      </c>
      <c r="C1362">
        <v>62134667.6783005</v>
      </c>
      <c r="D1362">
        <v>93389189.532722205</v>
      </c>
      <c r="E1362">
        <v>100915954.800083</v>
      </c>
      <c r="F1362">
        <v>96779204.4534747</v>
      </c>
      <c r="G1362">
        <v>87856640.234664604</v>
      </c>
      <c r="H1362">
        <v>81121512.299564093</v>
      </c>
      <c r="I1362">
        <v>82052766.815497607</v>
      </c>
      <c r="J1362">
        <v>97560103.284508899</v>
      </c>
      <c r="K1362">
        <v>92860845.029452398</v>
      </c>
      <c r="L1362">
        <v>78043010.428337499</v>
      </c>
    </row>
    <row r="1363" spans="1:12" x14ac:dyDescent="0.3">
      <c r="A1363" s="24" t="s">
        <v>5283</v>
      </c>
      <c r="B1363">
        <v>20404488.785361599</v>
      </c>
      <c r="C1363">
        <v>53170326.251896799</v>
      </c>
      <c r="D1363">
        <v>66562711.514323398</v>
      </c>
      <c r="E1363">
        <v>184921550.21588701</v>
      </c>
      <c r="F1363">
        <v>261868766.209095</v>
      </c>
      <c r="G1363">
        <v>279536970.95703202</v>
      </c>
      <c r="H1363">
        <v>250982551.100568</v>
      </c>
      <c r="I1363">
        <v>294997230.30390298</v>
      </c>
      <c r="J1363">
        <v>500500272.04401898</v>
      </c>
      <c r="K1363">
        <v>449259339.68438703</v>
      </c>
      <c r="L1363">
        <v>485072857.59429997</v>
      </c>
    </row>
    <row r="1364" spans="1:12" x14ac:dyDescent="0.3">
      <c r="A1364" s="24" t="s">
        <v>5285</v>
      </c>
      <c r="B1364">
        <v>481842980.412839</v>
      </c>
      <c r="C1364">
        <v>990466808.80121398</v>
      </c>
      <c r="D1364">
        <v>1509667749.72593</v>
      </c>
      <c r="E1364">
        <v>2153314697.9984298</v>
      </c>
      <c r="F1364">
        <v>3166786487.6026201</v>
      </c>
      <c r="G1364">
        <v>3726100888.0507998</v>
      </c>
      <c r="H1364">
        <v>3611513162.1509199</v>
      </c>
      <c r="I1364">
        <v>4410487465.0727301</v>
      </c>
      <c r="J1364">
        <v>5948697639.2112198</v>
      </c>
      <c r="K1364">
        <v>8198329868.37321</v>
      </c>
      <c r="L1364">
        <v>10185857140.394699</v>
      </c>
    </row>
    <row r="1365" spans="1:12" x14ac:dyDescent="0.3">
      <c r="A1365" s="24" t="s">
        <v>5287</v>
      </c>
      <c r="B1365">
        <v>41790533.116512097</v>
      </c>
      <c r="C1365">
        <v>67907702.579666197</v>
      </c>
      <c r="D1365">
        <v>96637016.794038698</v>
      </c>
      <c r="E1365">
        <v>55340763.390635803</v>
      </c>
      <c r="F1365">
        <v>60589778.152204402</v>
      </c>
      <c r="G1365">
        <v>57745353.447442196</v>
      </c>
      <c r="H1365">
        <v>33406520.2322823</v>
      </c>
      <c r="I1365">
        <v>538163089.44260395</v>
      </c>
      <c r="J1365">
        <v>308644375.45148498</v>
      </c>
      <c r="K1365">
        <v>314778010.32652199</v>
      </c>
      <c r="L1365">
        <v>243181767.64629799</v>
      </c>
    </row>
    <row r="1366" spans="1:12" x14ac:dyDescent="0.3">
      <c r="A1366" s="24" t="s">
        <v>5289</v>
      </c>
      <c r="B1366">
        <v>79874448.790635705</v>
      </c>
      <c r="C1366">
        <v>111934737.481032</v>
      </c>
      <c r="D1366">
        <v>132184511.98779801</v>
      </c>
      <c r="E1366">
        <v>143140561.14669099</v>
      </c>
      <c r="F1366">
        <v>156592302.22838899</v>
      </c>
      <c r="G1366">
        <v>159686076.45940101</v>
      </c>
      <c r="H1366">
        <v>144430783.56772101</v>
      </c>
      <c r="I1366">
        <v>149229400.835374</v>
      </c>
      <c r="J1366">
        <v>187091720.33260101</v>
      </c>
      <c r="K1366">
        <v>195727499.09097499</v>
      </c>
      <c r="L1366">
        <v>211392444.48274899</v>
      </c>
    </row>
    <row r="1367" spans="1:12" x14ac:dyDescent="0.3">
      <c r="A1367" s="24" t="s">
        <v>5291</v>
      </c>
      <c r="B1367">
        <v>24068181.485225402</v>
      </c>
      <c r="C1367">
        <v>34273254.931714699</v>
      </c>
      <c r="D1367">
        <v>37881224.677862696</v>
      </c>
      <c r="E1367">
        <v>36138724.900081903</v>
      </c>
      <c r="F1367">
        <v>46459253.018815003</v>
      </c>
      <c r="G1367">
        <v>36686676.014569797</v>
      </c>
      <c r="H1367">
        <v>29821657.090925898</v>
      </c>
      <c r="I1367">
        <v>56806697.393057801</v>
      </c>
      <c r="J1367">
        <v>87577635.522493601</v>
      </c>
      <c r="K1367">
        <v>33848752.817976899</v>
      </c>
      <c r="L1367">
        <v>24768832.773133401</v>
      </c>
    </row>
    <row r="1368" spans="1:12" x14ac:dyDescent="0.3">
      <c r="A1368" s="24" t="s">
        <v>5293</v>
      </c>
      <c r="B1368">
        <v>114630158.66039599</v>
      </c>
      <c r="C1368">
        <v>190206867.98179099</v>
      </c>
      <c r="D1368">
        <v>237423616.51758099</v>
      </c>
      <c r="E1368">
        <v>225431620.680246</v>
      </c>
      <c r="F1368">
        <v>189109329.831343</v>
      </c>
      <c r="G1368">
        <v>197380675.62775999</v>
      </c>
      <c r="H1368">
        <v>151423696.49265999</v>
      </c>
      <c r="I1368">
        <v>174756978.25147599</v>
      </c>
      <c r="J1368">
        <v>239627716.213516</v>
      </c>
      <c r="K1368">
        <v>250186834.41204301</v>
      </c>
      <c r="L1368">
        <v>288158609.842282</v>
      </c>
    </row>
    <row r="1369" spans="1:12" x14ac:dyDescent="0.3">
      <c r="A1369" s="24" t="s">
        <v>5295</v>
      </c>
      <c r="B1369">
        <v>43215304.941472903</v>
      </c>
      <c r="C1369">
        <v>49999408.194233701</v>
      </c>
      <c r="D1369">
        <v>77022636.203308001</v>
      </c>
      <c r="E1369">
        <v>91418486.059613794</v>
      </c>
      <c r="F1369">
        <v>128576777.838347</v>
      </c>
      <c r="G1369">
        <v>153765512.684138</v>
      </c>
      <c r="H1369">
        <v>170646410.25246099</v>
      </c>
      <c r="I1369">
        <v>232923612.27135199</v>
      </c>
      <c r="J1369">
        <v>338789654.64242399</v>
      </c>
      <c r="K1369">
        <v>443754692.74961799</v>
      </c>
      <c r="L1369">
        <v>429056074.57841402</v>
      </c>
    </row>
    <row r="1370" spans="1:12" x14ac:dyDescent="0.3">
      <c r="A1370" s="24" t="s">
        <v>5297</v>
      </c>
      <c r="B1370">
        <v>218101642.274279</v>
      </c>
      <c r="C1370">
        <v>261640556.904401</v>
      </c>
      <c r="D1370">
        <v>331982940.62505001</v>
      </c>
      <c r="E1370">
        <v>348053731.07975799</v>
      </c>
      <c r="F1370">
        <v>415596635.11571401</v>
      </c>
      <c r="G1370">
        <v>507995703.18795699</v>
      </c>
      <c r="H1370">
        <v>611965505.76855004</v>
      </c>
      <c r="I1370">
        <v>637138118.96874499</v>
      </c>
      <c r="J1370">
        <v>673743451.73139906</v>
      </c>
      <c r="K1370">
        <v>793975968.29321504</v>
      </c>
      <c r="L1370">
        <v>933130095.66491401</v>
      </c>
    </row>
    <row r="1371" spans="1:12" x14ac:dyDescent="0.3">
      <c r="A1371" s="24" t="s">
        <v>5299</v>
      </c>
      <c r="B1371">
        <v>59570313.072268903</v>
      </c>
      <c r="C1371">
        <v>92602028.831562996</v>
      </c>
      <c r="D1371">
        <v>114534981.490014</v>
      </c>
      <c r="E1371">
        <v>126801548.93179899</v>
      </c>
      <c r="F1371">
        <v>180812772.35409701</v>
      </c>
      <c r="G1371">
        <v>352330860.97411603</v>
      </c>
      <c r="H1371">
        <v>306012479.78312099</v>
      </c>
      <c r="I1371">
        <v>383495337.75025201</v>
      </c>
      <c r="J1371">
        <v>455126045.52510601</v>
      </c>
      <c r="K1371">
        <v>450515510.14471698</v>
      </c>
      <c r="L1371">
        <v>526090970.72596198</v>
      </c>
    </row>
    <row r="1372" spans="1:12" x14ac:dyDescent="0.3">
      <c r="A1372" s="24" t="s">
        <v>5301</v>
      </c>
      <c r="B1372">
        <v>7871416663.0041504</v>
      </c>
      <c r="C1372">
        <v>10814630804.248899</v>
      </c>
      <c r="D1372">
        <v>14436954193.743099</v>
      </c>
      <c r="E1372">
        <v>14011279112.694799</v>
      </c>
      <c r="F1372">
        <v>13597714125.245701</v>
      </c>
      <c r="G1372">
        <v>11388943686.9419</v>
      </c>
      <c r="H1372">
        <v>9129690701.0058403</v>
      </c>
      <c r="I1372">
        <v>8737449085.4097691</v>
      </c>
      <c r="J1372">
        <v>12528251079.7227</v>
      </c>
      <c r="K1372">
        <v>15146547014.7626</v>
      </c>
      <c r="L1372">
        <v>18571882702.749298</v>
      </c>
    </row>
    <row r="1373" spans="1:12" x14ac:dyDescent="0.3">
      <c r="A1373" s="24" t="s">
        <v>5302</v>
      </c>
      <c r="B1373">
        <v>181357916.17222601</v>
      </c>
      <c r="C1373">
        <v>262080864.94688901</v>
      </c>
      <c r="D1373">
        <v>257717262.74646899</v>
      </c>
      <c r="E1373">
        <v>255216680.31010699</v>
      </c>
      <c r="F1373">
        <v>291940842.79035997</v>
      </c>
      <c r="G1373">
        <v>336957381.62008798</v>
      </c>
      <c r="H1373">
        <v>357650546.04827398</v>
      </c>
      <c r="I1373">
        <v>661336115.51202595</v>
      </c>
      <c r="J1373">
        <v>1001991173.17062</v>
      </c>
      <c r="K1373">
        <v>1050521851.5017101</v>
      </c>
      <c r="L1373">
        <v>1187419147.3469501</v>
      </c>
    </row>
    <row r="1374" spans="1:12" x14ac:dyDescent="0.3">
      <c r="A1374" s="24" t="s">
        <v>5304</v>
      </c>
      <c r="B1374">
        <v>159956928.75664699</v>
      </c>
      <c r="C1374">
        <v>190857869.49924099</v>
      </c>
      <c r="D1374">
        <v>322192926.48437399</v>
      </c>
      <c r="E1374">
        <v>361719750.88682401</v>
      </c>
      <c r="F1374">
        <v>333330700.23291498</v>
      </c>
      <c r="G1374">
        <v>366591698.094962</v>
      </c>
      <c r="H1374">
        <v>345267455.83093297</v>
      </c>
      <c r="I1374">
        <v>289244536.94368398</v>
      </c>
      <c r="J1374">
        <v>399789865.20756799</v>
      </c>
      <c r="K1374">
        <v>452265454.14878899</v>
      </c>
      <c r="L1374">
        <v>470072912.177885</v>
      </c>
    </row>
    <row r="1375" spans="1:12" x14ac:dyDescent="0.3">
      <c r="A1375" s="24" t="s">
        <v>5306</v>
      </c>
      <c r="B1375">
        <v>247940193.967096</v>
      </c>
      <c r="C1375">
        <v>436949886.191199</v>
      </c>
      <c r="D1375">
        <v>648472640.17540801</v>
      </c>
      <c r="E1375">
        <v>759071835.12303197</v>
      </c>
      <c r="F1375">
        <v>845865994.35056305</v>
      </c>
      <c r="G1375">
        <v>982615246.75241005</v>
      </c>
      <c r="H1375">
        <v>892226464.47220504</v>
      </c>
      <c r="I1375">
        <v>976686618.17658103</v>
      </c>
      <c r="J1375">
        <v>1587038903.83167</v>
      </c>
      <c r="K1375">
        <v>1812364150.97084</v>
      </c>
      <c r="L1375">
        <v>1986442737.5104101</v>
      </c>
    </row>
    <row r="1376" spans="1:12" x14ac:dyDescent="0.3">
      <c r="A1376" s="24" t="s">
        <v>5308</v>
      </c>
      <c r="B1376">
        <v>653178481.95842302</v>
      </c>
      <c r="C1376">
        <v>1127051795.14416</v>
      </c>
      <c r="D1376">
        <v>1717226732.2328</v>
      </c>
      <c r="E1376">
        <v>2187241912.6498799</v>
      </c>
      <c r="F1376">
        <v>2574044561.1774602</v>
      </c>
      <c r="G1376">
        <v>2733933246.3011298</v>
      </c>
      <c r="H1376">
        <v>2528652858.0890598</v>
      </c>
      <c r="I1376">
        <v>2725067669.5952802</v>
      </c>
      <c r="J1376">
        <v>3168455541.5520301</v>
      </c>
      <c r="K1376">
        <v>3216200116.3551698</v>
      </c>
      <c r="L1376">
        <v>3521757368.7839398</v>
      </c>
    </row>
    <row r="1377" spans="1:12" x14ac:dyDescent="0.3">
      <c r="A1377" s="24" t="s">
        <v>5310</v>
      </c>
      <c r="B1377">
        <v>36316822.690048203</v>
      </c>
      <c r="C1377">
        <v>51440297.420333803</v>
      </c>
      <c r="D1377">
        <v>59651834.315766104</v>
      </c>
      <c r="E1377">
        <v>59362201.248776101</v>
      </c>
      <c r="F1377">
        <v>56625771.016072802</v>
      </c>
      <c r="G1377">
        <v>62260153.756890103</v>
      </c>
      <c r="H1377">
        <v>66024965.727576599</v>
      </c>
      <c r="I1377">
        <v>65008863.603629597</v>
      </c>
      <c r="J1377">
        <v>82910508.276593506</v>
      </c>
      <c r="K1377">
        <v>94276861.319176793</v>
      </c>
      <c r="L1377">
        <v>97193569.191875696</v>
      </c>
    </row>
    <row r="1378" spans="1:12" x14ac:dyDescent="0.3">
      <c r="A1378" s="24" t="s">
        <v>5312</v>
      </c>
      <c r="B1378">
        <v>60528867.988104098</v>
      </c>
      <c r="C1378">
        <v>105901364.188164</v>
      </c>
      <c r="D1378">
        <v>136710716.725719</v>
      </c>
      <c r="E1378">
        <v>112372892.890965</v>
      </c>
      <c r="F1378">
        <v>140330876.98432401</v>
      </c>
      <c r="G1378">
        <v>159516839.11936301</v>
      </c>
      <c r="H1378">
        <v>136947309.80730399</v>
      </c>
      <c r="I1378">
        <v>179445424.16822699</v>
      </c>
      <c r="J1378">
        <v>246605385.549391</v>
      </c>
      <c r="K1378">
        <v>251855172.71471199</v>
      </c>
      <c r="L1378">
        <v>259555222.78720999</v>
      </c>
    </row>
    <row r="1379" spans="1:12" x14ac:dyDescent="0.3">
      <c r="A1379" s="24" t="s">
        <v>5314</v>
      </c>
      <c r="B1379">
        <v>180829927.189089</v>
      </c>
      <c r="C1379">
        <v>295802566.00910503</v>
      </c>
      <c r="D1379">
        <v>326278881.13888103</v>
      </c>
      <c r="E1379">
        <v>307281611.85213703</v>
      </c>
      <c r="F1379">
        <v>303440139.08849102</v>
      </c>
      <c r="G1379">
        <v>348755297.682365</v>
      </c>
      <c r="H1379">
        <v>390899285.28519303</v>
      </c>
      <c r="I1379">
        <v>473191595.851937</v>
      </c>
      <c r="J1379">
        <v>624602366.93666101</v>
      </c>
      <c r="K1379">
        <v>601796230.09235704</v>
      </c>
      <c r="L1379">
        <v>622058918.67045903</v>
      </c>
    </row>
    <row r="1380" spans="1:12" x14ac:dyDescent="0.3">
      <c r="A1380" s="24" t="s">
        <v>5316</v>
      </c>
      <c r="B1380">
        <v>35143790.562416703</v>
      </c>
      <c r="C1380">
        <v>45511740.515933201</v>
      </c>
      <c r="D1380">
        <v>50950577.543335602</v>
      </c>
      <c r="E1380">
        <v>73628614.307956502</v>
      </c>
      <c r="F1380">
        <v>89386670.961560696</v>
      </c>
      <c r="G1380">
        <v>103485475.29252499</v>
      </c>
      <c r="H1380">
        <v>78138528.365243897</v>
      </c>
      <c r="I1380">
        <v>70066351.721157998</v>
      </c>
      <c r="J1380">
        <v>81574993.467869595</v>
      </c>
      <c r="K1380">
        <v>63688710.639226198</v>
      </c>
      <c r="L1380">
        <v>90328598.925565198</v>
      </c>
    </row>
    <row r="1381" spans="1:12" x14ac:dyDescent="0.3">
      <c r="A1381" s="24" t="s">
        <v>5318</v>
      </c>
      <c r="B1381">
        <v>246877188.356114</v>
      </c>
      <c r="C1381">
        <v>353558118.36115301</v>
      </c>
      <c r="D1381">
        <v>459150572.77681601</v>
      </c>
      <c r="E1381">
        <v>528503223.06222999</v>
      </c>
      <c r="F1381">
        <v>637600026.43011701</v>
      </c>
      <c r="G1381">
        <v>744055473.35847604</v>
      </c>
      <c r="H1381">
        <v>699177107.56149805</v>
      </c>
      <c r="I1381">
        <v>645705019.44404399</v>
      </c>
      <c r="J1381">
        <v>707648984.83008802</v>
      </c>
      <c r="K1381">
        <v>694754167.696895</v>
      </c>
      <c r="L1381">
        <v>675640190.75526404</v>
      </c>
    </row>
    <row r="1382" spans="1:12" x14ac:dyDescent="0.3">
      <c r="A1382" s="24" t="s">
        <v>5320</v>
      </c>
      <c r="B1382">
        <v>143019089.05785301</v>
      </c>
      <c r="C1382">
        <v>152000699.544765</v>
      </c>
      <c r="D1382">
        <v>144652871.82827801</v>
      </c>
      <c r="E1382">
        <v>141978929.71220401</v>
      </c>
      <c r="F1382">
        <v>147583591.852916</v>
      </c>
      <c r="G1382">
        <v>136252741.51436001</v>
      </c>
      <c r="H1382">
        <v>105389963.18602601</v>
      </c>
      <c r="I1382">
        <v>112039287.051707</v>
      </c>
      <c r="J1382">
        <v>138361231.42185301</v>
      </c>
      <c r="K1382">
        <v>142226536.25190899</v>
      </c>
      <c r="L1382">
        <v>167519540.92332399</v>
      </c>
    </row>
    <row r="1383" spans="1:12" x14ac:dyDescent="0.3">
      <c r="A1383" s="24" t="s">
        <v>5322</v>
      </c>
      <c r="B1383">
        <v>78274220.249344394</v>
      </c>
      <c r="C1383">
        <v>107634490.136571</v>
      </c>
      <c r="D1383">
        <v>108656329.14409199</v>
      </c>
      <c r="E1383">
        <v>99137975.313397899</v>
      </c>
      <c r="F1383">
        <v>94048043.345392093</v>
      </c>
      <c r="G1383">
        <v>81866935.821809605</v>
      </c>
      <c r="H1383">
        <v>77194069.715500399</v>
      </c>
      <c r="I1383">
        <v>74152997.263430804</v>
      </c>
      <c r="J1383">
        <v>1978123461.8754101</v>
      </c>
      <c r="K1383">
        <v>1710514819.2858701</v>
      </c>
      <c r="L1383">
        <v>146551575.74190599</v>
      </c>
    </row>
    <row r="1384" spans="1:12" x14ac:dyDescent="0.3">
      <c r="A1384" s="24" t="s">
        <v>5324</v>
      </c>
      <c r="B1384">
        <v>135298373.840812</v>
      </c>
      <c r="C1384">
        <v>210479171.47192699</v>
      </c>
      <c r="D1384">
        <v>270019042.24725503</v>
      </c>
      <c r="E1384">
        <v>265636163.14344901</v>
      </c>
      <c r="F1384">
        <v>316528542.87460601</v>
      </c>
      <c r="G1384">
        <v>343358066.595752</v>
      </c>
      <c r="H1384">
        <v>281492398.45350498</v>
      </c>
      <c r="I1384">
        <v>264127587.4982</v>
      </c>
      <c r="J1384">
        <v>333715303.62879097</v>
      </c>
      <c r="K1384">
        <v>358832675.44178599</v>
      </c>
      <c r="L1384">
        <v>342267812.92194498</v>
      </c>
    </row>
    <row r="1385" spans="1:12" x14ac:dyDescent="0.3">
      <c r="A1385" s="24" t="s">
        <v>5326</v>
      </c>
      <c r="B1385">
        <v>18743022.898079399</v>
      </c>
      <c r="C1385">
        <v>13095528.0728376</v>
      </c>
      <c r="D1385">
        <v>20203806.8606111</v>
      </c>
      <c r="E1385">
        <v>49395550.633216202</v>
      </c>
      <c r="F1385">
        <v>70472216.991261497</v>
      </c>
      <c r="G1385">
        <v>106437844.50246599</v>
      </c>
      <c r="H1385">
        <v>79245737.126661703</v>
      </c>
      <c r="I1385">
        <v>82305664.698257193</v>
      </c>
      <c r="J1385">
        <v>123151820.543166</v>
      </c>
      <c r="K1385">
        <v>90110711.948221996</v>
      </c>
      <c r="L1385">
        <v>106495824.35577001</v>
      </c>
    </row>
    <row r="1386" spans="1:12" x14ac:dyDescent="0.3">
      <c r="A1386" s="24" t="s">
        <v>5328</v>
      </c>
      <c r="B1386">
        <v>39235705.181734301</v>
      </c>
      <c r="C1386">
        <v>56210549.317147203</v>
      </c>
      <c r="D1386">
        <v>87312194.346907303</v>
      </c>
      <c r="E1386">
        <v>89529721.8343205</v>
      </c>
      <c r="F1386">
        <v>95514957.794406697</v>
      </c>
      <c r="G1386">
        <v>136107929.60061899</v>
      </c>
      <c r="H1386">
        <v>87002324.363457099</v>
      </c>
      <c r="I1386">
        <v>119098519.37202901</v>
      </c>
      <c r="J1386">
        <v>130912372.623457</v>
      </c>
      <c r="K1386">
        <v>73204501.490800694</v>
      </c>
      <c r="L1386">
        <v>67744014.479013994</v>
      </c>
    </row>
    <row r="1387" spans="1:12" x14ac:dyDescent="0.3">
      <c r="A1387" s="24" t="s">
        <v>5330</v>
      </c>
      <c r="B1387">
        <v>46051127.3238694</v>
      </c>
      <c r="C1387">
        <v>53562559.939301997</v>
      </c>
      <c r="D1387">
        <v>58809722.111886099</v>
      </c>
      <c r="E1387">
        <v>60507361.037543498</v>
      </c>
      <c r="F1387">
        <v>71488550.803640798</v>
      </c>
      <c r="G1387">
        <v>50478833.446152903</v>
      </c>
      <c r="H1387">
        <v>32250016.173503201</v>
      </c>
      <c r="I1387">
        <v>41569700.417686902</v>
      </c>
      <c r="J1387">
        <v>57355598.419992901</v>
      </c>
      <c r="K1387">
        <v>276075686.13191801</v>
      </c>
      <c r="L1387">
        <v>156902157.488006</v>
      </c>
    </row>
    <row r="1388" spans="1:12" x14ac:dyDescent="0.3">
      <c r="A1388" s="24" t="s">
        <v>5332</v>
      </c>
      <c r="B1388">
        <v>64326608.945340499</v>
      </c>
      <c r="C1388">
        <v>69987189.6813353</v>
      </c>
      <c r="D1388">
        <v>81664797.661227494</v>
      </c>
      <c r="E1388">
        <v>63489231.312499002</v>
      </c>
      <c r="F1388">
        <v>93121718.948742107</v>
      </c>
      <c r="G1388">
        <v>170350211.13367501</v>
      </c>
      <c r="H1388">
        <v>201311290.64555401</v>
      </c>
      <c r="I1388">
        <v>201381002.44850901</v>
      </c>
      <c r="J1388">
        <v>281468299.955428</v>
      </c>
      <c r="K1388">
        <v>393119569.485856</v>
      </c>
      <c r="L1388">
        <v>366803994.65655398</v>
      </c>
    </row>
    <row r="1389" spans="1:12" x14ac:dyDescent="0.3">
      <c r="A1389" s="24" t="s">
        <v>5334</v>
      </c>
      <c r="B1389">
        <v>207641336.67355201</v>
      </c>
      <c r="C1389">
        <v>234168238.239757</v>
      </c>
      <c r="D1389">
        <v>369209653.791767</v>
      </c>
      <c r="E1389">
        <v>347859098.56984597</v>
      </c>
      <c r="F1389">
        <v>352272758.808662</v>
      </c>
      <c r="G1389">
        <v>380557865.132321</v>
      </c>
      <c r="H1389">
        <v>334299463.96389502</v>
      </c>
      <c r="I1389">
        <v>289751394.20999599</v>
      </c>
      <c r="J1389">
        <v>319593384.87312299</v>
      </c>
      <c r="K1389">
        <v>333188512.83543003</v>
      </c>
      <c r="L1389">
        <v>327286526.47303897</v>
      </c>
    </row>
    <row r="1390" spans="1:12" x14ac:dyDescent="0.3">
      <c r="A1390" s="24" t="s">
        <v>5336</v>
      </c>
      <c r="B1390">
        <v>315935774.03712302</v>
      </c>
      <c r="C1390">
        <v>445775564.49165398</v>
      </c>
      <c r="D1390">
        <v>512046430.67096698</v>
      </c>
      <c r="E1390">
        <v>514473356.76794899</v>
      </c>
      <c r="F1390">
        <v>635373434.42853105</v>
      </c>
      <c r="G1390">
        <v>1325249493.9238601</v>
      </c>
      <c r="H1390">
        <v>1233995625.4524701</v>
      </c>
      <c r="I1390">
        <v>1140496536.0795</v>
      </c>
      <c r="J1390">
        <v>1697435568.60274</v>
      </c>
      <c r="K1390">
        <v>1906349570.2130799</v>
      </c>
      <c r="L1390">
        <v>2448787971.5016198</v>
      </c>
    </row>
    <row r="1391" spans="1:12" x14ac:dyDescent="0.3">
      <c r="A1391" s="24" t="s">
        <v>5338</v>
      </c>
      <c r="B1391">
        <v>342880206.27316499</v>
      </c>
      <c r="C1391">
        <v>577430751.13808799</v>
      </c>
      <c r="D1391">
        <v>607571229.28549898</v>
      </c>
      <c r="E1391">
        <v>570193342.00093102</v>
      </c>
      <c r="F1391">
        <v>541394466.19422805</v>
      </c>
      <c r="G1391">
        <v>753664676.20797503</v>
      </c>
      <c r="H1391">
        <v>586678977.52653205</v>
      </c>
      <c r="I1391">
        <v>702263838.39838696</v>
      </c>
      <c r="J1391">
        <v>825604229.74655294</v>
      </c>
      <c r="K1391">
        <v>685138954.25787199</v>
      </c>
      <c r="L1391">
        <v>428342519.17607498</v>
      </c>
    </row>
    <row r="1392" spans="1:12" x14ac:dyDescent="0.3">
      <c r="A1392" s="24" t="s">
        <v>5340</v>
      </c>
      <c r="B1392">
        <v>41631433.217597701</v>
      </c>
      <c r="C1392">
        <v>44349977.238239802</v>
      </c>
      <c r="D1392">
        <v>53525540.602805898</v>
      </c>
      <c r="E1392">
        <v>59230076.563779101</v>
      </c>
      <c r="F1392">
        <v>49416451.096023902</v>
      </c>
      <c r="G1392">
        <v>29544312.284434099</v>
      </c>
      <c r="H1392">
        <v>21109004.790437602</v>
      </c>
      <c r="I1392">
        <v>109864377.07043099</v>
      </c>
      <c r="J1392">
        <v>139117847.31721601</v>
      </c>
      <c r="K1392">
        <v>154009304.05061501</v>
      </c>
      <c r="L1392">
        <v>125283321.842052</v>
      </c>
    </row>
    <row r="1393" spans="1:12" x14ac:dyDescent="0.3">
      <c r="A1393" s="24" t="s">
        <v>5342</v>
      </c>
      <c r="B1393">
        <v>40777040.390278198</v>
      </c>
      <c r="C1393">
        <v>52419807.283763297</v>
      </c>
      <c r="D1393">
        <v>48616366.640715599</v>
      </c>
      <c r="E1393">
        <v>132499613.168328</v>
      </c>
      <c r="F1393">
        <v>109549003.08902</v>
      </c>
      <c r="G1393">
        <v>135953273.37781599</v>
      </c>
      <c r="H1393">
        <v>236393076.20030501</v>
      </c>
      <c r="I1393">
        <v>364412272.792741</v>
      </c>
      <c r="J1393">
        <v>497314212.37877101</v>
      </c>
      <c r="K1393">
        <v>520871780.96138501</v>
      </c>
      <c r="L1393">
        <v>462596156.16650897</v>
      </c>
    </row>
    <row r="1394" spans="1:12" x14ac:dyDescent="0.3">
      <c r="A1394" s="24" t="s">
        <v>5344</v>
      </c>
      <c r="B1394">
        <v>2687616431.5328398</v>
      </c>
      <c r="C1394">
        <v>2740494207.8907399</v>
      </c>
      <c r="D1394">
        <v>3003866461.1766901</v>
      </c>
      <c r="E1394">
        <v>3632127554.9349098</v>
      </c>
      <c r="F1394">
        <v>4618321824.6692104</v>
      </c>
      <c r="G1394">
        <v>5434707363.8913097</v>
      </c>
      <c r="H1394">
        <v>3643502119.4990802</v>
      </c>
      <c r="I1394">
        <v>2182368631.7154002</v>
      </c>
      <c r="J1394">
        <v>2692204149.8240199</v>
      </c>
      <c r="K1394">
        <v>3191895510.1447201</v>
      </c>
      <c r="L1394">
        <v>4472284466.6609201</v>
      </c>
    </row>
    <row r="1395" spans="1:12" x14ac:dyDescent="0.3">
      <c r="A1395" s="24" t="s">
        <v>5345</v>
      </c>
      <c r="B1395">
        <v>16864735.785757199</v>
      </c>
      <c r="C1395">
        <v>20393034.901365701</v>
      </c>
      <c r="D1395">
        <v>25733344.984826598</v>
      </c>
      <c r="E1395">
        <v>30039410.282338999</v>
      </c>
      <c r="F1395">
        <v>29194112.691411901</v>
      </c>
      <c r="G1395">
        <v>39138500.467395201</v>
      </c>
      <c r="H1395">
        <v>62277437.192896001</v>
      </c>
      <c r="I1395">
        <v>82762573.815353602</v>
      </c>
      <c r="J1395">
        <v>63259047.384842403</v>
      </c>
      <c r="K1395">
        <v>35997235.110173799</v>
      </c>
      <c r="L1395">
        <v>33169592.6340889</v>
      </c>
    </row>
    <row r="1396" spans="1:12" x14ac:dyDescent="0.3">
      <c r="A1396" s="24" t="s">
        <v>5347</v>
      </c>
      <c r="B1396">
        <v>47014020.129213698</v>
      </c>
      <c r="C1396">
        <v>79736508.345978796</v>
      </c>
      <c r="D1396">
        <v>116353588.39511301</v>
      </c>
      <c r="E1396">
        <v>103776619.957946</v>
      </c>
      <c r="F1396">
        <v>141298756.132613</v>
      </c>
      <c r="G1396">
        <v>127856609.612223</v>
      </c>
      <c r="H1396">
        <v>137528223.53321701</v>
      </c>
      <c r="I1396">
        <v>429887901.483509</v>
      </c>
      <c r="J1396">
        <v>517242363.555323</v>
      </c>
      <c r="K1396">
        <v>438774846.92022401</v>
      </c>
      <c r="L1396">
        <v>372679597.23060101</v>
      </c>
    </row>
    <row r="1397" spans="1:12" x14ac:dyDescent="0.3">
      <c r="A1397" s="24" t="s">
        <v>2555</v>
      </c>
      <c r="B1397">
        <v>103420501.32583299</v>
      </c>
      <c r="C1397">
        <v>177248025.796662</v>
      </c>
      <c r="D1397">
        <v>231119445.812612</v>
      </c>
      <c r="E1397">
        <v>245455446.94306701</v>
      </c>
      <c r="F1397">
        <v>139569826.717545</v>
      </c>
      <c r="G1397">
        <v>546759496.18025303</v>
      </c>
      <c r="H1397">
        <v>413714642.41154599</v>
      </c>
      <c r="I1397">
        <v>294179412.35777003</v>
      </c>
      <c r="J1397">
        <v>212969265.17375499</v>
      </c>
      <c r="K1397">
        <v>254523781.543161</v>
      </c>
      <c r="L1397">
        <v>238086229.136143</v>
      </c>
    </row>
    <row r="1398" spans="1:12" x14ac:dyDescent="0.3">
      <c r="A1398" s="24" t="s">
        <v>5349</v>
      </c>
      <c r="B1398">
        <v>66323122.225640602</v>
      </c>
      <c r="C1398">
        <v>71046959.028831601</v>
      </c>
      <c r="D1398">
        <v>117805781.788716</v>
      </c>
      <c r="E1398">
        <v>120369066.30712201</v>
      </c>
      <c r="F1398">
        <v>140190508.28419</v>
      </c>
      <c r="G1398">
        <v>156611462.46333399</v>
      </c>
      <c r="H1398">
        <v>168975140.555444</v>
      </c>
      <c r="I1398">
        <v>111038816.073743</v>
      </c>
      <c r="J1398">
        <v>87563532.268724203</v>
      </c>
      <c r="K1398">
        <v>57336041.015198901</v>
      </c>
      <c r="L1398">
        <v>30735151.8285501</v>
      </c>
    </row>
    <row r="1399" spans="1:12" x14ac:dyDescent="0.3">
      <c r="A1399" s="24" t="s">
        <v>5351</v>
      </c>
      <c r="B1399">
        <v>43850627.756046802</v>
      </c>
      <c r="C1399">
        <v>59083244.309559897</v>
      </c>
      <c r="D1399">
        <v>76015723.160520494</v>
      </c>
      <c r="E1399">
        <v>96673247.620423406</v>
      </c>
      <c r="F1399">
        <v>128171979.120207</v>
      </c>
      <c r="G1399">
        <v>132838097.540534</v>
      </c>
      <c r="H1399">
        <v>171992655.68922201</v>
      </c>
      <c r="I1399">
        <v>158329006.193288</v>
      </c>
      <c r="J1399">
        <v>183052112.567819</v>
      </c>
      <c r="K1399">
        <v>165224904.37059101</v>
      </c>
      <c r="L1399">
        <v>132016966.87638301</v>
      </c>
    </row>
    <row r="1400" spans="1:12" x14ac:dyDescent="0.3">
      <c r="A1400" s="24" t="s">
        <v>5353</v>
      </c>
      <c r="B1400">
        <v>176752809.15337199</v>
      </c>
      <c r="C1400">
        <v>230835722.30652499</v>
      </c>
      <c r="D1400">
        <v>296534484.18309802</v>
      </c>
      <c r="E1400">
        <v>353682663.199628</v>
      </c>
      <c r="F1400">
        <v>429780659.76179898</v>
      </c>
      <c r="G1400">
        <v>562686666.34432495</v>
      </c>
      <c r="H1400">
        <v>727837918.39312398</v>
      </c>
      <c r="I1400">
        <v>843266894.71410096</v>
      </c>
      <c r="J1400">
        <v>977792777.76923895</v>
      </c>
      <c r="K1400">
        <v>1136792765.6170499</v>
      </c>
      <c r="L1400">
        <v>1315583110.68976</v>
      </c>
    </row>
    <row r="1401" spans="1:12" x14ac:dyDescent="0.3">
      <c r="A1401" s="24" t="s">
        <v>5355</v>
      </c>
      <c r="B1401">
        <v>17695395.478984501</v>
      </c>
      <c r="C1401">
        <v>21884570.5614568</v>
      </c>
      <c r="D1401">
        <v>25117720.332385302</v>
      </c>
      <c r="E1401">
        <v>24793353.236705702</v>
      </c>
      <c r="F1401">
        <v>76551900.490609095</v>
      </c>
      <c r="G1401">
        <v>270633695.96750802</v>
      </c>
      <c r="H1401">
        <v>315617456.60110003</v>
      </c>
      <c r="I1401">
        <v>836160495.46305597</v>
      </c>
      <c r="J1401">
        <v>3277429342.32974</v>
      </c>
      <c r="K1401">
        <v>3189073135.0447202</v>
      </c>
      <c r="L1401">
        <v>3346238797.4374399</v>
      </c>
    </row>
    <row r="1402" spans="1:12" x14ac:dyDescent="0.3">
      <c r="A1402" s="24" t="s">
        <v>5357</v>
      </c>
      <c r="B1402">
        <v>46216909.125536598</v>
      </c>
      <c r="C1402">
        <v>51379396.054628201</v>
      </c>
      <c r="D1402">
        <v>298382734.07585102</v>
      </c>
      <c r="E1402">
        <v>301878446.57389098</v>
      </c>
      <c r="F1402">
        <v>276030678.75844502</v>
      </c>
      <c r="G1402">
        <v>260761950.810689</v>
      </c>
      <c r="H1402">
        <v>198064050.153263</v>
      </c>
      <c r="I1402">
        <v>147030043.208987</v>
      </c>
      <c r="J1402">
        <v>137400707.00705501</v>
      </c>
      <c r="K1402">
        <v>115936033.743001</v>
      </c>
      <c r="L1402">
        <v>97477291.792352498</v>
      </c>
    </row>
    <row r="1403" spans="1:12" x14ac:dyDescent="0.3">
      <c r="A1403" s="24" t="s">
        <v>5359</v>
      </c>
      <c r="B1403">
        <v>219434506.80496299</v>
      </c>
      <c r="C1403">
        <v>431137537.17754197</v>
      </c>
      <c r="D1403">
        <v>561531225.47228301</v>
      </c>
      <c r="E1403">
        <v>560602086.64387405</v>
      </c>
      <c r="F1403">
        <v>614494963.41080701</v>
      </c>
      <c r="G1403">
        <v>518274078.90919602</v>
      </c>
      <c r="H1403">
        <v>479454495.46371698</v>
      </c>
      <c r="I1403">
        <v>583046474.14662194</v>
      </c>
      <c r="J1403">
        <v>757244524.53775597</v>
      </c>
      <c r="K1403">
        <v>741917296.19664001</v>
      </c>
      <c r="L1403">
        <v>800376098.13554001</v>
      </c>
    </row>
    <row r="1404" spans="1:12" x14ac:dyDescent="0.3">
      <c r="A1404" s="24" t="s">
        <v>5361</v>
      </c>
      <c r="B1404">
        <v>388082081.48376</v>
      </c>
      <c r="C1404">
        <v>918618132.01820898</v>
      </c>
      <c r="D1404">
        <v>1116161616.80357</v>
      </c>
      <c r="E1404">
        <v>1212613068.81109</v>
      </c>
      <c r="F1404">
        <v>1919973127.1784201</v>
      </c>
      <c r="G1404">
        <v>5448506290.4941502</v>
      </c>
      <c r="H1404">
        <v>6151888351.9970398</v>
      </c>
      <c r="I1404">
        <v>8395578918.3350096</v>
      </c>
      <c r="J1404">
        <v>10530580597.2673</v>
      </c>
      <c r="K1404">
        <v>10191559300.414499</v>
      </c>
      <c r="L1404">
        <v>10345762804.1598</v>
      </c>
    </row>
    <row r="1405" spans="1:12" x14ac:dyDescent="0.3">
      <c r="A1405" s="24" t="s">
        <v>5363</v>
      </c>
      <c r="B1405">
        <v>168948710.06021199</v>
      </c>
      <c r="C1405">
        <v>208300273.141123</v>
      </c>
      <c r="D1405">
        <v>211479476.95387599</v>
      </c>
      <c r="E1405">
        <v>203729404.022407</v>
      </c>
      <c r="F1405">
        <v>236461859.689116</v>
      </c>
      <c r="G1405">
        <v>248862471.39219299</v>
      </c>
      <c r="H1405">
        <v>268323645.66165</v>
      </c>
      <c r="I1405">
        <v>251808693.64827901</v>
      </c>
      <c r="J1405">
        <v>315198163.31862998</v>
      </c>
      <c r="K1405">
        <v>245874820.74031001</v>
      </c>
      <c r="L1405">
        <v>295672443.90818501</v>
      </c>
    </row>
    <row r="1406" spans="1:12" x14ac:dyDescent="0.3">
      <c r="A1406" s="24" t="s">
        <v>5365</v>
      </c>
      <c r="B1406">
        <v>113895164.007677</v>
      </c>
      <c r="C1406">
        <v>176212083.45978799</v>
      </c>
      <c r="D1406">
        <v>207966583.51737401</v>
      </c>
      <c r="E1406">
        <v>260541928.700984</v>
      </c>
      <c r="F1406">
        <v>404242580.57055998</v>
      </c>
      <c r="G1406">
        <v>532746940.97927302</v>
      </c>
      <c r="H1406">
        <v>596727889.28081799</v>
      </c>
      <c r="I1406">
        <v>788568032.550771</v>
      </c>
      <c r="J1406">
        <v>1077398227.8714499</v>
      </c>
      <c r="K1406">
        <v>1035809215.32979</v>
      </c>
      <c r="L1406">
        <v>1163993597.9200799</v>
      </c>
    </row>
    <row r="1407" spans="1:12" x14ac:dyDescent="0.3">
      <c r="A1407" s="24" t="s">
        <v>5367</v>
      </c>
      <c r="B1407">
        <v>176059394.365578</v>
      </c>
      <c r="C1407">
        <v>203237863.42943901</v>
      </c>
      <c r="D1407">
        <v>286358823.62287301</v>
      </c>
      <c r="E1407">
        <v>311983680.83979398</v>
      </c>
      <c r="F1407">
        <v>314247917.80233598</v>
      </c>
      <c r="G1407">
        <v>297525045.933662</v>
      </c>
      <c r="H1407">
        <v>285455501.30158198</v>
      </c>
      <c r="I1407">
        <v>266049770.99236599</v>
      </c>
      <c r="J1407">
        <v>285962314.98701298</v>
      </c>
      <c r="K1407">
        <v>258491549.70547599</v>
      </c>
      <c r="L1407">
        <v>224987638.25447401</v>
      </c>
    </row>
    <row r="1408" spans="1:12" x14ac:dyDescent="0.3">
      <c r="A1408" s="24" t="s">
        <v>5369</v>
      </c>
      <c r="B1408">
        <v>678459690.29725003</v>
      </c>
      <c r="C1408">
        <v>883892118.36115301</v>
      </c>
      <c r="D1408">
        <v>1141503322.26442</v>
      </c>
      <c r="E1408">
        <v>1179670870.45152</v>
      </c>
      <c r="F1408">
        <v>1281955584.18818</v>
      </c>
      <c r="G1408">
        <v>1232240553.78268</v>
      </c>
      <c r="H1408">
        <v>1128968728.1465199</v>
      </c>
      <c r="I1408">
        <v>939911928.56114101</v>
      </c>
      <c r="J1408">
        <v>1058903109.29407</v>
      </c>
      <c r="K1408">
        <v>1107234864.3735001</v>
      </c>
      <c r="L1408">
        <v>1151806577.32196</v>
      </c>
    </row>
    <row r="1409" spans="1:12" x14ac:dyDescent="0.3">
      <c r="A1409" s="24" t="s">
        <v>5371</v>
      </c>
      <c r="B1409">
        <v>55234365.705614597</v>
      </c>
      <c r="C1409">
        <v>53638713.675145797</v>
      </c>
      <c r="D1409">
        <v>35788354.922071896</v>
      </c>
      <c r="E1409">
        <v>26506364.7025786</v>
      </c>
      <c r="F1409">
        <v>18661378.6545466</v>
      </c>
      <c r="G1409">
        <v>28127199.2113492</v>
      </c>
      <c r="H1409">
        <v>94726599.452686206</v>
      </c>
      <c r="I1409">
        <v>90785784.547284901</v>
      </c>
      <c r="J1409">
        <v>20975934.8411025</v>
      </c>
      <c r="K1409">
        <v>3055823.20664196</v>
      </c>
      <c r="L1409">
        <v>2020858.2375478901</v>
      </c>
    </row>
    <row r="1410" spans="1:12" x14ac:dyDescent="0.3">
      <c r="A1410" s="24" t="s">
        <v>5373</v>
      </c>
      <c r="B1410">
        <v>50828373840.812202</v>
      </c>
      <c r="C1410">
        <v>71885450379.362701</v>
      </c>
      <c r="D1410">
        <v>73201071672.571899</v>
      </c>
      <c r="E1410">
        <v>77686032326.928894</v>
      </c>
      <c r="F1410">
        <v>92578781736.789093</v>
      </c>
      <c r="G1410">
        <v>98726613802.662506</v>
      </c>
      <c r="H1410">
        <v>96132860553.595901</v>
      </c>
      <c r="I1410">
        <v>92662727639.348999</v>
      </c>
      <c r="J1410">
        <v>106568480857.01601</v>
      </c>
      <c r="K1410">
        <v>107691991127.918</v>
      </c>
      <c r="L1410">
        <v>122221879829.929</v>
      </c>
    </row>
    <row r="1411" spans="1:12" x14ac:dyDescent="0.3">
      <c r="A1411" s="24" t="s">
        <v>5374</v>
      </c>
      <c r="B1411">
        <v>48262060.680642903</v>
      </c>
      <c r="C1411">
        <v>68002537.177541703</v>
      </c>
      <c r="D1411">
        <v>77809410.699248493</v>
      </c>
      <c r="E1411">
        <v>86276363.140238494</v>
      </c>
      <c r="F1411">
        <v>99855997.158762395</v>
      </c>
      <c r="G1411">
        <v>114064932.469458</v>
      </c>
      <c r="H1411">
        <v>123303368.709663</v>
      </c>
      <c r="I1411">
        <v>118725353.593547</v>
      </c>
      <c r="J1411">
        <v>255617848.85418701</v>
      </c>
      <c r="K1411">
        <v>375755814.12260902</v>
      </c>
      <c r="L1411">
        <v>366623980.86701697</v>
      </c>
    </row>
    <row r="1412" spans="1:12" x14ac:dyDescent="0.3">
      <c r="A1412" s="24" t="s">
        <v>5376</v>
      </c>
      <c r="B1412">
        <v>26534522.920054499</v>
      </c>
      <c r="C1412">
        <v>70953526.555386901</v>
      </c>
      <c r="D1412">
        <v>98310319.515721604</v>
      </c>
      <c r="E1412">
        <v>109348904.511966</v>
      </c>
      <c r="F1412">
        <v>128662452.71486899</v>
      </c>
      <c r="G1412">
        <v>148062024.949231</v>
      </c>
      <c r="H1412">
        <v>250058309.32980099</v>
      </c>
      <c r="I1412">
        <v>323327460.751836</v>
      </c>
      <c r="J1412">
        <v>298558395.70877498</v>
      </c>
      <c r="K1412">
        <v>312038067.04966903</v>
      </c>
      <c r="L1412">
        <v>240556844.49423999</v>
      </c>
    </row>
    <row r="1413" spans="1:12" x14ac:dyDescent="0.3">
      <c r="A1413" s="24" t="s">
        <v>5378</v>
      </c>
      <c r="B1413">
        <v>315627862.99242598</v>
      </c>
      <c r="C1413">
        <v>307093139.60546303</v>
      </c>
      <c r="D1413">
        <v>365476458.15789902</v>
      </c>
      <c r="E1413">
        <v>345444573.92337197</v>
      </c>
      <c r="F1413">
        <v>352926385.51629603</v>
      </c>
      <c r="G1413">
        <v>374438239.37078899</v>
      </c>
      <c r="H1413">
        <v>418978407.60308701</v>
      </c>
      <c r="I1413">
        <v>399964686.73484099</v>
      </c>
      <c r="J1413">
        <v>452683325.39231199</v>
      </c>
      <c r="K1413">
        <v>490728643.73500103</v>
      </c>
      <c r="L1413">
        <v>572940513.94754195</v>
      </c>
    </row>
    <row r="1414" spans="1:12" x14ac:dyDescent="0.3">
      <c r="A1414" s="24" t="s">
        <v>5380</v>
      </c>
      <c r="B1414">
        <v>179478034.901366</v>
      </c>
      <c r="C1414">
        <v>260040294.570934</v>
      </c>
      <c r="D1414">
        <v>297210820.05104297</v>
      </c>
      <c r="E1414">
        <v>133695052.612452</v>
      </c>
      <c r="F1414">
        <v>76663910.646939397</v>
      </c>
      <c r="G1414">
        <v>35805244.836031497</v>
      </c>
      <c r="H1414">
        <v>35685454.4145182</v>
      </c>
      <c r="I1414">
        <v>42894105.712924398</v>
      </c>
      <c r="J1414">
        <v>55685657.770343997</v>
      </c>
      <c r="K1414">
        <v>38753955.873480998</v>
      </c>
      <c r="L1414">
        <v>59760151.724137902</v>
      </c>
    </row>
    <row r="1415" spans="1:12" x14ac:dyDescent="0.3">
      <c r="A1415" s="24" t="s">
        <v>5382</v>
      </c>
      <c r="B1415">
        <v>72357198.318170503</v>
      </c>
      <c r="C1415">
        <v>77454385.432473496</v>
      </c>
      <c r="D1415">
        <v>101774111.441237</v>
      </c>
      <c r="E1415">
        <v>129698961.493395</v>
      </c>
      <c r="F1415">
        <v>97095024.5304524</v>
      </c>
      <c r="G1415">
        <v>93164547.271379307</v>
      </c>
      <c r="H1415">
        <v>151382911.53863901</v>
      </c>
      <c r="I1415">
        <v>154290705.746795</v>
      </c>
      <c r="J1415">
        <v>183395487.450625</v>
      </c>
      <c r="K1415">
        <v>193127820.52214399</v>
      </c>
      <c r="L1415">
        <v>165200679.42198899</v>
      </c>
    </row>
    <row r="1416" spans="1:12" x14ac:dyDescent="0.3">
      <c r="A1416" s="24" t="s">
        <v>5384</v>
      </c>
      <c r="B1416">
        <v>197945765.393574</v>
      </c>
      <c r="C1416">
        <v>150191840.667678</v>
      </c>
      <c r="D1416">
        <v>158957716.201401</v>
      </c>
      <c r="E1416">
        <v>166824847.113208</v>
      </c>
      <c r="F1416">
        <v>185722244.24732</v>
      </c>
      <c r="G1416">
        <v>285652562.61483401</v>
      </c>
      <c r="H1416">
        <v>272821344.403198</v>
      </c>
      <c r="I1416">
        <v>241301791.73267999</v>
      </c>
      <c r="J1416">
        <v>219071286.29174799</v>
      </c>
      <c r="K1416">
        <v>173816999.49094599</v>
      </c>
      <c r="L1416">
        <v>246105097.819529</v>
      </c>
    </row>
    <row r="1417" spans="1:12" x14ac:dyDescent="0.3">
      <c r="A1417" s="24" t="s">
        <v>5386</v>
      </c>
      <c r="B1417">
        <v>28269069.2802414</v>
      </c>
      <c r="C1417">
        <v>44651004.552351996</v>
      </c>
      <c r="D1417">
        <v>62075881.408983298</v>
      </c>
      <c r="E1417">
        <v>65861690.823582299</v>
      </c>
      <c r="F1417">
        <v>65826481.325470403</v>
      </c>
      <c r="G1417">
        <v>105419255.06882</v>
      </c>
      <c r="H1417">
        <v>226415922.42879799</v>
      </c>
      <c r="I1417">
        <v>250842866.19616899</v>
      </c>
      <c r="J1417">
        <v>491772237.67732799</v>
      </c>
      <c r="K1417">
        <v>548893664.46076596</v>
      </c>
      <c r="L1417">
        <v>350593442.78778499</v>
      </c>
    </row>
    <row r="1418" spans="1:12" x14ac:dyDescent="0.3">
      <c r="A1418" s="24" t="s">
        <v>5388</v>
      </c>
      <c r="B1418">
        <v>41952416.531153403</v>
      </c>
      <c r="C1418">
        <v>78305030.349013701</v>
      </c>
      <c r="D1418">
        <v>91890439.949792698</v>
      </c>
      <c r="E1418">
        <v>76347461.517471597</v>
      </c>
      <c r="F1418">
        <v>80481112.377554193</v>
      </c>
      <c r="G1418">
        <v>100325097.50830001</v>
      </c>
      <c r="H1418">
        <v>122366736.495125</v>
      </c>
      <c r="I1418">
        <v>151135447.21302</v>
      </c>
      <c r="J1418">
        <v>202585632.38707101</v>
      </c>
      <c r="K1418">
        <v>198330048.72372901</v>
      </c>
      <c r="L1418">
        <v>160109656.98526201</v>
      </c>
    </row>
    <row r="1419" spans="1:12" x14ac:dyDescent="0.3">
      <c r="A1419" s="24" t="s">
        <v>5390</v>
      </c>
      <c r="B1419">
        <v>80186176.181895405</v>
      </c>
      <c r="C1419">
        <v>79605308.042488605</v>
      </c>
      <c r="D1419">
        <v>107640841.13189</v>
      </c>
      <c r="E1419">
        <v>93878997.126851901</v>
      </c>
      <c r="F1419">
        <v>130569610.320961</v>
      </c>
      <c r="G1419">
        <v>155758820.87483501</v>
      </c>
      <c r="H1419">
        <v>173663591.13383999</v>
      </c>
      <c r="I1419">
        <v>258664381.39132899</v>
      </c>
      <c r="J1419">
        <v>258609835.08292001</v>
      </c>
      <c r="K1419">
        <v>193789325.86721</v>
      </c>
      <c r="L1419">
        <v>192423502.54244599</v>
      </c>
    </row>
    <row r="1420" spans="1:12" x14ac:dyDescent="0.3">
      <c r="A1420" s="24" t="s">
        <v>5392</v>
      </c>
      <c r="B1420">
        <v>9131689.5940462109</v>
      </c>
      <c r="C1420">
        <v>11418385.432473401</v>
      </c>
      <c r="D1420">
        <v>13650234.353898199</v>
      </c>
      <c r="E1420">
        <v>16769098.4093353</v>
      </c>
      <c r="F1420">
        <v>37455587.4919471</v>
      </c>
      <c r="G1420">
        <v>91193664.378042102</v>
      </c>
      <c r="H1420">
        <v>73289850.741670698</v>
      </c>
      <c r="I1420">
        <v>64806405.012242503</v>
      </c>
      <c r="J1420">
        <v>71942692.467300907</v>
      </c>
      <c r="K1420">
        <v>78101029.743291393</v>
      </c>
      <c r="L1420">
        <v>71892901.261168107</v>
      </c>
    </row>
    <row r="1421" spans="1:12" x14ac:dyDescent="0.3">
      <c r="A1421" s="24" t="s">
        <v>5394</v>
      </c>
      <c r="B1421">
        <v>725162542.66836596</v>
      </c>
      <c r="C1421">
        <v>1063509224.5827</v>
      </c>
      <c r="D1421">
        <v>1234088369.6912899</v>
      </c>
      <c r="E1421">
        <v>1420853361.9043</v>
      </c>
      <c r="F1421">
        <v>1290474793.92768</v>
      </c>
      <c r="G1421">
        <v>1057682951.35867</v>
      </c>
      <c r="H1421">
        <v>736164995.91811597</v>
      </c>
      <c r="I1421">
        <v>778363966.58504999</v>
      </c>
      <c r="J1421">
        <v>1147730021.6712999</v>
      </c>
      <c r="K1421">
        <v>1272672649.2618699</v>
      </c>
      <c r="L1421">
        <v>1324884425.0050299</v>
      </c>
    </row>
    <row r="1422" spans="1:12" x14ac:dyDescent="0.3">
      <c r="A1422" s="24" t="s">
        <v>5396</v>
      </c>
      <c r="B1422">
        <v>71761120.145328805</v>
      </c>
      <c r="C1422">
        <v>56458050.075872503</v>
      </c>
      <c r="D1422">
        <v>39420394.350084998</v>
      </c>
      <c r="E1422">
        <v>55159838.525866397</v>
      </c>
      <c r="F1422">
        <v>73453998.381155297</v>
      </c>
      <c r="G1422">
        <v>117793872.288302</v>
      </c>
      <c r="H1422">
        <v>129891307.897291</v>
      </c>
      <c r="I1422">
        <v>145433217.62926701</v>
      </c>
      <c r="J1422">
        <v>103799760.23239</v>
      </c>
      <c r="K1422">
        <v>110484793.833176</v>
      </c>
      <c r="L1422">
        <v>97995501.163492203</v>
      </c>
    </row>
    <row r="1423" spans="1:12" x14ac:dyDescent="0.3">
      <c r="A1423" s="24" t="s">
        <v>5398</v>
      </c>
      <c r="B1423">
        <v>36330740.268682502</v>
      </c>
      <c r="C1423">
        <v>46431992.412746601</v>
      </c>
      <c r="D1423">
        <v>40057044.122086503</v>
      </c>
      <c r="E1423">
        <v>45885850.949423</v>
      </c>
      <c r="F1423">
        <v>40363257.1815584</v>
      </c>
      <c r="G1423">
        <v>49878206.491957597</v>
      </c>
      <c r="H1423">
        <v>52031559.895873398</v>
      </c>
      <c r="I1423">
        <v>37039758.029670201</v>
      </c>
      <c r="J1423">
        <v>35677140.617555298</v>
      </c>
      <c r="K1423">
        <v>25784245.5094175</v>
      </c>
      <c r="L1423">
        <v>30219693.1827976</v>
      </c>
    </row>
    <row r="1424" spans="1:12" x14ac:dyDescent="0.3">
      <c r="A1424" s="24" t="s">
        <v>5400</v>
      </c>
      <c r="B1424">
        <v>56550638.0111048</v>
      </c>
      <c r="C1424">
        <v>81728446.130500704</v>
      </c>
      <c r="D1424">
        <v>103146486.280367</v>
      </c>
      <c r="E1424">
        <v>104711370.604003</v>
      </c>
      <c r="F1424">
        <v>103472327.667377</v>
      </c>
      <c r="G1424">
        <v>119881376.720498</v>
      </c>
      <c r="H1424">
        <v>105969598.435021</v>
      </c>
      <c r="I1424">
        <v>114322471.554083</v>
      </c>
      <c r="J1424">
        <v>152808213.577609</v>
      </c>
      <c r="K1424">
        <v>155776660.60650101</v>
      </c>
      <c r="L1424">
        <v>141388941.078457</v>
      </c>
    </row>
    <row r="1425" spans="1:12" x14ac:dyDescent="0.3">
      <c r="A1425" s="24" t="s">
        <v>5402</v>
      </c>
      <c r="B1425">
        <v>1573177895.9551101</v>
      </c>
      <c r="C1425">
        <v>2670033479.51442</v>
      </c>
      <c r="D1425">
        <v>2040567514.57761</v>
      </c>
      <c r="E1425">
        <v>1817657668.41624</v>
      </c>
      <c r="F1425">
        <v>2033215496.3080399</v>
      </c>
      <c r="G1425">
        <v>2853401998.51723</v>
      </c>
      <c r="H1425">
        <v>4630566312.9033699</v>
      </c>
      <c r="I1425">
        <v>3801790191.5598502</v>
      </c>
      <c r="J1425">
        <v>3862326669.5356798</v>
      </c>
      <c r="K1425">
        <v>4178693523.3801198</v>
      </c>
      <c r="L1425">
        <v>5493486443.1612501</v>
      </c>
    </row>
    <row r="1426" spans="1:12" x14ac:dyDescent="0.3">
      <c r="A1426" s="24" t="s">
        <v>5403</v>
      </c>
      <c r="B1426">
        <v>189268814.368801</v>
      </c>
      <c r="C1426">
        <v>201577095.59939301</v>
      </c>
      <c r="D1426">
        <v>221325022.64096999</v>
      </c>
      <c r="E1426">
        <v>203537342.899793</v>
      </c>
      <c r="F1426">
        <v>219386826.23849899</v>
      </c>
      <c r="G1426">
        <v>241154175.93398401</v>
      </c>
      <c r="H1426">
        <v>240063398.59213501</v>
      </c>
      <c r="I1426">
        <v>252737855.393922</v>
      </c>
      <c r="J1426">
        <v>296772300.693174</v>
      </c>
      <c r="K1426">
        <v>340973559.74111003</v>
      </c>
      <c r="L1426">
        <v>389359009.16429698</v>
      </c>
    </row>
    <row r="1427" spans="1:12" x14ac:dyDescent="0.3">
      <c r="A1427" s="24" t="s">
        <v>5405</v>
      </c>
      <c r="B1427">
        <v>886669303.681566</v>
      </c>
      <c r="C1427">
        <v>1373686321.6995499</v>
      </c>
      <c r="D1427">
        <v>1887205765.9003201</v>
      </c>
      <c r="E1427">
        <v>1661281948.92538</v>
      </c>
      <c r="F1427">
        <v>2163100302.2944598</v>
      </c>
      <c r="G1427">
        <v>1981527025.1104</v>
      </c>
      <c r="H1427">
        <v>2097371437.59338</v>
      </c>
      <c r="I1427">
        <v>2592484476.4510999</v>
      </c>
      <c r="J1427">
        <v>4597604741.5581799</v>
      </c>
      <c r="K1427">
        <v>5919356374.0818901</v>
      </c>
      <c r="L1427">
        <v>5926458855.4684095</v>
      </c>
    </row>
    <row r="1428" spans="1:12" x14ac:dyDescent="0.3">
      <c r="A1428" s="24" t="s">
        <v>5407</v>
      </c>
      <c r="B1428">
        <v>203372888.55682001</v>
      </c>
      <c r="C1428">
        <v>2030859849.7723801</v>
      </c>
      <c r="D1428">
        <v>2003279948.83935</v>
      </c>
      <c r="E1428">
        <v>1616415617.72684</v>
      </c>
      <c r="F1428">
        <v>1458895794.30761</v>
      </c>
      <c r="G1428">
        <v>1327858023.0796499</v>
      </c>
      <c r="H1428">
        <v>1100883495.3250899</v>
      </c>
      <c r="I1428">
        <v>926479078.20826697</v>
      </c>
      <c r="J1428">
        <v>988842306.68736398</v>
      </c>
      <c r="K1428">
        <v>955783067.41327906</v>
      </c>
      <c r="L1428">
        <v>1035708469.07409</v>
      </c>
    </row>
    <row r="1429" spans="1:12" x14ac:dyDescent="0.3">
      <c r="A1429" s="24" t="s">
        <v>5409</v>
      </c>
      <c r="B1429">
        <v>64376460.247000404</v>
      </c>
      <c r="C1429">
        <v>82360757.207890704</v>
      </c>
      <c r="D1429">
        <v>101708940.402612</v>
      </c>
      <c r="E1429">
        <v>75819097.606779993</v>
      </c>
      <c r="F1429">
        <v>143874369.393924</v>
      </c>
      <c r="G1429">
        <v>129492241.24037001</v>
      </c>
      <c r="H1429">
        <v>60532775.219112501</v>
      </c>
      <c r="I1429">
        <v>86523723.174420297</v>
      </c>
      <c r="J1429">
        <v>121283788.020841</v>
      </c>
      <c r="K1429">
        <v>114778155.77048901</v>
      </c>
      <c r="L1429">
        <v>120592211.784309</v>
      </c>
    </row>
    <row r="1430" spans="1:12" x14ac:dyDescent="0.3">
      <c r="A1430" s="24" t="s">
        <v>5411</v>
      </c>
      <c r="B1430">
        <v>142462239.41165301</v>
      </c>
      <c r="C1430">
        <v>251098993.930197</v>
      </c>
      <c r="D1430">
        <v>374275183.90822899</v>
      </c>
      <c r="E1430">
        <v>313077825.396061</v>
      </c>
      <c r="F1430">
        <v>354911768.00964701</v>
      </c>
      <c r="G1430">
        <v>368450273.99026501</v>
      </c>
      <c r="H1430">
        <v>326695740.97749603</v>
      </c>
      <c r="I1430">
        <v>369659906.38052702</v>
      </c>
      <c r="J1430">
        <v>489691850.975209</v>
      </c>
      <c r="K1430">
        <v>519159028.43429601</v>
      </c>
      <c r="L1430">
        <v>576521755.86773503</v>
      </c>
    </row>
    <row r="1431" spans="1:12" x14ac:dyDescent="0.3">
      <c r="A1431" s="24" t="s">
        <v>5413</v>
      </c>
      <c r="B1431">
        <v>42288017.697300002</v>
      </c>
      <c r="C1431">
        <v>54789355.083459802</v>
      </c>
      <c r="D1431">
        <v>61651851.793005899</v>
      </c>
      <c r="E1431">
        <v>66412011.0431614</v>
      </c>
      <c r="F1431">
        <v>65620681.566645198</v>
      </c>
      <c r="G1431">
        <v>66213867.130838402</v>
      </c>
      <c r="H1431">
        <v>43229951.7875572</v>
      </c>
      <c r="I1431">
        <v>32220567.478035402</v>
      </c>
      <c r="J1431">
        <v>31722582.7275103</v>
      </c>
      <c r="K1431">
        <v>37875252.708893903</v>
      </c>
      <c r="L1431">
        <v>43390516.820362598</v>
      </c>
    </row>
    <row r="1432" spans="1:12" x14ac:dyDescent="0.3">
      <c r="A1432" s="24" t="s">
        <v>5415</v>
      </c>
      <c r="B1432">
        <v>109631696.91908801</v>
      </c>
      <c r="C1432">
        <v>128633138.08801199</v>
      </c>
      <c r="D1432">
        <v>174221330.17683801</v>
      </c>
      <c r="E1432">
        <v>194321598.36920801</v>
      </c>
      <c r="F1432">
        <v>260253184.00317201</v>
      </c>
      <c r="G1432">
        <v>283715938.17490298</v>
      </c>
      <c r="H1432">
        <v>289755780.10197002</v>
      </c>
      <c r="I1432">
        <v>378330478.179461</v>
      </c>
      <c r="J1432">
        <v>422962247.36025101</v>
      </c>
      <c r="K1432">
        <v>286738292.48781902</v>
      </c>
      <c r="L1432">
        <v>402891472.033095</v>
      </c>
    </row>
    <row r="1433" spans="1:12" x14ac:dyDescent="0.3">
      <c r="A1433" s="24" t="s">
        <v>5417</v>
      </c>
      <c r="B1433">
        <v>69810281.428090096</v>
      </c>
      <c r="C1433">
        <v>82391878.603945404</v>
      </c>
      <c r="D1433">
        <v>107634393.61921901</v>
      </c>
      <c r="E1433">
        <v>113416966.019807</v>
      </c>
      <c r="F1433">
        <v>148100236.219172</v>
      </c>
      <c r="G1433">
        <v>153862606.77561799</v>
      </c>
      <c r="H1433">
        <v>124061140.46302401</v>
      </c>
      <c r="I1433">
        <v>112849251.04421701</v>
      </c>
      <c r="J1433">
        <v>147799469.74470901</v>
      </c>
      <c r="K1433">
        <v>143336426.44171301</v>
      </c>
      <c r="L1433">
        <v>102292713.091442</v>
      </c>
    </row>
    <row r="1434" spans="1:12" x14ac:dyDescent="0.3">
      <c r="A1434" s="24" t="s">
        <v>5419</v>
      </c>
      <c r="B1434">
        <v>197142794.35678801</v>
      </c>
      <c r="C1434">
        <v>438082907.43550801</v>
      </c>
      <c r="D1434">
        <v>946973517.21508098</v>
      </c>
      <c r="E1434">
        <v>2351948569.0438399</v>
      </c>
      <c r="F1434">
        <v>4930948527.3469105</v>
      </c>
      <c r="G1434">
        <v>5176652154.85285</v>
      </c>
      <c r="H1434">
        <v>7361149273.7326899</v>
      </c>
      <c r="I1434">
        <v>7513015033.8470402</v>
      </c>
      <c r="J1434">
        <v>9434597845.1654491</v>
      </c>
      <c r="K1434">
        <v>5970290869.02771</v>
      </c>
      <c r="L1434">
        <v>45036668.677640803</v>
      </c>
    </row>
    <row r="1435" spans="1:12" x14ac:dyDescent="0.3">
      <c r="A1435" s="24" t="s">
        <v>5421</v>
      </c>
      <c r="B1435">
        <v>24324264.932096899</v>
      </c>
      <c r="C1435">
        <v>39019176.0242792</v>
      </c>
      <c r="D1435">
        <v>44068647.420518301</v>
      </c>
      <c r="E1435">
        <v>45334755.461389102</v>
      </c>
      <c r="F1435">
        <v>54087267.291078202</v>
      </c>
      <c r="G1435">
        <v>42119482.319569297</v>
      </c>
      <c r="H1435">
        <v>28961377.674404301</v>
      </c>
      <c r="I1435">
        <v>21702501.8003745</v>
      </c>
      <c r="J1435">
        <v>18181545.578900401</v>
      </c>
      <c r="K1435">
        <v>18031738.782634001</v>
      </c>
      <c r="L1435">
        <v>27014208.968944799</v>
      </c>
    </row>
    <row r="1436" spans="1:12" x14ac:dyDescent="0.3">
      <c r="A1436" s="24" t="s">
        <v>5423</v>
      </c>
      <c r="B1436">
        <v>184961104.030238</v>
      </c>
      <c r="C1436">
        <v>281735655.53869498</v>
      </c>
      <c r="D1436">
        <v>331619139.16649503</v>
      </c>
      <c r="E1436">
        <v>283333416.799088</v>
      </c>
      <c r="F1436">
        <v>302727806.13509101</v>
      </c>
      <c r="G1436">
        <v>364067507.977952</v>
      </c>
      <c r="H1436">
        <v>351425657.33737898</v>
      </c>
      <c r="I1436">
        <v>413468718.13337201</v>
      </c>
      <c r="J1436">
        <v>788944406.19092298</v>
      </c>
      <c r="K1436">
        <v>916346073.74009204</v>
      </c>
      <c r="L1436">
        <v>1018568219.42601</v>
      </c>
    </row>
    <row r="1437" spans="1:12" x14ac:dyDescent="0.3">
      <c r="A1437" s="24" t="s">
        <v>5425</v>
      </c>
      <c r="B1437">
        <v>91590266.485005602</v>
      </c>
      <c r="C1437">
        <v>144004311.07738999</v>
      </c>
      <c r="D1437">
        <v>150092546.75161701</v>
      </c>
      <c r="E1437">
        <v>133154575.367972</v>
      </c>
      <c r="F1437">
        <v>132645843.038142</v>
      </c>
      <c r="G1437">
        <v>124711660.70334899</v>
      </c>
      <c r="H1437">
        <v>103393669.228755</v>
      </c>
      <c r="I1437">
        <v>98345334.869652897</v>
      </c>
      <c r="J1437">
        <v>145248468.407543</v>
      </c>
      <c r="K1437">
        <v>157098007.417642</v>
      </c>
      <c r="L1437">
        <v>158674316.98698601</v>
      </c>
    </row>
    <row r="1438" spans="1:12" x14ac:dyDescent="0.3">
      <c r="A1438" s="24" t="s">
        <v>5427</v>
      </c>
      <c r="B1438">
        <v>31383846.818734501</v>
      </c>
      <c r="C1438">
        <v>39216254.931714699</v>
      </c>
      <c r="D1438">
        <v>36669624.557110898</v>
      </c>
      <c r="E1438">
        <v>43690175.117574401</v>
      </c>
      <c r="F1438">
        <v>43188671.3910501</v>
      </c>
      <c r="G1438">
        <v>58380488.669696704</v>
      </c>
      <c r="H1438">
        <v>49763683.553857803</v>
      </c>
      <c r="I1438">
        <v>48884948.869364798</v>
      </c>
      <c r="J1438">
        <v>46342478.828212701</v>
      </c>
      <c r="K1438">
        <v>61598887.353647001</v>
      </c>
      <c r="L1438">
        <v>76194488.494354904</v>
      </c>
    </row>
    <row r="1439" spans="1:12" x14ac:dyDescent="0.3">
      <c r="A1439" s="24" t="s">
        <v>5429</v>
      </c>
      <c r="B1439">
        <v>191657363.864106</v>
      </c>
      <c r="C1439">
        <v>220931338.39150199</v>
      </c>
      <c r="D1439">
        <v>247055609.39957699</v>
      </c>
      <c r="E1439">
        <v>256419015.74613601</v>
      </c>
      <c r="F1439">
        <v>286684298.858549</v>
      </c>
      <c r="G1439">
        <v>355014726.17090499</v>
      </c>
      <c r="H1439">
        <v>340374435.08263898</v>
      </c>
      <c r="I1439">
        <v>282720210.28373897</v>
      </c>
      <c r="J1439">
        <v>433668164.701904</v>
      </c>
      <c r="K1439">
        <v>582567698.34921098</v>
      </c>
      <c r="L1439">
        <v>582951898.93418396</v>
      </c>
    </row>
    <row r="1440" spans="1:12" x14ac:dyDescent="0.3">
      <c r="A1440" s="24" t="s">
        <v>5431</v>
      </c>
      <c r="B1440">
        <v>211626373.07900801</v>
      </c>
      <c r="C1440">
        <v>291864860.39453697</v>
      </c>
      <c r="D1440">
        <v>417305781.78871602</v>
      </c>
      <c r="E1440">
        <v>430261454.87231302</v>
      </c>
      <c r="F1440">
        <v>595227602.95356596</v>
      </c>
      <c r="G1440">
        <v>659892750.539922</v>
      </c>
      <c r="H1440">
        <v>652700816.376827</v>
      </c>
      <c r="I1440">
        <v>688608990.34999299</v>
      </c>
      <c r="J1440">
        <v>807812678.48085701</v>
      </c>
      <c r="K1440">
        <v>805660106.17409599</v>
      </c>
      <c r="L1440">
        <v>859795203.82659698</v>
      </c>
    </row>
    <row r="1441" spans="1:12" x14ac:dyDescent="0.3">
      <c r="A1441" s="24" t="s">
        <v>5433</v>
      </c>
      <c r="B1441">
        <v>84846833.384608597</v>
      </c>
      <c r="C1441">
        <v>132280918.05766299</v>
      </c>
      <c r="D1441">
        <v>217439388.93214101</v>
      </c>
      <c r="E1441">
        <v>189918081.571724</v>
      </c>
      <c r="F1441">
        <v>192165723.44186199</v>
      </c>
      <c r="G1441">
        <v>492124857.36389101</v>
      </c>
      <c r="H1441">
        <v>762953973.29061496</v>
      </c>
      <c r="I1441">
        <v>1706012939.6514499</v>
      </c>
      <c r="J1441">
        <v>2322504429.5528898</v>
      </c>
      <c r="K1441">
        <v>2458636217.0023999</v>
      </c>
      <c r="L1441">
        <v>2657336175.9889698</v>
      </c>
    </row>
    <row r="1442" spans="1:12" x14ac:dyDescent="0.3">
      <c r="A1442" s="24" t="s">
        <v>5435</v>
      </c>
      <c r="B1442">
        <v>33602601.854700498</v>
      </c>
      <c r="C1442">
        <v>89181954.476479501</v>
      </c>
      <c r="D1442">
        <v>75960306.010581702</v>
      </c>
      <c r="E1442">
        <v>84925519.654580206</v>
      </c>
      <c r="F1442">
        <v>168092525.23250201</v>
      </c>
      <c r="G1442">
        <v>87965831.8022113</v>
      </c>
      <c r="H1442">
        <v>112134809.999846</v>
      </c>
      <c r="I1442">
        <v>164418749.81996301</v>
      </c>
      <c r="J1442">
        <v>232830020.13433099</v>
      </c>
      <c r="K1442">
        <v>163005548.68736801</v>
      </c>
      <c r="L1442">
        <v>151382100.89344701</v>
      </c>
    </row>
    <row r="1443" spans="1:12" x14ac:dyDescent="0.3">
      <c r="A1443" s="24" t="s">
        <v>5437</v>
      </c>
      <c r="B1443">
        <v>41769729.998974502</v>
      </c>
      <c r="C1443">
        <v>45422104.7040971</v>
      </c>
      <c r="D1443">
        <v>48816276.076836303</v>
      </c>
      <c r="E1443">
        <v>54086523.490794703</v>
      </c>
      <c r="F1443">
        <v>93285983.778515607</v>
      </c>
      <c r="G1443">
        <v>110507953.77623101</v>
      </c>
      <c r="H1443">
        <v>182025572.61902899</v>
      </c>
      <c r="I1443">
        <v>313297017.13956499</v>
      </c>
      <c r="J1443">
        <v>522463490.77048397</v>
      </c>
      <c r="K1443">
        <v>558270991.20063996</v>
      </c>
      <c r="L1443">
        <v>529240673.38906598</v>
      </c>
    </row>
    <row r="1444" spans="1:12" x14ac:dyDescent="0.3">
      <c r="A1444" s="24" t="s">
        <v>5439</v>
      </c>
      <c r="B1444">
        <v>348635491.29052597</v>
      </c>
      <c r="C1444">
        <v>342980113.808801</v>
      </c>
      <c r="D1444">
        <v>563766140.23101699</v>
      </c>
      <c r="E1444">
        <v>874901028.87594104</v>
      </c>
      <c r="F1444">
        <v>1552365467.4001</v>
      </c>
      <c r="G1444">
        <v>2145868492.7312</v>
      </c>
      <c r="H1444">
        <v>2648754883.62779</v>
      </c>
      <c r="I1444">
        <v>2877003158.5769801</v>
      </c>
      <c r="J1444">
        <v>5022560406.0679598</v>
      </c>
      <c r="K1444">
        <v>7118444379.3178701</v>
      </c>
      <c r="L1444">
        <v>6634437013.41607</v>
      </c>
    </row>
    <row r="1445" spans="1:12" x14ac:dyDescent="0.3">
      <c r="A1445" s="24" t="s">
        <v>5441</v>
      </c>
      <c r="B1445">
        <v>52084086933.591202</v>
      </c>
      <c r="C1445">
        <v>71344278148.710205</v>
      </c>
      <c r="D1445">
        <v>72668156468.962006</v>
      </c>
      <c r="E1445">
        <v>77737584950.4823</v>
      </c>
      <c r="F1445">
        <v>96930734922.444107</v>
      </c>
      <c r="G1445">
        <v>95407996002.9655</v>
      </c>
      <c r="H1445">
        <v>92503000569.923401</v>
      </c>
      <c r="I1445">
        <v>90641954486.533203</v>
      </c>
      <c r="J1445">
        <v>104664882805.896</v>
      </c>
      <c r="K1445">
        <v>106191992582.358</v>
      </c>
      <c r="L1445">
        <v>119286988566.175</v>
      </c>
    </row>
    <row r="1446" spans="1:12" x14ac:dyDescent="0.3">
      <c r="A1446" s="24" t="s">
        <v>5442</v>
      </c>
      <c r="B1446">
        <v>16979445.9338695</v>
      </c>
      <c r="C1446">
        <v>28225264.036418799</v>
      </c>
      <c r="D1446">
        <v>30516663.7537934</v>
      </c>
      <c r="E1446">
        <v>29305144.379705001</v>
      </c>
      <c r="F1446">
        <v>29409845.2186266</v>
      </c>
      <c r="G1446">
        <v>32557750.701092701</v>
      </c>
      <c r="H1446">
        <v>32433391.352566998</v>
      </c>
      <c r="I1446">
        <v>44385451.533919103</v>
      </c>
      <c r="J1446">
        <v>69735785.315770894</v>
      </c>
      <c r="K1446">
        <v>71459637.844520405</v>
      </c>
      <c r="L1446">
        <v>71985077.135223597</v>
      </c>
    </row>
    <row r="1447" spans="1:12" x14ac:dyDescent="0.3">
      <c r="A1447" s="24" t="s">
        <v>5444</v>
      </c>
      <c r="B1447">
        <v>671907001.27455699</v>
      </c>
      <c r="C1447">
        <v>1071754094.0819401</v>
      </c>
      <c r="D1447">
        <v>1165141794.4358799</v>
      </c>
      <c r="E1447">
        <v>1376202738.31881</v>
      </c>
      <c r="F1447">
        <v>1423263473.57814</v>
      </c>
      <c r="G1447">
        <v>1374201693.90452</v>
      </c>
      <c r="H1447">
        <v>1471487746.64592</v>
      </c>
      <c r="I1447">
        <v>1464063826.8759899</v>
      </c>
      <c r="J1447">
        <v>1568641449.05707</v>
      </c>
      <c r="K1447">
        <v>1276770551.9598601</v>
      </c>
      <c r="L1447">
        <v>1314527735.64308</v>
      </c>
    </row>
    <row r="1448" spans="1:12" x14ac:dyDescent="0.3">
      <c r="A1448" s="24" t="s">
        <v>5446</v>
      </c>
      <c r="B1448">
        <v>78800158.220893905</v>
      </c>
      <c r="C1448">
        <v>134127614.567527</v>
      </c>
      <c r="D1448">
        <v>185976280.20782</v>
      </c>
      <c r="E1448">
        <v>210624529.30129501</v>
      </c>
      <c r="F1448">
        <v>235281452.66531199</v>
      </c>
      <c r="G1448">
        <v>271057328.433743</v>
      </c>
      <c r="H1448">
        <v>324045727.88466001</v>
      </c>
      <c r="I1448">
        <v>380267865.47601902</v>
      </c>
      <c r="J1448">
        <v>544328221.87725699</v>
      </c>
      <c r="K1448">
        <v>608449075.70358503</v>
      </c>
      <c r="L1448">
        <v>665910352.207762</v>
      </c>
    </row>
    <row r="1449" spans="1:12" x14ac:dyDescent="0.3">
      <c r="A1449" s="24" t="s">
        <v>5448</v>
      </c>
      <c r="B1449">
        <v>84938689.403595105</v>
      </c>
      <c r="C1449">
        <v>109379447.64795101</v>
      </c>
      <c r="D1449">
        <v>138755240.78870001</v>
      </c>
      <c r="E1449">
        <v>142045914.19078299</v>
      </c>
      <c r="F1449">
        <v>156026897.59981501</v>
      </c>
      <c r="G1449">
        <v>156279412.04912499</v>
      </c>
      <c r="H1449">
        <v>143422116.11035001</v>
      </c>
      <c r="I1449">
        <v>120355983.004465</v>
      </c>
      <c r="J1449">
        <v>138636384.734795</v>
      </c>
      <c r="K1449">
        <v>133676064.28623401</v>
      </c>
      <c r="L1449">
        <v>135901373.208078</v>
      </c>
    </row>
    <row r="1450" spans="1:12" x14ac:dyDescent="0.3">
      <c r="A1450" s="24" t="s">
        <v>5450</v>
      </c>
      <c r="B1450">
        <v>160541760.06094399</v>
      </c>
      <c r="C1450">
        <v>241599899.84825501</v>
      </c>
      <c r="D1450">
        <v>321032798.42387098</v>
      </c>
      <c r="E1450">
        <v>344407666.00857103</v>
      </c>
      <c r="F1450">
        <v>401816109.15638399</v>
      </c>
      <c r="G1450">
        <v>420818275.15069503</v>
      </c>
      <c r="H1450">
        <v>430328399.13125199</v>
      </c>
      <c r="I1450">
        <v>336819932.30592</v>
      </c>
      <c r="J1450">
        <v>432600204.41725701</v>
      </c>
      <c r="K1450">
        <v>565495373.427387</v>
      </c>
      <c r="L1450">
        <v>594691522.30744898</v>
      </c>
    </row>
    <row r="1451" spans="1:12" x14ac:dyDescent="0.3">
      <c r="A1451" s="24" t="s">
        <v>5452</v>
      </c>
      <c r="B1451">
        <v>38105304.794972099</v>
      </c>
      <c r="C1451">
        <v>49191031.866464302</v>
      </c>
      <c r="D1451">
        <v>192868016.651043</v>
      </c>
      <c r="E1451">
        <v>284705203.76880002</v>
      </c>
      <c r="F1451">
        <v>319777806.96103197</v>
      </c>
      <c r="G1451">
        <v>288906762.72443002</v>
      </c>
      <c r="H1451">
        <v>209190634.771492</v>
      </c>
      <c r="I1451">
        <v>194732879.158865</v>
      </c>
      <c r="J1451">
        <v>348762379.53983098</v>
      </c>
      <c r="K1451">
        <v>419642811.43189597</v>
      </c>
      <c r="L1451">
        <v>521874651.67054498</v>
      </c>
    </row>
    <row r="1452" spans="1:12" x14ac:dyDescent="0.3">
      <c r="A1452" s="24" t="s">
        <v>5454</v>
      </c>
      <c r="B1452">
        <v>20660425.7314054</v>
      </c>
      <c r="C1452">
        <v>27641388.467374802</v>
      </c>
      <c r="D1452">
        <v>27641616.485803701</v>
      </c>
      <c r="E1452">
        <v>40409595.3515995</v>
      </c>
      <c r="F1452">
        <v>57477716.107504502</v>
      </c>
      <c r="G1452">
        <v>73809157.721690401</v>
      </c>
      <c r="H1452">
        <v>52950924.970348597</v>
      </c>
      <c r="I1452">
        <v>51989890.537231699</v>
      </c>
      <c r="J1452">
        <v>56350537.171664402</v>
      </c>
      <c r="K1452">
        <v>51288890.989746198</v>
      </c>
      <c r="L1452">
        <v>48683607.687666997</v>
      </c>
    </row>
    <row r="1453" spans="1:12" x14ac:dyDescent="0.3">
      <c r="A1453" s="24" t="s">
        <v>5456</v>
      </c>
      <c r="B1453">
        <v>129789331.809725</v>
      </c>
      <c r="C1453">
        <v>230801849.77238199</v>
      </c>
      <c r="D1453">
        <v>304806066.19107401</v>
      </c>
      <c r="E1453">
        <v>339463185.18161798</v>
      </c>
      <c r="F1453">
        <v>403403136.92452598</v>
      </c>
      <c r="G1453">
        <v>437816207.33004498</v>
      </c>
      <c r="H1453">
        <v>439376167.95797998</v>
      </c>
      <c r="I1453">
        <v>510207846.75212401</v>
      </c>
      <c r="J1453">
        <v>1344514147.8259499</v>
      </c>
      <c r="K1453">
        <v>1769489872.7365301</v>
      </c>
      <c r="L1453">
        <v>1593953081.09972</v>
      </c>
    </row>
    <row r="1454" spans="1:12" x14ac:dyDescent="0.3">
      <c r="A1454" s="24" t="s">
        <v>5458</v>
      </c>
      <c r="B1454">
        <v>26470795.059992101</v>
      </c>
      <c r="C1454">
        <v>42810593.323216997</v>
      </c>
      <c r="D1454">
        <v>64212624.922544099</v>
      </c>
      <c r="E1454">
        <v>109506709.362611</v>
      </c>
      <c r="F1454">
        <v>117457098.96427</v>
      </c>
      <c r="G1454">
        <v>139173029.68765101</v>
      </c>
      <c r="H1454">
        <v>101772330.986892</v>
      </c>
      <c r="I1454">
        <v>121903587.78625999</v>
      </c>
      <c r="J1454">
        <v>106822956.21167199</v>
      </c>
      <c r="K1454">
        <v>102630669.769471</v>
      </c>
      <c r="L1454">
        <v>90000199.661007196</v>
      </c>
    </row>
    <row r="1455" spans="1:12" x14ac:dyDescent="0.3">
      <c r="A1455" s="24" t="s">
        <v>5460</v>
      </c>
      <c r="B1455">
        <v>44994066.716476902</v>
      </c>
      <c r="C1455">
        <v>66169550.834597901</v>
      </c>
      <c r="D1455">
        <v>88500537.027915895</v>
      </c>
      <c r="E1455">
        <v>125831155.19815101</v>
      </c>
      <c r="F1455">
        <v>207097766.65510401</v>
      </c>
      <c r="G1455">
        <v>286112015.27898699</v>
      </c>
      <c r="H1455">
        <v>385206501.74827898</v>
      </c>
      <c r="I1455">
        <v>478248118.96874601</v>
      </c>
      <c r="J1455">
        <v>836833246.23826098</v>
      </c>
      <c r="K1455">
        <v>1151512166.3879001</v>
      </c>
      <c r="L1455">
        <v>1447713079.9505899</v>
      </c>
    </row>
    <row r="1456" spans="1:12" x14ac:dyDescent="0.3">
      <c r="A1456" s="24" t="s">
        <v>5462</v>
      </c>
      <c r="B1456">
        <v>26542433.964751899</v>
      </c>
      <c r="C1456">
        <v>41769915.022761799</v>
      </c>
      <c r="D1456">
        <v>83605262.23804</v>
      </c>
      <c r="E1456">
        <v>63849976.725895204</v>
      </c>
      <c r="F1456">
        <v>56321979.946148597</v>
      </c>
      <c r="G1456">
        <v>70672604.196886197</v>
      </c>
      <c r="H1456">
        <v>60042382.280001901</v>
      </c>
      <c r="I1456">
        <v>69057866.916318595</v>
      </c>
      <c r="J1456">
        <v>77366354.149055496</v>
      </c>
      <c r="K1456">
        <v>36001506.799505502</v>
      </c>
      <c r="L1456">
        <v>51540015.513229303</v>
      </c>
    </row>
    <row r="1457" spans="1:12" x14ac:dyDescent="0.3">
      <c r="A1457" s="24" t="s">
        <v>5464</v>
      </c>
      <c r="B1457">
        <v>192770770.15485099</v>
      </c>
      <c r="C1457">
        <v>233849332.32170001</v>
      </c>
      <c r="D1457">
        <v>220073893.77015799</v>
      </c>
      <c r="E1457">
        <v>222667443.540232</v>
      </c>
      <c r="F1457">
        <v>221419911.78948399</v>
      </c>
      <c r="G1457">
        <v>223646426.84459901</v>
      </c>
      <c r="H1457">
        <v>213951131.375056</v>
      </c>
      <c r="I1457">
        <v>182899971.19400799</v>
      </c>
      <c r="J1457">
        <v>263161701.735241</v>
      </c>
      <c r="K1457">
        <v>230972098.02923399</v>
      </c>
      <c r="L1457">
        <v>218533893.53328201</v>
      </c>
    </row>
    <row r="1458" spans="1:12" x14ac:dyDescent="0.3">
      <c r="A1458" s="24" t="s">
        <v>5466</v>
      </c>
      <c r="B1458">
        <v>380010841.061252</v>
      </c>
      <c r="C1458">
        <v>474641512.89833099</v>
      </c>
      <c r="D1458">
        <v>657261198.93865502</v>
      </c>
      <c r="E1458">
        <v>559538212.86977696</v>
      </c>
      <c r="F1458">
        <v>630373758.19746602</v>
      </c>
      <c r="G1458">
        <v>718287725.23611498</v>
      </c>
      <c r="H1458">
        <v>590524921.05790102</v>
      </c>
      <c r="I1458">
        <v>522708699.409477</v>
      </c>
      <c r="J1458">
        <v>701486642.17758203</v>
      </c>
      <c r="K1458">
        <v>964343319.03134298</v>
      </c>
      <c r="L1458">
        <v>989787465.88525999</v>
      </c>
    </row>
    <row r="1459" spans="1:12" x14ac:dyDescent="0.3">
      <c r="A1459" s="24" t="s">
        <v>5468</v>
      </c>
      <c r="B1459">
        <v>106319899.207431</v>
      </c>
      <c r="C1459">
        <v>152218353.56600901</v>
      </c>
      <c r="D1459">
        <v>213730794.89664599</v>
      </c>
      <c r="E1459">
        <v>191192659.828895</v>
      </c>
      <c r="F1459">
        <v>164579310.17394301</v>
      </c>
      <c r="G1459">
        <v>191215770.55732799</v>
      </c>
      <c r="H1459">
        <v>138753207.744798</v>
      </c>
      <c r="I1459">
        <v>202895422.727927</v>
      </c>
      <c r="J1459">
        <v>164072107.03472</v>
      </c>
      <c r="K1459">
        <v>264375156.715875</v>
      </c>
      <c r="L1459">
        <v>470575425.89560199</v>
      </c>
    </row>
    <row r="1460" spans="1:12" x14ac:dyDescent="0.3">
      <c r="A1460" s="24" t="s">
        <v>5470</v>
      </c>
      <c r="B1460">
        <v>79258256.054146707</v>
      </c>
      <c r="C1460">
        <v>97691215.477997005</v>
      </c>
      <c r="D1460">
        <v>99748618.503630504</v>
      </c>
      <c r="E1460">
        <v>92285478.563747004</v>
      </c>
      <c r="F1460">
        <v>91581515.436840296</v>
      </c>
      <c r="G1460">
        <v>72466318.537858993</v>
      </c>
      <c r="H1460">
        <v>67109727.206912994</v>
      </c>
      <c r="I1460">
        <v>62012239.665850498</v>
      </c>
      <c r="J1460">
        <v>101197373.31509501</v>
      </c>
      <c r="K1460">
        <v>103973891.353356</v>
      </c>
      <c r="L1460">
        <v>62161043.121031903</v>
      </c>
    </row>
    <row r="1461" spans="1:12" x14ac:dyDescent="0.3">
      <c r="A1461" s="24" t="s">
        <v>2589</v>
      </c>
      <c r="B1461">
        <v>391333890.036479</v>
      </c>
      <c r="C1461">
        <v>434448861.91198802</v>
      </c>
      <c r="D1461">
        <v>363577273.232813</v>
      </c>
      <c r="E1461">
        <v>278719442.70557499</v>
      </c>
      <c r="F1461">
        <v>443269901.05224901</v>
      </c>
      <c r="G1461">
        <v>494713438.416659</v>
      </c>
      <c r="H1461">
        <v>490804516.25822198</v>
      </c>
      <c r="I1461">
        <v>399304191.27178502</v>
      </c>
      <c r="J1461">
        <v>368425064.93706101</v>
      </c>
      <c r="K1461">
        <v>380176568.97680199</v>
      </c>
      <c r="L1461">
        <v>390243758.79801202</v>
      </c>
    </row>
    <row r="1462" spans="1:12" x14ac:dyDescent="0.3">
      <c r="A1462" s="24" t="s">
        <v>5472</v>
      </c>
      <c r="B1462">
        <v>122466194.934001</v>
      </c>
      <c r="C1462">
        <v>230087321.699545</v>
      </c>
      <c r="D1462">
        <v>350372298.57481098</v>
      </c>
      <c r="E1462">
        <v>566799003.22627199</v>
      </c>
      <c r="F1462">
        <v>893683869.36914599</v>
      </c>
      <c r="G1462">
        <v>1181684790.31686</v>
      </c>
      <c r="H1462">
        <v>1552322582.83144</v>
      </c>
      <c r="I1462">
        <v>1919788853.5215299</v>
      </c>
      <c r="J1462">
        <v>2896340170.2964802</v>
      </c>
      <c r="K1462">
        <v>3442031577.3398299</v>
      </c>
      <c r="L1462">
        <v>3756130691.7751198</v>
      </c>
    </row>
    <row r="1463" spans="1:12" x14ac:dyDescent="0.3">
      <c r="A1463" s="24" t="s">
        <v>5474</v>
      </c>
      <c r="B1463">
        <v>364785742.53944498</v>
      </c>
      <c r="C1463">
        <v>759283714.71927202</v>
      </c>
      <c r="D1463">
        <v>1485425790.0506799</v>
      </c>
      <c r="E1463">
        <v>1692401584.24423</v>
      </c>
      <c r="F1463">
        <v>1956270000.16519</v>
      </c>
      <c r="G1463">
        <v>2479601102.4078898</v>
      </c>
      <c r="H1463">
        <v>2178648816.2536001</v>
      </c>
      <c r="I1463">
        <v>2361720319.74651</v>
      </c>
      <c r="J1463">
        <v>3039448880.316</v>
      </c>
      <c r="K1463">
        <v>3083551347.5383601</v>
      </c>
      <c r="L1463">
        <v>4098951070.1255398</v>
      </c>
    </row>
    <row r="1464" spans="1:12" x14ac:dyDescent="0.3">
      <c r="A1464" s="24" t="s">
        <v>5476</v>
      </c>
      <c r="B1464">
        <v>110291390.146354</v>
      </c>
      <c r="C1464">
        <v>125095728.37632801</v>
      </c>
      <c r="D1464">
        <v>134978520.47220299</v>
      </c>
      <c r="E1464">
        <v>144447381.26193801</v>
      </c>
      <c r="F1464">
        <v>214443099.26160899</v>
      </c>
      <c r="G1464">
        <v>324382090.70689499</v>
      </c>
      <c r="H1464">
        <v>275530016.48157001</v>
      </c>
      <c r="I1464">
        <v>243836852.94541299</v>
      </c>
      <c r="J1464">
        <v>244515056.176321</v>
      </c>
      <c r="K1464">
        <v>226951570.06763101</v>
      </c>
      <c r="L1464">
        <v>243990605.87779</v>
      </c>
    </row>
    <row r="1465" spans="1:12" x14ac:dyDescent="0.3">
      <c r="A1465" s="24" t="s">
        <v>5478</v>
      </c>
      <c r="B1465">
        <v>59085395.332483597</v>
      </c>
      <c r="C1465">
        <v>63361562.974203303</v>
      </c>
      <c r="D1465">
        <v>66035721.889448501</v>
      </c>
      <c r="E1465">
        <v>65511688.415916301</v>
      </c>
      <c r="F1465">
        <v>78202552.158184201</v>
      </c>
      <c r="G1465">
        <v>72527150.8235825</v>
      </c>
      <c r="H1465">
        <v>382551100.56838298</v>
      </c>
      <c r="I1465">
        <v>753189482.93245006</v>
      </c>
      <c r="J1465">
        <v>796761011.63487697</v>
      </c>
      <c r="K1465">
        <v>594986696.240273</v>
      </c>
      <c r="L1465">
        <v>461180779.39613301</v>
      </c>
    </row>
    <row r="1466" spans="1:12" x14ac:dyDescent="0.3">
      <c r="A1466" s="24" t="s">
        <v>5480</v>
      </c>
      <c r="B1466">
        <v>165084457.72718599</v>
      </c>
      <c r="C1466">
        <v>401315253.41426402</v>
      </c>
      <c r="D1466">
        <v>647770107.56446695</v>
      </c>
      <c r="E1466">
        <v>1164219689.8926201</v>
      </c>
      <c r="F1466">
        <v>1659946558.30319</v>
      </c>
      <c r="G1466">
        <v>2046705026.9155099</v>
      </c>
      <c r="H1466">
        <v>2103483583.1241</v>
      </c>
      <c r="I1466">
        <v>2778022130.2030802</v>
      </c>
      <c r="J1466">
        <v>3924832282.55691</v>
      </c>
      <c r="K1466">
        <v>3454379723.6564598</v>
      </c>
      <c r="L1466">
        <v>5048666498.6066799</v>
      </c>
    </row>
    <row r="1467" spans="1:12" x14ac:dyDescent="0.3">
      <c r="A1467" s="24" t="s">
        <v>5482</v>
      </c>
      <c r="B1467">
        <v>131033123.83714999</v>
      </c>
      <c r="C1467">
        <v>233016523.520486</v>
      </c>
      <c r="D1467">
        <v>301387100.20813799</v>
      </c>
      <c r="E1467">
        <v>279931944.91260201</v>
      </c>
      <c r="F1467">
        <v>293709899.73074299</v>
      </c>
      <c r="G1467">
        <v>276480749.76630199</v>
      </c>
      <c r="H1467">
        <v>221784314.78258201</v>
      </c>
      <c r="I1467">
        <v>201867378.65476</v>
      </c>
      <c r="J1467">
        <v>310203691.80640298</v>
      </c>
      <c r="K1467">
        <v>366267317.28601599</v>
      </c>
      <c r="L1467">
        <v>327328017.179465</v>
      </c>
    </row>
    <row r="1468" spans="1:12" x14ac:dyDescent="0.3">
      <c r="A1468" s="24" t="s">
        <v>5484</v>
      </c>
      <c r="B1468">
        <v>679240100.20656598</v>
      </c>
      <c r="C1468">
        <v>811305802.73141098</v>
      </c>
      <c r="D1468">
        <v>826090519.39179206</v>
      </c>
      <c r="E1468">
        <v>793219375.29092598</v>
      </c>
      <c r="F1468">
        <v>880142990.23737597</v>
      </c>
      <c r="G1468">
        <v>957920470.29623199</v>
      </c>
      <c r="H1468">
        <v>1087489274.6568899</v>
      </c>
      <c r="I1468">
        <v>1053550999.56791</v>
      </c>
      <c r="J1468">
        <v>1113924175.03036</v>
      </c>
      <c r="K1468">
        <v>1188089404.40695</v>
      </c>
      <c r="L1468">
        <v>1343250238.4440801</v>
      </c>
    </row>
    <row r="1469" spans="1:12" x14ac:dyDescent="0.3">
      <c r="A1469" s="24" t="s">
        <v>5486</v>
      </c>
      <c r="B1469">
        <v>85803923.292166606</v>
      </c>
      <c r="C1469">
        <v>108351669.195751</v>
      </c>
      <c r="D1469">
        <v>147674866.14023101</v>
      </c>
      <c r="E1469">
        <v>169564793.50251201</v>
      </c>
      <c r="F1469">
        <v>187588203.90835401</v>
      </c>
      <c r="G1469">
        <v>171290165.361184</v>
      </c>
      <c r="H1469">
        <v>157263755.94953901</v>
      </c>
      <c r="I1469">
        <v>152186394.930145</v>
      </c>
      <c r="J1469">
        <v>189783100.99442101</v>
      </c>
      <c r="K1469">
        <v>331371897.31655902</v>
      </c>
      <c r="L1469">
        <v>308758490.620242</v>
      </c>
    </row>
    <row r="1470" spans="1:12" x14ac:dyDescent="0.3">
      <c r="A1470" s="24" t="s">
        <v>5488</v>
      </c>
      <c r="B1470">
        <v>415126796.46640003</v>
      </c>
      <c r="C1470">
        <v>943563488.61912</v>
      </c>
      <c r="D1470">
        <v>566479702.56915402</v>
      </c>
      <c r="E1470">
        <v>1029056215.79108</v>
      </c>
      <c r="F1470">
        <v>1714970416.4395299</v>
      </c>
      <c r="G1470">
        <v>1895137409.34146</v>
      </c>
      <c r="H1470">
        <v>1943524468.19981</v>
      </c>
      <c r="I1470">
        <v>2801706095.3478298</v>
      </c>
      <c r="J1470">
        <v>2116979538.2936499</v>
      </c>
      <c r="K1470">
        <v>3071118392.8441601</v>
      </c>
      <c r="L1470">
        <v>3584490116.0619402</v>
      </c>
    </row>
    <row r="1471" spans="1:12" x14ac:dyDescent="0.3">
      <c r="A1471" s="24" t="s">
        <v>5490</v>
      </c>
      <c r="B1471">
        <v>184691229.13505301</v>
      </c>
      <c r="C1471">
        <v>290784538.99807799</v>
      </c>
      <c r="D1471">
        <v>281943354.03926098</v>
      </c>
      <c r="E1471">
        <v>246918636.53633299</v>
      </c>
      <c r="F1471">
        <v>256237694.61367401</v>
      </c>
      <c r="G1471">
        <v>255863378.56779799</v>
      </c>
      <c r="H1471">
        <v>286546124.15382397</v>
      </c>
      <c r="I1471">
        <v>559356061.048522</v>
      </c>
      <c r="J1471">
        <v>624911343.17504203</v>
      </c>
      <c r="K1471">
        <v>505466534.51693499</v>
      </c>
      <c r="L1471">
        <v>651272098.08429098</v>
      </c>
    </row>
    <row r="1472" spans="1:12" x14ac:dyDescent="0.3">
      <c r="A1472" s="24" t="s">
        <v>5492</v>
      </c>
      <c r="B1472">
        <v>83396914.692568004</v>
      </c>
      <c r="C1472">
        <v>203876878.60394499</v>
      </c>
      <c r="D1472">
        <v>303602716.91637897</v>
      </c>
      <c r="E1472">
        <v>332427047.71994001</v>
      </c>
      <c r="F1472">
        <v>332468125.27875501</v>
      </c>
      <c r="G1472">
        <v>328148928.21455097</v>
      </c>
      <c r="H1472">
        <v>231800129.38802499</v>
      </c>
      <c r="I1472">
        <v>315916858.70661098</v>
      </c>
      <c r="J1472">
        <v>335575545.240767</v>
      </c>
      <c r="K1472">
        <v>343738192.13148099</v>
      </c>
      <c r="L1472">
        <v>353476957.10879397</v>
      </c>
    </row>
    <row r="1473" spans="1:12" x14ac:dyDescent="0.3">
      <c r="A1473" s="24" t="s">
        <v>5494</v>
      </c>
      <c r="B1473">
        <v>35471805.915703401</v>
      </c>
      <c r="C1473">
        <v>55697420.333839104</v>
      </c>
      <c r="D1473">
        <v>75872085.6702521</v>
      </c>
      <c r="E1473">
        <v>99071156.161217302</v>
      </c>
      <c r="F1473">
        <v>123882159.670945</v>
      </c>
      <c r="G1473">
        <v>139742383.07062501</v>
      </c>
      <c r="H1473">
        <v>137887705.05691499</v>
      </c>
      <c r="I1473">
        <v>237659686.014691</v>
      </c>
      <c r="J1473">
        <v>442982486.20567799</v>
      </c>
      <c r="K1473">
        <v>507977920.15126199</v>
      </c>
      <c r="L1473">
        <v>322615770.34674901</v>
      </c>
    </row>
    <row r="1474" spans="1:12" x14ac:dyDescent="0.3">
      <c r="A1474" s="24" t="s">
        <v>5496</v>
      </c>
      <c r="B1474">
        <v>84079169.047305107</v>
      </c>
      <c r="C1474">
        <v>101491100.15174501</v>
      </c>
      <c r="D1474">
        <v>99562562.1633645</v>
      </c>
      <c r="E1474">
        <v>59868750.1003194</v>
      </c>
      <c r="F1474">
        <v>55470140.575185403</v>
      </c>
      <c r="G1474">
        <v>55684448.634883799</v>
      </c>
      <c r="H1474">
        <v>35493710.817763098</v>
      </c>
      <c r="I1474">
        <v>24154084.689615399</v>
      </c>
      <c r="J1474">
        <v>17047014.432165701</v>
      </c>
      <c r="K1474">
        <v>12084088.429932401</v>
      </c>
      <c r="L1474">
        <v>23180542.388462801</v>
      </c>
    </row>
    <row r="1475" spans="1:12" x14ac:dyDescent="0.3">
      <c r="A1475" s="24" t="s">
        <v>5498</v>
      </c>
      <c r="B1475">
        <v>212323942.63027599</v>
      </c>
      <c r="C1475">
        <v>331885488.61912</v>
      </c>
      <c r="D1475">
        <v>374862695.62592399</v>
      </c>
      <c r="E1475">
        <v>444587622.99160498</v>
      </c>
      <c r="F1475">
        <v>540681531.95566297</v>
      </c>
      <c r="G1475">
        <v>716132137.44641101</v>
      </c>
      <c r="H1475">
        <v>756647291.32330096</v>
      </c>
      <c r="I1475">
        <v>980153423.59210706</v>
      </c>
      <c r="J1475">
        <v>1322608318.0917001</v>
      </c>
      <c r="K1475">
        <v>1256283281.21591</v>
      </c>
      <c r="L1475">
        <v>1170092928.5529599</v>
      </c>
    </row>
    <row r="1476" spans="1:12" x14ac:dyDescent="0.3">
      <c r="A1476" s="24" t="s">
        <v>5500</v>
      </c>
      <c r="B1476">
        <v>196397984.14861</v>
      </c>
      <c r="C1476">
        <v>299461166.91957498</v>
      </c>
      <c r="D1476">
        <v>408021263.44555801</v>
      </c>
      <c r="E1476">
        <v>474368274.98755997</v>
      </c>
      <c r="F1476">
        <v>556412014.140113</v>
      </c>
      <c r="G1476">
        <v>643114157.23817801</v>
      </c>
      <c r="H1476">
        <v>617332892.28446901</v>
      </c>
      <c r="I1476">
        <v>446393452.39809901</v>
      </c>
      <c r="J1476">
        <v>631294073.43651497</v>
      </c>
      <c r="K1476">
        <v>598375082.53945196</v>
      </c>
      <c r="L1476">
        <v>615327136.66005898</v>
      </c>
    </row>
    <row r="1477" spans="1:12" x14ac:dyDescent="0.3">
      <c r="A1477" s="24" t="s">
        <v>5502</v>
      </c>
      <c r="B1477">
        <v>838766170.02886105</v>
      </c>
      <c r="C1477">
        <v>1027354465.85736</v>
      </c>
      <c r="D1477">
        <v>1340851680.1982901</v>
      </c>
      <c r="E1477">
        <v>1606018291.8412199</v>
      </c>
      <c r="F1477">
        <v>1881146183.3259001</v>
      </c>
      <c r="G1477">
        <v>1981882517.80937</v>
      </c>
      <c r="H1477">
        <v>2383232080.5286398</v>
      </c>
      <c r="I1477">
        <v>2235384866.7722902</v>
      </c>
      <c r="J1477">
        <v>2660596978.3133302</v>
      </c>
      <c r="K1477">
        <v>2684269423.3146701</v>
      </c>
      <c r="L1477">
        <v>2833330239.3059301</v>
      </c>
    </row>
    <row r="1478" spans="1:12" x14ac:dyDescent="0.3">
      <c r="A1478" s="24" t="s">
        <v>2543</v>
      </c>
      <c r="B1478">
        <v>1009872690.7807</v>
      </c>
      <c r="C1478">
        <v>1347982094.0819399</v>
      </c>
      <c r="D1478">
        <v>1675590810.1495099</v>
      </c>
      <c r="E1478">
        <v>1429837723.3110199</v>
      </c>
      <c r="F1478">
        <v>1602498306.8206201</v>
      </c>
      <c r="G1478">
        <v>1528796376.88167</v>
      </c>
      <c r="H1478">
        <v>1387905608.3547699</v>
      </c>
      <c r="I1478">
        <v>1333001872.3894601</v>
      </c>
      <c r="J1478">
        <v>1428246880.71561</v>
      </c>
      <c r="K1478">
        <v>768572108.21031201</v>
      </c>
      <c r="L1478">
        <v>792440476.60087895</v>
      </c>
    </row>
    <row r="1479" spans="1:12" x14ac:dyDescent="0.3">
      <c r="A1479" s="24" t="s">
        <v>5504</v>
      </c>
      <c r="B1479">
        <v>56772000.761804298</v>
      </c>
      <c r="C1479">
        <v>73347059.180576593</v>
      </c>
      <c r="D1479">
        <v>90148519.995551303</v>
      </c>
      <c r="E1479">
        <v>106366976.453026</v>
      </c>
      <c r="F1479">
        <v>81992758.147909507</v>
      </c>
      <c r="G1479">
        <v>212702709.280211</v>
      </c>
      <c r="H1479">
        <v>310118702.73101199</v>
      </c>
      <c r="I1479">
        <v>335049740.74607497</v>
      </c>
      <c r="J1479">
        <v>296289508.63009697</v>
      </c>
      <c r="K1479">
        <v>262415155.26143599</v>
      </c>
      <c r="L1479">
        <v>371309715.87807697</v>
      </c>
    </row>
    <row r="1480" spans="1:12" x14ac:dyDescent="0.3">
      <c r="A1480" s="24" t="s">
        <v>5506</v>
      </c>
      <c r="B1480">
        <v>18557992.3526568</v>
      </c>
      <c r="C1480">
        <v>21911881.638846699</v>
      </c>
      <c r="D1480">
        <v>27460267.878422</v>
      </c>
      <c r="E1480">
        <v>32655259.145118099</v>
      </c>
      <c r="F1480">
        <v>42383167.319160201</v>
      </c>
      <c r="G1480">
        <v>35612236.082906201</v>
      </c>
      <c r="H1480">
        <v>40239642.026462898</v>
      </c>
      <c r="I1480">
        <v>45505667.578856401</v>
      </c>
      <c r="J1480">
        <v>40967686.703656502</v>
      </c>
      <c r="K1480">
        <v>49421724.965457097</v>
      </c>
      <c r="L1480">
        <v>49198352.437587999</v>
      </c>
    </row>
    <row r="1481" spans="1:12" x14ac:dyDescent="0.3">
      <c r="A1481" s="24" t="s">
        <v>5508</v>
      </c>
      <c r="B1481">
        <v>165988660.83593401</v>
      </c>
      <c r="C1481">
        <v>226180986.342944</v>
      </c>
      <c r="D1481">
        <v>244727140.56467399</v>
      </c>
      <c r="E1481">
        <v>245709369.03099501</v>
      </c>
      <c r="F1481">
        <v>292391836.39757502</v>
      </c>
      <c r="G1481">
        <v>286246499.37143397</v>
      </c>
      <c r="H1481">
        <v>246219445.17182401</v>
      </c>
      <c r="I1481">
        <v>227683491.28618801</v>
      </c>
      <c r="J1481">
        <v>238983903.293731</v>
      </c>
      <c r="K1481">
        <v>315973933.532107</v>
      </c>
      <c r="L1481">
        <v>365130433.22129297</v>
      </c>
    </row>
    <row r="1482" spans="1:12" x14ac:dyDescent="0.3">
      <c r="A1482" s="24" t="s">
        <v>5510</v>
      </c>
      <c r="B1482">
        <v>143485867.06514901</v>
      </c>
      <c r="C1482">
        <v>159188746.58573601</v>
      </c>
      <c r="D1482">
        <v>218114398.06797099</v>
      </c>
      <c r="E1482">
        <v>225156856.23023701</v>
      </c>
      <c r="F1482">
        <v>244648504.220559</v>
      </c>
      <c r="G1482">
        <v>226308409.88943699</v>
      </c>
      <c r="H1482">
        <v>230867329.52357501</v>
      </c>
      <c r="I1482">
        <v>153465163.47400299</v>
      </c>
      <c r="J1482">
        <v>180064492.87613499</v>
      </c>
      <c r="K1482">
        <v>314989145.51669002</v>
      </c>
      <c r="L1482">
        <v>295854330.77652299</v>
      </c>
    </row>
    <row r="1483" spans="1:12" x14ac:dyDescent="0.3">
      <c r="A1483" s="24" t="s">
        <v>5512</v>
      </c>
      <c r="B1483">
        <v>47330754.918765299</v>
      </c>
      <c r="C1483">
        <v>60192393.019726902</v>
      </c>
      <c r="D1483">
        <v>66641195.443206899</v>
      </c>
      <c r="E1483">
        <v>76526924.126418501</v>
      </c>
      <c r="F1483">
        <v>97341435.816112399</v>
      </c>
      <c r="G1483">
        <v>85102783.418753803</v>
      </c>
      <c r="H1483">
        <v>77980212.874108493</v>
      </c>
      <c r="I1483">
        <v>91617524.125018001</v>
      </c>
      <c r="J1483">
        <v>100536301.738315</v>
      </c>
      <c r="K1483">
        <v>87794182.241291597</v>
      </c>
      <c r="L1483">
        <v>61949912.378982402</v>
      </c>
    </row>
    <row r="1484" spans="1:12" x14ac:dyDescent="0.3">
      <c r="A1484" s="24" t="s">
        <v>5514</v>
      </c>
      <c r="B1484">
        <v>67574024.279210895</v>
      </c>
      <c r="C1484">
        <v>148716755.90651301</v>
      </c>
      <c r="D1484">
        <v>205148012.07043201</v>
      </c>
      <c r="E1484">
        <v>237940936.94765201</v>
      </c>
      <c r="F1484">
        <v>212324654.28875399</v>
      </c>
      <c r="G1484">
        <v>229366690.28511599</v>
      </c>
      <c r="H1484">
        <v>285510960.67982101</v>
      </c>
      <c r="I1484">
        <v>473932632.98649001</v>
      </c>
      <c r="J1484">
        <v>585712943.05868697</v>
      </c>
      <c r="K1484">
        <v>598098497.51501</v>
      </c>
      <c r="L1484">
        <v>761493918.77394605</v>
      </c>
    </row>
    <row r="1485" spans="1:12" x14ac:dyDescent="0.3">
      <c r="A1485" s="24" t="s">
        <v>5516</v>
      </c>
      <c r="B1485">
        <v>90215209.715934902</v>
      </c>
      <c r="C1485">
        <v>116719540.21244299</v>
      </c>
      <c r="D1485">
        <v>118121352.420598</v>
      </c>
      <c r="E1485">
        <v>102844232.03479899</v>
      </c>
      <c r="F1485">
        <v>112382610.634818</v>
      </c>
      <c r="G1485">
        <v>111376206.363021</v>
      </c>
      <c r="H1485">
        <v>100803404.137336</v>
      </c>
      <c r="I1485">
        <v>103300008.64179701</v>
      </c>
      <c r="J1485">
        <v>116914655.026666</v>
      </c>
      <c r="K1485">
        <v>104513555.377791</v>
      </c>
      <c r="L1485">
        <v>67190940.561349094</v>
      </c>
    </row>
    <row r="1486" spans="1:12" x14ac:dyDescent="0.3">
      <c r="A1486" s="24" t="s">
        <v>5518</v>
      </c>
      <c r="B1486">
        <v>45223047.510218397</v>
      </c>
      <c r="C1486">
        <v>54221347.496206403</v>
      </c>
      <c r="D1486">
        <v>59051395.795929402</v>
      </c>
      <c r="E1486">
        <v>69468621.691465601</v>
      </c>
      <c r="F1486">
        <v>92420428.828650296</v>
      </c>
      <c r="G1486">
        <v>106026570.60890301</v>
      </c>
      <c r="H1486">
        <v>118401164.492229</v>
      </c>
      <c r="I1486">
        <v>148133551.77877</v>
      </c>
      <c r="J1486">
        <v>171959322.50280499</v>
      </c>
      <c r="K1486">
        <v>172351100.28361601</v>
      </c>
      <c r="L1486">
        <v>178076985.83699599</v>
      </c>
    </row>
    <row r="1487" spans="1:12" x14ac:dyDescent="0.3">
      <c r="A1487" s="24" t="s">
        <v>5520</v>
      </c>
      <c r="B1487">
        <v>197361277.69347501</v>
      </c>
      <c r="C1487">
        <v>252228305.184385</v>
      </c>
      <c r="D1487">
        <v>318212611.35455298</v>
      </c>
      <c r="E1487">
        <v>369373609.52805698</v>
      </c>
      <c r="F1487">
        <v>403145851.465042</v>
      </c>
      <c r="G1487">
        <v>426143716.20893103</v>
      </c>
      <c r="H1487">
        <v>434651556.96384901</v>
      </c>
      <c r="I1487">
        <v>521598598.28166503</v>
      </c>
      <c r="J1487">
        <v>561147347.82924902</v>
      </c>
      <c r="K1487">
        <v>596011438.133816</v>
      </c>
      <c r="L1487">
        <v>515142294.25287402</v>
      </c>
    </row>
    <row r="1488" spans="1:12" x14ac:dyDescent="0.3">
      <c r="A1488" s="24" t="s">
        <v>5522</v>
      </c>
      <c r="B1488">
        <v>453606677.50772798</v>
      </c>
      <c r="C1488">
        <v>662244534.14263999</v>
      </c>
      <c r="D1488">
        <v>903496170.89562905</v>
      </c>
      <c r="E1488">
        <v>1069399227.94177</v>
      </c>
      <c r="F1488">
        <v>1219042327.8325701</v>
      </c>
      <c r="G1488">
        <v>1131025882.4098201</v>
      </c>
      <c r="H1488">
        <v>999394143.65151501</v>
      </c>
      <c r="I1488">
        <v>966376088.14633501</v>
      </c>
      <c r="J1488">
        <v>1071659586.8619601</v>
      </c>
      <c r="K1488">
        <v>996293171.40571594</v>
      </c>
      <c r="L1488">
        <v>862638827.60205698</v>
      </c>
    </row>
    <row r="1489" spans="1:12" x14ac:dyDescent="0.3">
      <c r="A1489" s="24" t="s">
        <v>5524</v>
      </c>
      <c r="B1489">
        <v>157683675.41276601</v>
      </c>
      <c r="C1489">
        <v>213529154.77996999</v>
      </c>
      <c r="D1489">
        <v>195402942.53165799</v>
      </c>
      <c r="E1489">
        <v>129804924.479543</v>
      </c>
      <c r="F1489">
        <v>122916854.15531</v>
      </c>
      <c r="G1489">
        <v>147933373.626019</v>
      </c>
      <c r="H1489">
        <v>138344604.98143899</v>
      </c>
      <c r="I1489">
        <v>136924330.98084399</v>
      </c>
      <c r="J1489">
        <v>161153915.435808</v>
      </c>
      <c r="K1489">
        <v>213559716.38426301</v>
      </c>
      <c r="L1489">
        <v>236392234.76687101</v>
      </c>
    </row>
    <row r="1490" spans="1:12" x14ac:dyDescent="0.3">
      <c r="A1490" s="24" t="s">
        <v>5526</v>
      </c>
      <c r="B1490">
        <v>64167802.048081599</v>
      </c>
      <c r="C1490">
        <v>79053151.745068297</v>
      </c>
      <c r="D1490">
        <v>60878387.0096443</v>
      </c>
      <c r="E1490">
        <v>54610499.028907999</v>
      </c>
      <c r="F1490">
        <v>60695625.815616898</v>
      </c>
      <c r="G1490">
        <v>75402765.689971998</v>
      </c>
      <c r="H1490">
        <v>70821894.302305907</v>
      </c>
      <c r="I1490">
        <v>75754097.652311698</v>
      </c>
      <c r="J1490">
        <v>138963593.74759799</v>
      </c>
      <c r="K1490">
        <v>111525038.179042</v>
      </c>
      <c r="L1490">
        <v>107270149.961217</v>
      </c>
    </row>
    <row r="1491" spans="1:12" x14ac:dyDescent="0.3">
      <c r="A1491" s="24" t="s">
        <v>5528</v>
      </c>
      <c r="B1491">
        <v>121891325.68599001</v>
      </c>
      <c r="C1491">
        <v>140196998.48254901</v>
      </c>
      <c r="D1491">
        <v>168344044.23330501</v>
      </c>
      <c r="E1491">
        <v>148503479.87993801</v>
      </c>
      <c r="F1491">
        <v>131514817.38440999</v>
      </c>
      <c r="G1491">
        <v>110565588.434387</v>
      </c>
      <c r="H1491">
        <v>108973678.778823</v>
      </c>
      <c r="I1491">
        <v>161622248.307648</v>
      </c>
      <c r="J1491">
        <v>168440715.921491</v>
      </c>
      <c r="K1491">
        <v>160518126.681696</v>
      </c>
      <c r="L1491">
        <v>155628458.15737301</v>
      </c>
    </row>
    <row r="1492" spans="1:12" x14ac:dyDescent="0.3">
      <c r="A1492" s="24" t="s">
        <v>5530</v>
      </c>
      <c r="B1492">
        <v>39460969.249476299</v>
      </c>
      <c r="C1492">
        <v>57378693.4749621</v>
      </c>
      <c r="D1492">
        <v>80770107.564467207</v>
      </c>
      <c r="E1492">
        <v>50950981.525176197</v>
      </c>
      <c r="F1492">
        <v>127304217.25556301</v>
      </c>
      <c r="G1492">
        <v>199287219.159978</v>
      </c>
      <c r="H1492">
        <v>246934552.76412901</v>
      </c>
      <c r="I1492">
        <v>259095745.35503399</v>
      </c>
      <c r="J1492">
        <v>328440645.22078598</v>
      </c>
      <c r="K1492">
        <v>280852066.03156102</v>
      </c>
      <c r="L1492">
        <v>302186214.77204198</v>
      </c>
    </row>
    <row r="1493" spans="1:12" x14ac:dyDescent="0.3">
      <c r="A1493" s="24" t="s">
        <v>5532</v>
      </c>
      <c r="B1493">
        <v>6796564262.5880804</v>
      </c>
      <c r="C1493">
        <v>9883643691.95751</v>
      </c>
      <c r="D1493">
        <v>12823655734.9179</v>
      </c>
      <c r="E1493">
        <v>14519227981.8944</v>
      </c>
      <c r="F1493">
        <v>16169664757.0907</v>
      </c>
      <c r="G1493">
        <v>35776126583.502602</v>
      </c>
      <c r="H1493">
        <v>37262617026.848</v>
      </c>
      <c r="I1493">
        <v>33086792020.740299</v>
      </c>
      <c r="J1493">
        <v>32432094277.853802</v>
      </c>
      <c r="K1493">
        <v>31864248563.740799</v>
      </c>
      <c r="L1493">
        <v>32895347898.532001</v>
      </c>
    </row>
    <row r="1494" spans="1:12" x14ac:dyDescent="0.3">
      <c r="A1494" s="24" t="s">
        <v>5533</v>
      </c>
      <c r="B1494">
        <v>764370705.69448698</v>
      </c>
      <c r="C1494">
        <v>1138160713.2018199</v>
      </c>
      <c r="D1494">
        <v>1580110551.4863601</v>
      </c>
      <c r="E1494">
        <v>1526388117.36569</v>
      </c>
      <c r="F1494">
        <v>1303272061.7143199</v>
      </c>
      <c r="G1494">
        <v>1067074022.49944</v>
      </c>
      <c r="H1494">
        <v>969606715.85465395</v>
      </c>
      <c r="I1494">
        <v>938958973.06639802</v>
      </c>
      <c r="J1494">
        <v>994783396.09301698</v>
      </c>
      <c r="K1494">
        <v>1116627016.217</v>
      </c>
      <c r="L1494">
        <v>784752790.94487</v>
      </c>
    </row>
    <row r="1495" spans="1:12" x14ac:dyDescent="0.3">
      <c r="A1495" s="24" t="s">
        <v>5535</v>
      </c>
      <c r="B1495">
        <v>58085966.685711801</v>
      </c>
      <c r="C1495">
        <v>47893616.084977202</v>
      </c>
      <c r="D1495">
        <v>57407540.634582698</v>
      </c>
      <c r="E1495">
        <v>49208657.9669668</v>
      </c>
      <c r="F1495">
        <v>60528065.480615199</v>
      </c>
      <c r="G1495">
        <v>92151984.011862203</v>
      </c>
      <c r="H1495">
        <v>92869760.170052797</v>
      </c>
      <c r="I1495">
        <v>149318435.834654</v>
      </c>
      <c r="J1495">
        <v>278004298.91028702</v>
      </c>
      <c r="K1495">
        <v>168638599.37459099</v>
      </c>
      <c r="L1495">
        <v>172731131.316614</v>
      </c>
    </row>
    <row r="1496" spans="1:12" x14ac:dyDescent="0.3">
      <c r="A1496" s="24" t="s">
        <v>5537</v>
      </c>
      <c r="B1496">
        <v>121494015.44118699</v>
      </c>
      <c r="C1496">
        <v>300707157.81487101</v>
      </c>
      <c r="D1496">
        <v>393023966.06237799</v>
      </c>
      <c r="E1496">
        <v>478093500.90688699</v>
      </c>
      <c r="F1496">
        <v>644668032.77334499</v>
      </c>
      <c r="G1496">
        <v>806808443.73529303</v>
      </c>
      <c r="H1496">
        <v>816991488.11632597</v>
      </c>
      <c r="I1496">
        <v>1008243234.91286</v>
      </c>
      <c r="J1496">
        <v>1581999821.7112601</v>
      </c>
      <c r="K1496">
        <v>2042863537.1972899</v>
      </c>
      <c r="L1496">
        <v>2607708375.7074299</v>
      </c>
    </row>
    <row r="1497" spans="1:12" x14ac:dyDescent="0.3">
      <c r="A1497" s="24" t="s">
        <v>5539</v>
      </c>
      <c r="B1497">
        <v>60004834.527315103</v>
      </c>
      <c r="C1497">
        <v>86302667.6783005</v>
      </c>
      <c r="D1497">
        <v>108471858.466134</v>
      </c>
      <c r="E1497">
        <v>113601088.265036</v>
      </c>
      <c r="F1497">
        <v>134567471.133356</v>
      </c>
      <c r="G1497">
        <v>136169940.04448301</v>
      </c>
      <c r="H1497">
        <v>121577594.306927</v>
      </c>
      <c r="I1497">
        <v>87802379.374909997</v>
      </c>
      <c r="J1497">
        <v>92945053.256074905</v>
      </c>
      <c r="K1497">
        <v>95906351.538069904</v>
      </c>
      <c r="L1497">
        <v>125982806.170818</v>
      </c>
    </row>
    <row r="1498" spans="1:12" x14ac:dyDescent="0.3">
      <c r="A1498" s="24" t="s">
        <v>5541</v>
      </c>
      <c r="B1498">
        <v>27534537.5701373</v>
      </c>
      <c r="C1498">
        <v>50352515.933232203</v>
      </c>
      <c r="D1498">
        <v>68809108.819650799</v>
      </c>
      <c r="E1498">
        <v>95101624.372000396</v>
      </c>
      <c r="F1498">
        <v>103470441.217768</v>
      </c>
      <c r="G1498">
        <v>157499568.06240499</v>
      </c>
      <c r="H1498">
        <v>181999322.25319999</v>
      </c>
      <c r="I1498">
        <v>241998172.25983</v>
      </c>
      <c r="J1498">
        <v>329801274.14967</v>
      </c>
      <c r="K1498">
        <v>338272211.47552902</v>
      </c>
      <c r="L1498">
        <v>430899791.720532</v>
      </c>
    </row>
    <row r="1499" spans="1:12" x14ac:dyDescent="0.3">
      <c r="A1499" s="24" t="s">
        <v>5543</v>
      </c>
      <c r="B1499">
        <v>344378616.73918498</v>
      </c>
      <c r="C1499">
        <v>497194135.05311102</v>
      </c>
      <c r="D1499">
        <v>654963213.58775997</v>
      </c>
      <c r="E1499">
        <v>639005908.41238499</v>
      </c>
      <c r="F1499">
        <v>700886236.51651001</v>
      </c>
      <c r="G1499">
        <v>683296451.02021098</v>
      </c>
      <c r="H1499">
        <v>621571138.76865697</v>
      </c>
      <c r="I1499">
        <v>578913474.00259304</v>
      </c>
      <c r="J1499">
        <v>817501495.47361803</v>
      </c>
      <c r="K1499">
        <v>844472666.71514797</v>
      </c>
      <c r="L1499">
        <v>907031892.61397898</v>
      </c>
    </row>
    <row r="1500" spans="1:12" x14ac:dyDescent="0.3">
      <c r="A1500" s="24" t="s">
        <v>5545</v>
      </c>
      <c r="B1500">
        <v>8466340555.8241396</v>
      </c>
      <c r="C1500">
        <v>9586625493.1714706</v>
      </c>
      <c r="D1500">
        <v>11417905908.895901</v>
      </c>
      <c r="E1500">
        <v>12371670278.165701</v>
      </c>
      <c r="F1500">
        <v>13085374399.1278</v>
      </c>
      <c r="G1500">
        <v>12375417593.398399</v>
      </c>
      <c r="H1500">
        <v>12239585188.1518</v>
      </c>
      <c r="I1500">
        <v>12747714820.682699</v>
      </c>
      <c r="J1500">
        <v>12225657286.0151</v>
      </c>
      <c r="K1500">
        <v>14712751799.869101</v>
      </c>
      <c r="L1500">
        <v>18315516676.7215</v>
      </c>
    </row>
    <row r="1501" spans="1:12" x14ac:dyDescent="0.3">
      <c r="A1501" s="24" t="s">
        <v>5546</v>
      </c>
      <c r="B1501">
        <v>162737299.11074001</v>
      </c>
      <c r="C1501">
        <v>149235265.55386999</v>
      </c>
      <c r="D1501">
        <v>184588372.86896801</v>
      </c>
      <c r="E1501">
        <v>210517750.918926</v>
      </c>
      <c r="F1501">
        <v>242715981.961445</v>
      </c>
      <c r="G1501">
        <v>236333006.15672201</v>
      </c>
      <c r="H1501">
        <v>214249512.484404</v>
      </c>
      <c r="I1501">
        <v>219677949.01339501</v>
      </c>
      <c r="J1501">
        <v>248377140.61755499</v>
      </c>
      <c r="K1501">
        <v>230481191.18609601</v>
      </c>
      <c r="L1501">
        <v>235632125.312419</v>
      </c>
    </row>
    <row r="1502" spans="1:12" x14ac:dyDescent="0.3">
      <c r="A1502" s="24" t="s">
        <v>5548</v>
      </c>
      <c r="B1502">
        <v>217322697.37323999</v>
      </c>
      <c r="C1502">
        <v>325405549.31714702</v>
      </c>
      <c r="D1502">
        <v>566609218.44960999</v>
      </c>
      <c r="E1502">
        <v>618118925.85993803</v>
      </c>
      <c r="F1502">
        <v>802092862.21649599</v>
      </c>
      <c r="G1502">
        <v>942357321.98691297</v>
      </c>
      <c r="H1502">
        <v>1054689182.2368701</v>
      </c>
      <c r="I1502">
        <v>918860154.11205494</v>
      </c>
      <c r="J1502">
        <v>1138701569.24827</v>
      </c>
      <c r="K1502">
        <v>1271156222.8201599</v>
      </c>
      <c r="L1502">
        <v>1399840383.23422</v>
      </c>
    </row>
    <row r="1503" spans="1:12" x14ac:dyDescent="0.3">
      <c r="A1503" s="24" t="s">
        <v>5550</v>
      </c>
      <c r="B1503">
        <v>402374631.91667002</v>
      </c>
      <c r="C1503">
        <v>540809069.80273104</v>
      </c>
      <c r="D1503">
        <v>759751400.56244898</v>
      </c>
      <c r="E1503">
        <v>930038787.49939799</v>
      </c>
      <c r="F1503">
        <v>1003553326.06505</v>
      </c>
      <c r="G1503">
        <v>974275527.83418703</v>
      </c>
      <c r="H1503">
        <v>960835700.31268799</v>
      </c>
      <c r="I1503">
        <v>902396278.26587903</v>
      </c>
      <c r="J1503">
        <v>1119496076.1108501</v>
      </c>
      <c r="K1503">
        <v>1053362156.93404</v>
      </c>
      <c r="L1503">
        <v>900059526.27194095</v>
      </c>
    </row>
    <row r="1504" spans="1:12" x14ac:dyDescent="0.3">
      <c r="A1504" s="24" t="s">
        <v>5552</v>
      </c>
      <c r="B1504">
        <v>312941150.61750102</v>
      </c>
      <c r="C1504">
        <v>414134314.11229098</v>
      </c>
      <c r="D1504">
        <v>604875538.21954596</v>
      </c>
      <c r="E1504">
        <v>675743862.85934401</v>
      </c>
      <c r="F1504">
        <v>1178595307.0023301</v>
      </c>
      <c r="G1504">
        <v>1337774526.96387</v>
      </c>
      <c r="H1504">
        <v>1479906480.18361</v>
      </c>
      <c r="I1504">
        <v>1190535172.1157999</v>
      </c>
      <c r="J1504">
        <v>1227174307.97842</v>
      </c>
      <c r="K1504">
        <v>868157595.81121397</v>
      </c>
      <c r="L1504">
        <v>920396092.964463</v>
      </c>
    </row>
    <row r="1505" spans="1:12" x14ac:dyDescent="0.3">
      <c r="A1505" s="24" t="s">
        <v>5553</v>
      </c>
      <c r="B1505">
        <v>38148254735.639297</v>
      </c>
      <c r="C1505">
        <v>56245404552.351997</v>
      </c>
      <c r="D1505">
        <v>78058118336.802307</v>
      </c>
      <c r="E1505">
        <v>91734616619.315903</v>
      </c>
      <c r="F1505">
        <v>112624085104.97701</v>
      </c>
      <c r="G1505">
        <v>128941229571.608</v>
      </c>
      <c r="H1505">
        <v>135638257882.657</v>
      </c>
      <c r="I1505">
        <v>138234982860.435</v>
      </c>
      <c r="J1505">
        <v>162013203049.35199</v>
      </c>
      <c r="K1505">
        <v>174434517489.63699</v>
      </c>
      <c r="L1505">
        <v>203946764917.11899</v>
      </c>
    </row>
    <row r="1506" spans="1:12" x14ac:dyDescent="0.3">
      <c r="A1506" s="24" t="s">
        <v>5555</v>
      </c>
      <c r="B1506">
        <v>62462971.915791303</v>
      </c>
      <c r="C1506">
        <v>67221060.698027298</v>
      </c>
      <c r="D1506">
        <v>96944622.571060896</v>
      </c>
      <c r="E1506">
        <v>120363835.251441</v>
      </c>
      <c r="F1506">
        <v>126313675.933726</v>
      </c>
      <c r="G1506">
        <v>108207910.26013</v>
      </c>
      <c r="H1506">
        <v>94552392.908303902</v>
      </c>
      <c r="I1506">
        <v>59922023.620913103</v>
      </c>
      <c r="J1506">
        <v>79674995.004841402</v>
      </c>
      <c r="K1506">
        <v>102111788.233583</v>
      </c>
      <c r="L1506">
        <v>112792596.742222</v>
      </c>
    </row>
    <row r="1507" spans="1:12" x14ac:dyDescent="0.3">
      <c r="A1507" s="24" t="s">
        <v>5557</v>
      </c>
      <c r="B1507">
        <v>18021506.321510699</v>
      </c>
      <c r="C1507">
        <v>28673613.0500759</v>
      </c>
      <c r="D1507">
        <v>38332096.156596102</v>
      </c>
      <c r="E1507">
        <v>39697788.157493502</v>
      </c>
      <c r="F1507">
        <v>47829500.966351204</v>
      </c>
      <c r="G1507">
        <v>52651025.045933701</v>
      </c>
      <c r="H1507">
        <v>110392530.922198</v>
      </c>
      <c r="I1507">
        <v>190235061.21273199</v>
      </c>
      <c r="J1507">
        <v>306191995.45056301</v>
      </c>
      <c r="K1507">
        <v>395641854.41058803</v>
      </c>
      <c r="L1507">
        <v>445524174.78238398</v>
      </c>
    </row>
    <row r="1508" spans="1:12" x14ac:dyDescent="0.3">
      <c r="A1508" s="24" t="s">
        <v>5559</v>
      </c>
      <c r="B1508">
        <v>26132231.647108801</v>
      </c>
      <c r="C1508">
        <v>37949578.148710199</v>
      </c>
      <c r="D1508">
        <v>58665201.226584502</v>
      </c>
      <c r="E1508">
        <v>40901349.898075499</v>
      </c>
      <c r="F1508">
        <v>29538026.331004199</v>
      </c>
      <c r="G1508">
        <v>51977447.377751999</v>
      </c>
      <c r="H1508">
        <v>104181281.86565199</v>
      </c>
      <c r="I1508">
        <v>173010609.246723</v>
      </c>
      <c r="J1508">
        <v>1897395003.3044901</v>
      </c>
      <c r="K1508">
        <v>2034636378.4452</v>
      </c>
      <c r="L1508">
        <v>1790953272.1422601</v>
      </c>
    </row>
    <row r="1509" spans="1:12" x14ac:dyDescent="0.3">
      <c r="A1509" s="24" t="s">
        <v>5561</v>
      </c>
      <c r="B1509">
        <v>107016510.64328501</v>
      </c>
      <c r="C1509">
        <v>138749242.79210901</v>
      </c>
      <c r="D1509">
        <v>329255598.27769703</v>
      </c>
      <c r="E1509">
        <v>337661180.39838803</v>
      </c>
      <c r="F1509">
        <v>352296476.53501201</v>
      </c>
      <c r="G1509">
        <v>392136903.26531899</v>
      </c>
      <c r="H1509">
        <v>481741969.47058702</v>
      </c>
      <c r="I1509">
        <v>584648516.49143004</v>
      </c>
      <c r="J1509">
        <v>699793576.99460495</v>
      </c>
      <c r="K1509">
        <v>716900481.41953301</v>
      </c>
      <c r="L1509">
        <v>766743618.02981997</v>
      </c>
    </row>
    <row r="1510" spans="1:12" x14ac:dyDescent="0.3">
      <c r="A1510" s="24" t="s">
        <v>5563</v>
      </c>
      <c r="B1510">
        <v>51348393.618423901</v>
      </c>
      <c r="C1510">
        <v>62221626.707131997</v>
      </c>
      <c r="D1510">
        <v>89132612.529592201</v>
      </c>
      <c r="E1510">
        <v>86873396.895715997</v>
      </c>
      <c r="F1510">
        <v>93504392.355088606</v>
      </c>
      <c r="G1510">
        <v>88395406.633787796</v>
      </c>
      <c r="H1510">
        <v>66909690.238905698</v>
      </c>
      <c r="I1510">
        <v>61928284.6031975</v>
      </c>
      <c r="J1510">
        <v>90990307.855463207</v>
      </c>
      <c r="K1510">
        <v>153303563.37720901</v>
      </c>
      <c r="L1510">
        <v>167803884.052975</v>
      </c>
    </row>
    <row r="1511" spans="1:12" x14ac:dyDescent="0.3">
      <c r="A1511" s="24" t="s">
        <v>5565</v>
      </c>
      <c r="B1511">
        <v>113500344.27694499</v>
      </c>
      <c r="C1511">
        <v>211440649.46889201</v>
      </c>
      <c r="D1511">
        <v>231476408.90385899</v>
      </c>
      <c r="E1511">
        <v>171549203.06255099</v>
      </c>
      <c r="F1511">
        <v>259322197.99461499</v>
      </c>
      <c r="G1511">
        <v>261016840.73107001</v>
      </c>
      <c r="H1511">
        <v>260290972.10455799</v>
      </c>
      <c r="I1511">
        <v>262351768.68788701</v>
      </c>
      <c r="J1511">
        <v>464385412.60009497</v>
      </c>
      <c r="K1511">
        <v>495288306.30499601</v>
      </c>
      <c r="L1511">
        <v>517475865.43709999</v>
      </c>
    </row>
    <row r="1512" spans="1:12" x14ac:dyDescent="0.3">
      <c r="A1512" s="24" t="s">
        <v>5567</v>
      </c>
      <c r="B1512">
        <v>193972369.94389001</v>
      </c>
      <c r="C1512">
        <v>265583684.370258</v>
      </c>
      <c r="D1512">
        <v>294113832.44093502</v>
      </c>
      <c r="E1512">
        <v>338268405.00152498</v>
      </c>
      <c r="F1512">
        <v>449080187.32345498</v>
      </c>
      <c r="G1512">
        <v>528459243.14218497</v>
      </c>
      <c r="H1512">
        <v>471261764.29814702</v>
      </c>
      <c r="I1512">
        <v>492432416.82269901</v>
      </c>
      <c r="J1512">
        <v>609188123.81845295</v>
      </c>
      <c r="K1512">
        <v>567883973.52919805</v>
      </c>
      <c r="L1512">
        <v>457279410.49728501</v>
      </c>
    </row>
    <row r="1513" spans="1:12" x14ac:dyDescent="0.3">
      <c r="A1513" s="24" t="s">
        <v>5569</v>
      </c>
      <c r="B1513">
        <v>108159949.603715</v>
      </c>
      <c r="C1513">
        <v>193019546.28224599</v>
      </c>
      <c r="D1513">
        <v>263168102.44840199</v>
      </c>
      <c r="E1513">
        <v>301444874.07906801</v>
      </c>
      <c r="F1513">
        <v>423382047.34294701</v>
      </c>
      <c r="G1513">
        <v>533180322.66382998</v>
      </c>
      <c r="H1513">
        <v>725582355.47819698</v>
      </c>
      <c r="I1513">
        <v>903056500.07201505</v>
      </c>
      <c r="J1513">
        <v>1262091658.85373</v>
      </c>
      <c r="K1513">
        <v>1095722267.4714601</v>
      </c>
      <c r="L1513">
        <v>955191472.033095</v>
      </c>
    </row>
    <row r="1514" spans="1:12" x14ac:dyDescent="0.3">
      <c r="A1514" s="24" t="s">
        <v>5571</v>
      </c>
      <c r="B1514">
        <v>68752545.451881796</v>
      </c>
      <c r="C1514">
        <v>79460572.0789074</v>
      </c>
      <c r="D1514">
        <v>125395247.779596</v>
      </c>
      <c r="E1514">
        <v>149961430.79565299</v>
      </c>
      <c r="F1514">
        <v>160144501.70969799</v>
      </c>
      <c r="G1514">
        <v>153129233.14959899</v>
      </c>
      <c r="H1514">
        <v>153221273.54785001</v>
      </c>
      <c r="I1514">
        <v>139471977.53132701</v>
      </c>
      <c r="J1514">
        <v>161866329.557506</v>
      </c>
      <c r="K1514">
        <v>176453939.34986499</v>
      </c>
      <c r="L1514">
        <v>201481929.96064201</v>
      </c>
    </row>
    <row r="1515" spans="1:12" x14ac:dyDescent="0.3">
      <c r="A1515" s="24" t="s">
        <v>5573</v>
      </c>
      <c r="B1515">
        <v>76971534.889172107</v>
      </c>
      <c r="C1515">
        <v>109349845.22002999</v>
      </c>
      <c r="D1515">
        <v>151062686.092884</v>
      </c>
      <c r="E1515">
        <v>156984314.858509</v>
      </c>
      <c r="F1515">
        <v>148796458.364306</v>
      </c>
      <c r="G1515">
        <v>146779860.10379401</v>
      </c>
      <c r="H1515">
        <v>184267294.09590101</v>
      </c>
      <c r="I1515">
        <v>198390358.63459599</v>
      </c>
      <c r="J1515">
        <v>244839031.40033501</v>
      </c>
      <c r="K1515">
        <v>251619876.37262699</v>
      </c>
      <c r="L1515">
        <v>259296457.812635</v>
      </c>
    </row>
    <row r="1516" spans="1:12" x14ac:dyDescent="0.3">
      <c r="A1516" s="24" t="s">
        <v>5575</v>
      </c>
      <c r="B1516">
        <v>31679701.0622155</v>
      </c>
      <c r="C1516">
        <v>66277911.946487904</v>
      </c>
      <c r="D1516">
        <v>111211144.283398</v>
      </c>
      <c r="E1516">
        <v>153554672.34914199</v>
      </c>
      <c r="F1516">
        <v>193676109.66057399</v>
      </c>
      <c r="G1516">
        <v>161391099.95225</v>
      </c>
      <c r="H1516">
        <v>149111255.94123599</v>
      </c>
      <c r="I1516">
        <v>221109121.927977</v>
      </c>
      <c r="J1516">
        <v>202665852.665261</v>
      </c>
      <c r="K1516">
        <v>189793488.752909</v>
      </c>
      <c r="L1516">
        <v>195828104.21455899</v>
      </c>
    </row>
    <row r="1517" spans="1:12" x14ac:dyDescent="0.3">
      <c r="A1517" s="24" t="s">
        <v>5577</v>
      </c>
      <c r="B1517">
        <v>77885407.052549899</v>
      </c>
      <c r="C1517">
        <v>113014264.036419</v>
      </c>
      <c r="D1517">
        <v>134925014.69677001</v>
      </c>
      <c r="E1517">
        <v>161657297.635672</v>
      </c>
      <c r="F1517">
        <v>238539172.73733401</v>
      </c>
      <c r="G1517">
        <v>443224821.90632802</v>
      </c>
      <c r="H1517">
        <v>520681489.81069303</v>
      </c>
      <c r="I1517">
        <v>187415766.959528</v>
      </c>
      <c r="J1517">
        <v>61614850.222092398</v>
      </c>
      <c r="K1517">
        <v>47170087.993600503</v>
      </c>
      <c r="L1517">
        <v>29371757.3041455</v>
      </c>
    </row>
    <row r="1518" spans="1:12" x14ac:dyDescent="0.3">
      <c r="A1518" s="24" t="s">
        <v>5579</v>
      </c>
      <c r="B1518">
        <v>97495714.850788906</v>
      </c>
      <c r="C1518">
        <v>160904990.89529601</v>
      </c>
      <c r="D1518">
        <v>180601136.02059099</v>
      </c>
      <c r="E1518">
        <v>184084529.94334</v>
      </c>
      <c r="F1518">
        <v>179997662.58651701</v>
      </c>
      <c r="G1518">
        <v>190964460.23917699</v>
      </c>
      <c r="H1518">
        <v>166716453.84390301</v>
      </c>
      <c r="I1518">
        <v>151277028.661962</v>
      </c>
      <c r="J1518">
        <v>220031298.89491701</v>
      </c>
      <c r="K1518">
        <v>252239818.19503999</v>
      </c>
      <c r="L1518">
        <v>247931672.84323001</v>
      </c>
    </row>
    <row r="1519" spans="1:12" x14ac:dyDescent="0.3">
      <c r="A1519" s="24" t="s">
        <v>5581</v>
      </c>
      <c r="B1519">
        <v>128901683.29451101</v>
      </c>
      <c r="C1519">
        <v>173454383.915023</v>
      </c>
      <c r="D1519">
        <v>214199928.50220099</v>
      </c>
      <c r="E1519">
        <v>251894094.79783601</v>
      </c>
      <c r="F1519">
        <v>304670875.66281801</v>
      </c>
      <c r="G1519">
        <v>283362423.04097003</v>
      </c>
      <c r="H1519">
        <v>252942044.94693601</v>
      </c>
      <c r="I1519">
        <v>213778674.924384</v>
      </c>
      <c r="J1519">
        <v>231091183.92942199</v>
      </c>
      <c r="K1519">
        <v>222773918.98771</v>
      </c>
      <c r="L1519">
        <v>300478219.71329302</v>
      </c>
    </row>
    <row r="1520" spans="1:12" x14ac:dyDescent="0.3">
      <c r="A1520" s="24" t="s">
        <v>5583</v>
      </c>
      <c r="B1520">
        <v>86557787.251497999</v>
      </c>
      <c r="C1520">
        <v>137036320.18209401</v>
      </c>
      <c r="D1520">
        <v>167905770.66683599</v>
      </c>
      <c r="E1520">
        <v>207246257.68446699</v>
      </c>
      <c r="F1520">
        <v>256539080.231924</v>
      </c>
      <c r="G1520">
        <v>391592233.18183303</v>
      </c>
      <c r="H1520">
        <v>398818695.02934301</v>
      </c>
      <c r="I1520">
        <v>484036926.40069097</v>
      </c>
      <c r="J1520">
        <v>559836483.10099399</v>
      </c>
      <c r="K1520">
        <v>413030335.24834597</v>
      </c>
      <c r="L1520">
        <v>391697599.75868303</v>
      </c>
    </row>
    <row r="1521" spans="1:12" x14ac:dyDescent="0.3">
      <c r="A1521" s="24" t="s">
        <v>5585</v>
      </c>
      <c r="B1521">
        <v>167788386.87938601</v>
      </c>
      <c r="C1521">
        <v>275996148.71016699</v>
      </c>
      <c r="D1521">
        <v>378530766.297526</v>
      </c>
      <c r="E1521">
        <v>437385252.24314201</v>
      </c>
      <c r="F1521">
        <v>416969691.26319402</v>
      </c>
      <c r="G1521">
        <v>445056985.14005703</v>
      </c>
      <c r="H1521">
        <v>449104895.180296</v>
      </c>
      <c r="I1521">
        <v>454013602.189255</v>
      </c>
      <c r="J1521">
        <v>716513359.35939002</v>
      </c>
      <c r="K1521">
        <v>699993974.25641799</v>
      </c>
      <c r="L1521">
        <v>698123459.45014203</v>
      </c>
    </row>
    <row r="1522" spans="1:12" x14ac:dyDescent="0.3">
      <c r="A1522" s="24" t="s">
        <v>5587</v>
      </c>
      <c r="B1522">
        <v>124466810.237478</v>
      </c>
      <c r="C1522">
        <v>196929760.24279201</v>
      </c>
      <c r="D1522">
        <v>234335551.88356999</v>
      </c>
      <c r="E1522">
        <v>293555726.232324</v>
      </c>
      <c r="F1522">
        <v>384472886.00360101</v>
      </c>
      <c r="G1522">
        <v>464597975.69545197</v>
      </c>
      <c r="H1522">
        <v>535680730.42620999</v>
      </c>
      <c r="I1522">
        <v>552137436.26674402</v>
      </c>
      <c r="J1522">
        <v>638423775.41767204</v>
      </c>
      <c r="K1522">
        <v>676587331.83041203</v>
      </c>
      <c r="L1522">
        <v>642142259.18584299</v>
      </c>
    </row>
    <row r="1523" spans="1:12" x14ac:dyDescent="0.3">
      <c r="A1523" s="24" t="s">
        <v>5589</v>
      </c>
      <c r="B1523">
        <v>24286034369.0942</v>
      </c>
      <c r="C1523">
        <v>31379638239.757198</v>
      </c>
      <c r="D1523">
        <v>36571633486.391602</v>
      </c>
      <c r="E1523">
        <v>35492158713.3433</v>
      </c>
      <c r="F1523">
        <v>33482042552.488602</v>
      </c>
      <c r="G1523">
        <v>34778353479.676399</v>
      </c>
      <c r="H1523">
        <v>33475142403.8447</v>
      </c>
      <c r="I1523">
        <v>31622868932.737999</v>
      </c>
      <c r="J1523">
        <v>37502092433.487503</v>
      </c>
      <c r="K1523">
        <v>42111049814.558899</v>
      </c>
      <c r="L1523">
        <v>48642248987.330902</v>
      </c>
    </row>
    <row r="1524" spans="1:12" x14ac:dyDescent="0.3">
      <c r="A1524" s="24" t="s">
        <v>5590</v>
      </c>
      <c r="B1524">
        <v>219641951.977029</v>
      </c>
      <c r="C1524">
        <v>391993180.57663101</v>
      </c>
      <c r="D1524">
        <v>405044940.33905798</v>
      </c>
      <c r="E1524">
        <v>355821998.04176497</v>
      </c>
      <c r="F1524">
        <v>433979956.05993003</v>
      </c>
      <c r="G1524">
        <v>380305724.78483701</v>
      </c>
      <c r="H1524">
        <v>474271627.05441999</v>
      </c>
      <c r="I1524">
        <v>560147205.81880999</v>
      </c>
      <c r="J1524">
        <v>837880477.38345897</v>
      </c>
      <c r="K1524">
        <v>837402540.90611601</v>
      </c>
      <c r="L1524">
        <v>736245824.35576999</v>
      </c>
    </row>
    <row r="1525" spans="1:12" x14ac:dyDescent="0.3">
      <c r="A1525" s="24" t="s">
        <v>5592</v>
      </c>
      <c r="B1525">
        <v>24371584.6994536</v>
      </c>
      <c r="C1525">
        <v>37979836.115326203</v>
      </c>
      <c r="D1525">
        <v>54807863.169100203</v>
      </c>
      <c r="E1525">
        <v>47188656.682878301</v>
      </c>
      <c r="F1525">
        <v>64019307.200554997</v>
      </c>
      <c r="G1525">
        <v>84715172.613867104</v>
      </c>
      <c r="H1525">
        <v>87187028.850448996</v>
      </c>
      <c r="I1525">
        <v>74119127.178453103</v>
      </c>
      <c r="J1525">
        <v>84055839.724574596</v>
      </c>
      <c r="K1525">
        <v>76897419.824012801</v>
      </c>
      <c r="L1525">
        <v>72453806.486828104</v>
      </c>
    </row>
    <row r="1526" spans="1:12" x14ac:dyDescent="0.3">
      <c r="A1526" s="24" t="s">
        <v>2517</v>
      </c>
      <c r="B1526">
        <v>7715929621.0023603</v>
      </c>
      <c r="C1526">
        <v>10505867830.0455</v>
      </c>
      <c r="D1526">
        <v>16241886111.949699</v>
      </c>
      <c r="E1526">
        <v>21910027126.370399</v>
      </c>
      <c r="F1526">
        <v>27564323636.7841</v>
      </c>
      <c r="G1526">
        <v>32255304290.3652</v>
      </c>
      <c r="H1526">
        <v>35223260424.207901</v>
      </c>
      <c r="I1526">
        <v>37215568054.155296</v>
      </c>
      <c r="J1526">
        <v>47393077325.054199</v>
      </c>
      <c r="K1526">
        <v>50109202385.281097</v>
      </c>
      <c r="L1526">
        <v>61086604901.031303</v>
      </c>
    </row>
    <row r="1527" spans="1:12" x14ac:dyDescent="0.3">
      <c r="A1527" s="24" t="s">
        <v>5594</v>
      </c>
      <c r="B1527">
        <v>25301718.454709299</v>
      </c>
      <c r="C1527">
        <v>33094943.854324698</v>
      </c>
      <c r="D1527">
        <v>47489345.239041001</v>
      </c>
      <c r="E1527">
        <v>49536010.657934897</v>
      </c>
      <c r="F1527">
        <v>60638211.341824003</v>
      </c>
      <c r="G1527">
        <v>61284824.162717998</v>
      </c>
      <c r="H1527">
        <v>49202769.519878</v>
      </c>
      <c r="I1527">
        <v>74188843.439435393</v>
      </c>
      <c r="J1527">
        <v>83719410.417595297</v>
      </c>
      <c r="K1527">
        <v>74088109.955639601</v>
      </c>
      <c r="L1527">
        <v>50190028.440920502</v>
      </c>
    </row>
    <row r="1528" spans="1:12" x14ac:dyDescent="0.3">
      <c r="A1528" s="24" t="s">
        <v>5596</v>
      </c>
      <c r="B1528">
        <v>75133535.504475594</v>
      </c>
      <c r="C1528">
        <v>92492658.573596403</v>
      </c>
      <c r="D1528">
        <v>136978852.53976101</v>
      </c>
      <c r="E1528">
        <v>151529814.93073899</v>
      </c>
      <c r="F1528">
        <v>149527637.643094</v>
      </c>
      <c r="G1528">
        <v>130453039.680237</v>
      </c>
      <c r="H1528">
        <v>134425822.15307799</v>
      </c>
      <c r="I1528">
        <v>240690148.35085699</v>
      </c>
      <c r="J1528">
        <v>311324420.94585198</v>
      </c>
      <c r="K1528">
        <v>357204351.683514</v>
      </c>
      <c r="L1528">
        <v>395828149.32919699</v>
      </c>
    </row>
    <row r="1529" spans="1:12" x14ac:dyDescent="0.3">
      <c r="A1529" s="24" t="s">
        <v>5598</v>
      </c>
      <c r="B1529">
        <v>888455148.77159095</v>
      </c>
      <c r="C1529">
        <v>1458161558.42185</v>
      </c>
      <c r="D1529">
        <v>2016983809.72052</v>
      </c>
      <c r="E1529">
        <v>2589672706.6981301</v>
      </c>
      <c r="F1529">
        <v>2882235365.1485901</v>
      </c>
      <c r="G1529">
        <v>3213090004.1904402</v>
      </c>
      <c r="H1529">
        <v>3279659612.4520602</v>
      </c>
      <c r="I1529">
        <v>3224801047.0977998</v>
      </c>
      <c r="J1529">
        <v>4346907869.2959099</v>
      </c>
      <c r="K1529">
        <v>6836931309.72293</v>
      </c>
      <c r="L1529">
        <v>6889955906.5184298</v>
      </c>
    </row>
    <row r="1530" spans="1:12" x14ac:dyDescent="0.3">
      <c r="A1530" s="24" t="s">
        <v>5600</v>
      </c>
      <c r="B1530">
        <v>18600184.591042899</v>
      </c>
      <c r="C1530">
        <v>26395971.168437</v>
      </c>
      <c r="D1530">
        <v>41518171.562941901</v>
      </c>
      <c r="E1530">
        <v>42453817.755734302</v>
      </c>
      <c r="F1530">
        <v>49964884.285643503</v>
      </c>
      <c r="G1530">
        <v>64356578.989781797</v>
      </c>
      <c r="H1530">
        <v>115019580.721184</v>
      </c>
      <c r="I1530">
        <v>159544757.30952001</v>
      </c>
      <c r="J1530">
        <v>221966261.93074399</v>
      </c>
      <c r="K1530">
        <v>219959361.50098199</v>
      </c>
      <c r="L1530">
        <v>261352019.59263399</v>
      </c>
    </row>
    <row r="1531" spans="1:12" x14ac:dyDescent="0.3">
      <c r="A1531" s="24" t="s">
        <v>5602</v>
      </c>
      <c r="B1531">
        <v>41926485.884645201</v>
      </c>
      <c r="C1531">
        <v>51371644.916540198</v>
      </c>
      <c r="D1531">
        <v>71284197.3974801</v>
      </c>
      <c r="E1531">
        <v>55748156.530392803</v>
      </c>
      <c r="F1531">
        <v>67309952.590977401</v>
      </c>
      <c r="G1531">
        <v>131896154.466041</v>
      </c>
      <c r="H1531">
        <v>126311760.447313</v>
      </c>
      <c r="I1531">
        <v>128894973.354458</v>
      </c>
      <c r="J1531">
        <v>134564465.21064201</v>
      </c>
      <c r="K1531">
        <v>138414679.659661</v>
      </c>
      <c r="L1531">
        <v>121905593.38102201</v>
      </c>
    </row>
    <row r="1532" spans="1:12" x14ac:dyDescent="0.3">
      <c r="A1532" s="24" t="s">
        <v>5604</v>
      </c>
      <c r="B1532">
        <v>18603261.108425301</v>
      </c>
      <c r="C1532">
        <v>31956864.946889199</v>
      </c>
      <c r="D1532">
        <v>52663401.0708782</v>
      </c>
      <c r="E1532">
        <v>42782494.663006999</v>
      </c>
      <c r="F1532">
        <v>39139441.9941523</v>
      </c>
      <c r="G1532">
        <v>136458330.91577199</v>
      </c>
      <c r="H1532">
        <v>184353709.893563</v>
      </c>
      <c r="I1532">
        <v>218637469.39363399</v>
      </c>
      <c r="J1532">
        <v>228075692.79006499</v>
      </c>
      <c r="K1532">
        <v>149607635.808305</v>
      </c>
      <c r="L1532">
        <v>84657607.228015706</v>
      </c>
    </row>
    <row r="1533" spans="1:12" x14ac:dyDescent="0.3">
      <c r="A1533" s="24" t="s">
        <v>5606</v>
      </c>
      <c r="B1533">
        <v>43005903.983357497</v>
      </c>
      <c r="C1533">
        <v>65866024.279210903</v>
      </c>
      <c r="D1533">
        <v>119751437.10576899</v>
      </c>
      <c r="E1533">
        <v>177449965.49012101</v>
      </c>
      <c r="F1533">
        <v>238754502.20526299</v>
      </c>
      <c r="G1533">
        <v>276446818.48950797</v>
      </c>
      <c r="H1533">
        <v>586496209.23892105</v>
      </c>
      <c r="I1533">
        <v>414494215.75687701</v>
      </c>
      <c r="J1533">
        <v>466245239.22966999</v>
      </c>
      <c r="K1533">
        <v>289678484.47385699</v>
      </c>
      <c r="L1533">
        <v>217073617.45525599</v>
      </c>
    </row>
    <row r="1534" spans="1:12" x14ac:dyDescent="0.3">
      <c r="A1534" s="24" t="s">
        <v>5608</v>
      </c>
      <c r="B1534">
        <v>57330315.416282102</v>
      </c>
      <c r="C1534">
        <v>80438028.831562996</v>
      </c>
      <c r="D1534">
        <v>102010735.791798</v>
      </c>
      <c r="E1534">
        <v>106568273.38245</v>
      </c>
      <c r="F1534">
        <v>223540856.005418</v>
      </c>
      <c r="G1534">
        <v>311390619.862683</v>
      </c>
      <c r="H1534">
        <v>462405303.36870998</v>
      </c>
      <c r="I1534">
        <v>879807904.36410797</v>
      </c>
      <c r="J1534">
        <v>784623786.17647505</v>
      </c>
      <c r="K1534">
        <v>858646376.26354504</v>
      </c>
      <c r="L1534">
        <v>968009154.24171901</v>
      </c>
    </row>
    <row r="1535" spans="1:12" x14ac:dyDescent="0.3">
      <c r="A1535" s="24" t="s">
        <v>5610</v>
      </c>
      <c r="B1535">
        <v>105905517.221172</v>
      </c>
      <c r="C1535">
        <v>127713048.558422</v>
      </c>
      <c r="D1535">
        <v>183869792.97415</v>
      </c>
      <c r="E1535">
        <v>226242421.46996</v>
      </c>
      <c r="F1535">
        <v>314925832.135719</v>
      </c>
      <c r="G1535">
        <v>419897585.662251</v>
      </c>
      <c r="H1535">
        <v>427209579.33488399</v>
      </c>
      <c r="I1535">
        <v>422955772.72072601</v>
      </c>
      <c r="J1535">
        <v>311467147.22653401</v>
      </c>
      <c r="K1535">
        <v>293717649.62548202</v>
      </c>
      <c r="L1535">
        <v>255285736.44747001</v>
      </c>
    </row>
    <row r="1536" spans="1:12" x14ac:dyDescent="0.3">
      <c r="A1536" s="24" t="s">
        <v>5612</v>
      </c>
      <c r="B1536">
        <v>82801828.330330104</v>
      </c>
      <c r="C1536">
        <v>116859021.24431001</v>
      </c>
      <c r="D1536">
        <v>146148848.88542899</v>
      </c>
      <c r="E1536">
        <v>163066416.269402</v>
      </c>
      <c r="F1536">
        <v>215284508.64760399</v>
      </c>
      <c r="G1536">
        <v>268935460.78715801</v>
      </c>
      <c r="H1536">
        <v>426474863.29539001</v>
      </c>
      <c r="I1536">
        <v>499459632.723607</v>
      </c>
      <c r="J1536">
        <v>697422907.02857196</v>
      </c>
      <c r="K1536">
        <v>924486188.64082599</v>
      </c>
      <c r="L1536">
        <v>1119757733.6321101</v>
      </c>
    </row>
    <row r="1537" spans="1:12" x14ac:dyDescent="0.3">
      <c r="A1537" s="24" t="s">
        <v>5614</v>
      </c>
      <c r="B1537">
        <v>225406906.04901901</v>
      </c>
      <c r="C1537">
        <v>354623972.68588799</v>
      </c>
      <c r="D1537">
        <v>554248856.82962894</v>
      </c>
      <c r="E1537">
        <v>607694610.03836203</v>
      </c>
      <c r="F1537">
        <v>555017141.58283401</v>
      </c>
      <c r="G1537">
        <v>540492947.16823006</v>
      </c>
      <c r="H1537">
        <v>555039789.89849198</v>
      </c>
      <c r="I1537">
        <v>501123618.03255099</v>
      </c>
      <c r="J1537">
        <v>629335353.42667902</v>
      </c>
      <c r="K1537">
        <v>742435033.088503</v>
      </c>
      <c r="L1537">
        <v>1001876677.0088201</v>
      </c>
    </row>
    <row r="1538" spans="1:12" x14ac:dyDescent="0.3">
      <c r="A1538" s="24" t="s">
        <v>5616</v>
      </c>
      <c r="B1538">
        <v>48864472.084267303</v>
      </c>
      <c r="C1538">
        <v>57306239.7572079</v>
      </c>
      <c r="D1538">
        <v>84859069.8930711</v>
      </c>
      <c r="E1538">
        <v>101356535.208103</v>
      </c>
      <c r="F1538">
        <v>125397356.988288</v>
      </c>
      <c r="G1538">
        <v>146955753.795571</v>
      </c>
      <c r="H1538">
        <v>148484340.968254</v>
      </c>
      <c r="I1538">
        <v>142620822.411062</v>
      </c>
      <c r="J1538">
        <v>197050703.16462499</v>
      </c>
      <c r="K1538">
        <v>227236859.864737</v>
      </c>
      <c r="L1538">
        <v>267030187.595162</v>
      </c>
    </row>
    <row r="1539" spans="1:12" x14ac:dyDescent="0.3">
      <c r="A1539" s="24" t="s">
        <v>5618</v>
      </c>
      <c r="B1539">
        <v>210622335.51619601</v>
      </c>
      <c r="C1539">
        <v>314038986.34294403</v>
      </c>
      <c r="D1539">
        <v>494343338.788351</v>
      </c>
      <c r="E1539">
        <v>657983027.55974996</v>
      </c>
      <c r="F1539">
        <v>777743809.57100606</v>
      </c>
      <c r="G1539">
        <v>1037304562.74377</v>
      </c>
      <c r="H1539">
        <v>1068964630.85904</v>
      </c>
      <c r="I1539">
        <v>1319707763.2147501</v>
      </c>
      <c r="J1539">
        <v>1561378182.6844699</v>
      </c>
      <c r="K1539">
        <v>1679474762.5627201</v>
      </c>
      <c r="L1539">
        <v>2091188594.90362</v>
      </c>
    </row>
    <row r="1540" spans="1:12" x14ac:dyDescent="0.3">
      <c r="A1540" s="24" t="s">
        <v>5620</v>
      </c>
      <c r="B1540">
        <v>27929503.801696502</v>
      </c>
      <c r="C1540">
        <v>34587273.1411229</v>
      </c>
      <c r="D1540">
        <v>42567652.806685798</v>
      </c>
      <c r="E1540">
        <v>54243126.1135455</v>
      </c>
      <c r="F1540">
        <v>71088114.706708297</v>
      </c>
      <c r="G1540">
        <v>87419967.443509698</v>
      </c>
      <c r="H1540">
        <v>97927493.415073693</v>
      </c>
      <c r="I1540">
        <v>122312606.94224399</v>
      </c>
      <c r="J1540">
        <v>168493355.67065799</v>
      </c>
      <c r="K1540">
        <v>212573660.09744701</v>
      </c>
      <c r="L1540">
        <v>245989495.53276399</v>
      </c>
    </row>
    <row r="1541" spans="1:12" x14ac:dyDescent="0.3">
      <c r="A1541" s="24" t="s">
        <v>5622</v>
      </c>
      <c r="B1541">
        <v>49375320.4705607</v>
      </c>
      <c r="C1541">
        <v>68198562.974203303</v>
      </c>
      <c r="D1541">
        <v>85945480.544654399</v>
      </c>
      <c r="E1541">
        <v>83882605.415643394</v>
      </c>
      <c r="F1541">
        <v>102051365.280737</v>
      </c>
      <c r="G1541">
        <v>136516653.77300701</v>
      </c>
      <c r="H1541">
        <v>157598538.22337899</v>
      </c>
      <c r="I1541">
        <v>271299701.85798597</v>
      </c>
      <c r="J1541">
        <v>332151162.71921098</v>
      </c>
      <c r="K1541">
        <v>283961570.79485101</v>
      </c>
      <c r="L1541">
        <v>284314073.94639301</v>
      </c>
    </row>
    <row r="1542" spans="1:12" x14ac:dyDescent="0.3">
      <c r="A1542" s="24" t="s">
        <v>5624</v>
      </c>
      <c r="B1542">
        <v>105243704.126928</v>
      </c>
      <c r="C1542">
        <v>138195628.224583</v>
      </c>
      <c r="D1542">
        <v>179346452.914727</v>
      </c>
      <c r="E1542">
        <v>234909993.41904601</v>
      </c>
      <c r="F1542">
        <v>277122888.48142499</v>
      </c>
      <c r="G1542">
        <v>263152082.32601601</v>
      </c>
      <c r="H1542">
        <v>243664860.368756</v>
      </c>
      <c r="I1542">
        <v>412640531.47054601</v>
      </c>
      <c r="J1542">
        <v>489009035.85755301</v>
      </c>
      <c r="K1542">
        <v>616863080.50323606</v>
      </c>
      <c r="L1542">
        <v>859155614.92717397</v>
      </c>
    </row>
    <row r="1543" spans="1:12" x14ac:dyDescent="0.3">
      <c r="A1543" s="24" t="s">
        <v>5626</v>
      </c>
      <c r="B1543">
        <v>35947369.577638097</v>
      </c>
      <c r="C1543">
        <v>44819713.201820903</v>
      </c>
      <c r="D1543">
        <v>49088900.363844402</v>
      </c>
      <c r="E1543">
        <v>43711333.686457701</v>
      </c>
      <c r="F1543">
        <v>74626719.196524397</v>
      </c>
      <c r="G1543">
        <v>128247260.09734701</v>
      </c>
      <c r="H1543">
        <v>176303143.820952</v>
      </c>
      <c r="I1543">
        <v>137402905.08425799</v>
      </c>
      <c r="J1543">
        <v>190049135.45333001</v>
      </c>
      <c r="K1543">
        <v>197386191.54970601</v>
      </c>
      <c r="L1543">
        <v>229837450.084748</v>
      </c>
    </row>
    <row r="1544" spans="1:12" x14ac:dyDescent="0.3">
      <c r="A1544" s="24" t="s">
        <v>5628</v>
      </c>
      <c r="B1544">
        <v>38628312.749967001</v>
      </c>
      <c r="C1544">
        <v>53994793.626707099</v>
      </c>
      <c r="D1544">
        <v>79604625.113204896</v>
      </c>
      <c r="E1544">
        <v>98934001.059373006</v>
      </c>
      <c r="F1544">
        <v>128338809.32322399</v>
      </c>
      <c r="G1544">
        <v>149251444.08986899</v>
      </c>
      <c r="H1544">
        <v>198369618.45935801</v>
      </c>
      <c r="I1544">
        <v>237975036.72763899</v>
      </c>
      <c r="J1544">
        <v>325566072.883205</v>
      </c>
      <c r="K1544">
        <v>389918005.96320301</v>
      </c>
      <c r="L1544">
        <v>457246072.85472101</v>
      </c>
    </row>
    <row r="1545" spans="1:12" x14ac:dyDescent="0.3">
      <c r="A1545" s="24" t="s">
        <v>5630</v>
      </c>
      <c r="B1545">
        <v>26521191.3447311</v>
      </c>
      <c r="C1545">
        <v>37355301.972685903</v>
      </c>
      <c r="D1545">
        <v>45806020.114714302</v>
      </c>
      <c r="E1545">
        <v>52312287.122197099</v>
      </c>
      <c r="F1545">
        <v>60845762.095908299</v>
      </c>
      <c r="G1545">
        <v>65159457.499274701</v>
      </c>
      <c r="H1545">
        <v>90921892.761972204</v>
      </c>
      <c r="I1545">
        <v>109273643.95794301</v>
      </c>
      <c r="J1545">
        <v>138686948.03498101</v>
      </c>
      <c r="K1545">
        <v>151971597.701985</v>
      </c>
      <c r="L1545">
        <v>129079304.20293599</v>
      </c>
    </row>
    <row r="1546" spans="1:12" x14ac:dyDescent="0.3">
      <c r="A1546" s="24" t="s">
        <v>5632</v>
      </c>
      <c r="B1546">
        <v>30172724.4758933</v>
      </c>
      <c r="C1546">
        <v>46354559.939301997</v>
      </c>
      <c r="D1546">
        <v>75821487.471996695</v>
      </c>
      <c r="E1546">
        <v>97285380.651996002</v>
      </c>
      <c r="F1546">
        <v>171641559.707286</v>
      </c>
      <c r="G1546">
        <v>194843174.41898</v>
      </c>
      <c r="H1546">
        <v>207780674.974199</v>
      </c>
      <c r="I1546">
        <v>336988623.07359898</v>
      </c>
      <c r="J1546">
        <v>458371847.28647602</v>
      </c>
      <c r="K1546">
        <v>632854419.31495905</v>
      </c>
      <c r="L1546">
        <v>920974683.27156794</v>
      </c>
    </row>
    <row r="1547" spans="1:12" x14ac:dyDescent="0.3">
      <c r="A1547" s="24" t="s">
        <v>5634</v>
      </c>
      <c r="B1547">
        <v>88845426.976662397</v>
      </c>
      <c r="C1547">
        <v>131240887.70864899</v>
      </c>
      <c r="D1547">
        <v>208237256.708877</v>
      </c>
      <c r="E1547">
        <v>263259088.93918201</v>
      </c>
      <c r="F1547">
        <v>327893237.19378197</v>
      </c>
      <c r="G1547">
        <v>387139802.727009</v>
      </c>
      <c r="H1547">
        <v>487605007.62465101</v>
      </c>
      <c r="I1547">
        <v>576177685.43857098</v>
      </c>
      <c r="J1547">
        <v>916472581.95902395</v>
      </c>
      <c r="K1547">
        <v>1164798772.4529099</v>
      </c>
      <c r="L1547">
        <v>1434988649.4872</v>
      </c>
    </row>
    <row r="1548" spans="1:12" x14ac:dyDescent="0.3">
      <c r="A1548" s="24" t="s">
        <v>5636</v>
      </c>
      <c r="B1548">
        <v>22989642.3914795</v>
      </c>
      <c r="C1548">
        <v>19658443.095599402</v>
      </c>
      <c r="D1548">
        <v>28425044.884729698</v>
      </c>
      <c r="E1548">
        <v>35843217.604853898</v>
      </c>
      <c r="F1548">
        <v>33900175.099525899</v>
      </c>
      <c r="G1548">
        <v>36280636.946781397</v>
      </c>
      <c r="H1548">
        <v>41737055.806287602</v>
      </c>
      <c r="I1548">
        <v>51708336.453982398</v>
      </c>
      <c r="J1548">
        <v>62099858.5985891</v>
      </c>
      <c r="K1548">
        <v>54719373.136499196</v>
      </c>
      <c r="L1548">
        <v>56582093.7113965</v>
      </c>
    </row>
    <row r="1549" spans="1:12" x14ac:dyDescent="0.3">
      <c r="A1549" s="24" t="s">
        <v>5638</v>
      </c>
      <c r="B1549">
        <v>31762979.240832701</v>
      </c>
      <c r="C1549">
        <v>27625482.549317099</v>
      </c>
      <c r="D1549">
        <v>31252800.330478702</v>
      </c>
      <c r="E1549">
        <v>43976716.264586397</v>
      </c>
      <c r="F1549">
        <v>54779031.0058311</v>
      </c>
      <c r="G1549">
        <v>70911963.7043484</v>
      </c>
      <c r="H1549">
        <v>75696763.759030193</v>
      </c>
      <c r="I1549">
        <v>71850874.261846498</v>
      </c>
      <c r="J1549">
        <v>80312640.056560606</v>
      </c>
      <c r="K1549">
        <v>88437709.257508501</v>
      </c>
      <c r="L1549">
        <v>117659138.441208</v>
      </c>
    </row>
    <row r="1550" spans="1:12" x14ac:dyDescent="0.3">
      <c r="A1550" s="24" t="s">
        <v>5640</v>
      </c>
      <c r="B1550">
        <v>42047642.069177702</v>
      </c>
      <c r="C1550">
        <v>54974506.828528099</v>
      </c>
      <c r="D1550">
        <v>86137704.7617535</v>
      </c>
      <c r="E1550">
        <v>130784335.724948</v>
      </c>
      <c r="F1550">
        <v>199050329.55052301</v>
      </c>
      <c r="G1550">
        <v>307959758.88856602</v>
      </c>
      <c r="H1550">
        <v>451573688.02082503</v>
      </c>
      <c r="I1550">
        <v>640433134.09189105</v>
      </c>
      <c r="J1550">
        <v>825764431.39726102</v>
      </c>
      <c r="K1550">
        <v>921745413.42447805</v>
      </c>
      <c r="L1550">
        <v>862923068.74658799</v>
      </c>
    </row>
    <row r="1551" spans="1:12" x14ac:dyDescent="0.3">
      <c r="A1551" s="24" t="s">
        <v>5642</v>
      </c>
      <c r="B1551">
        <v>24849470.399507798</v>
      </c>
      <c r="C1551">
        <v>30747971.168437</v>
      </c>
      <c r="D1551">
        <v>53951926.4684854</v>
      </c>
      <c r="E1551">
        <v>59716190.751352303</v>
      </c>
      <c r="F1551">
        <v>76758294.927069396</v>
      </c>
      <c r="G1551">
        <v>88563264.352254793</v>
      </c>
      <c r="H1551">
        <v>93368303.014432907</v>
      </c>
      <c r="I1551">
        <v>93975716.549042195</v>
      </c>
      <c r="J1551">
        <v>111926995.373715</v>
      </c>
      <c r="K1551">
        <v>126619588.393571</v>
      </c>
      <c r="L1551">
        <v>146231579.47657201</v>
      </c>
    </row>
    <row r="1552" spans="1:12" x14ac:dyDescent="0.3">
      <c r="A1552" s="24" t="s">
        <v>5644</v>
      </c>
      <c r="B1552">
        <v>88506717.062951401</v>
      </c>
      <c r="C1552">
        <v>162627318.66464299</v>
      </c>
      <c r="D1552">
        <v>141785444.63687101</v>
      </c>
      <c r="E1552">
        <v>222532797.22636899</v>
      </c>
      <c r="F1552">
        <v>332683117.76269102</v>
      </c>
      <c r="G1552">
        <v>385040587.62853402</v>
      </c>
      <c r="H1552">
        <v>596658260.03912401</v>
      </c>
      <c r="I1552">
        <v>504602804.26328701</v>
      </c>
      <c r="J1552">
        <v>606531527.90372396</v>
      </c>
      <c r="K1552">
        <v>565898874.26368999</v>
      </c>
      <c r="L1552">
        <v>314056518.429142</v>
      </c>
    </row>
    <row r="1553" spans="1:12" x14ac:dyDescent="0.3">
      <c r="A1553" s="24" t="s">
        <v>5646</v>
      </c>
      <c r="B1553">
        <v>32974486.8808509</v>
      </c>
      <c r="C1553">
        <v>58251685.887708597</v>
      </c>
      <c r="D1553">
        <v>89257660.592001796</v>
      </c>
      <c r="E1553">
        <v>197308499.06101</v>
      </c>
      <c r="F1553">
        <v>346432958.35604697</v>
      </c>
      <c r="G1553">
        <v>461522032.04074401</v>
      </c>
      <c r="H1553">
        <v>515742325.28765702</v>
      </c>
      <c r="I1553">
        <v>556966341.63906097</v>
      </c>
      <c r="J1553">
        <v>518577219.00312001</v>
      </c>
      <c r="K1553">
        <v>614350189.80437803</v>
      </c>
      <c r="L1553">
        <v>718627156.76980102</v>
      </c>
    </row>
    <row r="1554" spans="1:12" x14ac:dyDescent="0.3">
      <c r="A1554" s="24" t="s">
        <v>5648</v>
      </c>
      <c r="B1554">
        <v>22798458.811292298</v>
      </c>
      <c r="C1554">
        <v>36625871.016691998</v>
      </c>
      <c r="D1554">
        <v>81375066.334069505</v>
      </c>
      <c r="E1554">
        <v>100625370.379288</v>
      </c>
      <c r="F1554">
        <v>118343665.857244</v>
      </c>
      <c r="G1554">
        <v>170640420.01096001</v>
      </c>
      <c r="H1554">
        <v>197387165.94014299</v>
      </c>
      <c r="I1554">
        <v>188696477.02722201</v>
      </c>
      <c r="J1554">
        <v>217543742.21908</v>
      </c>
      <c r="K1554">
        <v>198375038.906261</v>
      </c>
      <c r="L1554">
        <v>150384713.72346199</v>
      </c>
    </row>
    <row r="1555" spans="1:12" x14ac:dyDescent="0.3">
      <c r="A1555" s="24" t="s">
        <v>5650</v>
      </c>
      <c r="B1555">
        <v>68342489.635066494</v>
      </c>
      <c r="C1555">
        <v>83787429.438543305</v>
      </c>
      <c r="D1555">
        <v>124495193.759037</v>
      </c>
      <c r="E1555">
        <v>167640965.63457999</v>
      </c>
      <c r="F1555">
        <v>217895771.181261</v>
      </c>
      <c r="G1555">
        <v>245549279.566773</v>
      </c>
      <c r="H1555">
        <v>259606523.31294999</v>
      </c>
      <c r="I1555">
        <v>292882187.81506598</v>
      </c>
      <c r="J1555">
        <v>377336423.15909201</v>
      </c>
      <c r="K1555">
        <v>450109366.59152102</v>
      </c>
      <c r="L1555">
        <v>394364262.11611903</v>
      </c>
    </row>
    <row r="1556" spans="1:12" x14ac:dyDescent="0.3">
      <c r="A1556" s="24" t="s">
        <v>5652</v>
      </c>
      <c r="B1556">
        <v>17125507.259116001</v>
      </c>
      <c r="C1556">
        <v>9999587.2534142602</v>
      </c>
      <c r="D1556">
        <v>12464354.3748709</v>
      </c>
      <c r="E1556">
        <v>10222047.8001958</v>
      </c>
      <c r="F1556">
        <v>7386968.3003782798</v>
      </c>
      <c r="G1556">
        <v>14626288.5601006</v>
      </c>
      <c r="H1556">
        <v>51258235.393786304</v>
      </c>
      <c r="I1556">
        <v>97518336.453982398</v>
      </c>
      <c r="J1556">
        <v>110898292.424266</v>
      </c>
      <c r="K1556">
        <v>60829910.551959902</v>
      </c>
      <c r="L1556">
        <v>17928887.644000102</v>
      </c>
    </row>
    <row r="1557" spans="1:12" x14ac:dyDescent="0.3">
      <c r="A1557" s="24" t="s">
        <v>5654</v>
      </c>
      <c r="B1557">
        <v>234898548.176797</v>
      </c>
      <c r="C1557">
        <v>554157016.69195795</v>
      </c>
      <c r="D1557">
        <v>814449676.67106199</v>
      </c>
      <c r="E1557">
        <v>929468758.12587297</v>
      </c>
      <c r="F1557">
        <v>983491985.06698406</v>
      </c>
      <c r="G1557">
        <v>628160785.54620802</v>
      </c>
      <c r="H1557">
        <v>506000435.914419</v>
      </c>
      <c r="I1557">
        <v>513651987.613424</v>
      </c>
      <c r="J1557">
        <v>476051310.26850897</v>
      </c>
      <c r="K1557">
        <v>432395520.32579499</v>
      </c>
      <c r="L1557">
        <v>329689054.55485702</v>
      </c>
    </row>
    <row r="1558" spans="1:12" x14ac:dyDescent="0.3">
      <c r="A1558" s="24" t="s">
        <v>5656</v>
      </c>
      <c r="B1558">
        <v>39482412.575631097</v>
      </c>
      <c r="C1558">
        <v>49634820.940819398</v>
      </c>
      <c r="D1558">
        <v>63480644.751267098</v>
      </c>
      <c r="E1558">
        <v>91530999.502415702</v>
      </c>
      <c r="F1558">
        <v>118007423.559146</v>
      </c>
      <c r="G1558">
        <v>127182259.936176</v>
      </c>
      <c r="H1558">
        <v>178693781.67311001</v>
      </c>
      <c r="I1558">
        <v>148235022.324644</v>
      </c>
      <c r="J1558">
        <v>197412303.45972401</v>
      </c>
      <c r="K1558">
        <v>258830498.14558899</v>
      </c>
      <c r="L1558">
        <v>311105337.70002002</v>
      </c>
    </row>
    <row r="1559" spans="1:12" x14ac:dyDescent="0.3">
      <c r="A1559" s="24" t="s">
        <v>5658</v>
      </c>
      <c r="B1559">
        <v>76856678.240232095</v>
      </c>
      <c r="C1559">
        <v>108199919.575114</v>
      </c>
      <c r="D1559">
        <v>163620907.54540101</v>
      </c>
      <c r="E1559">
        <v>238752246.352386</v>
      </c>
      <c r="F1559">
        <v>306367419.92500502</v>
      </c>
      <c r="G1559">
        <v>373763604.42252499</v>
      </c>
      <c r="H1559">
        <v>298054874.38579202</v>
      </c>
      <c r="I1559">
        <v>238413351.57712799</v>
      </c>
      <c r="J1559">
        <v>298513934.18686497</v>
      </c>
      <c r="K1559">
        <v>350996699.87637299</v>
      </c>
      <c r="L1559">
        <v>298702123.01416302</v>
      </c>
    </row>
    <row r="1560" spans="1:12" x14ac:dyDescent="0.3">
      <c r="A1560" s="24" t="s">
        <v>5660</v>
      </c>
      <c r="B1560">
        <v>133718923.51191799</v>
      </c>
      <c r="C1560">
        <v>207057955.99393001</v>
      </c>
      <c r="D1560">
        <v>333939231.63698202</v>
      </c>
      <c r="E1560">
        <v>1097344410.20208</v>
      </c>
      <c r="F1560">
        <v>1422984087.4176099</v>
      </c>
      <c r="G1560">
        <v>1645720997.3245699</v>
      </c>
      <c r="H1560">
        <v>1585762571.43297</v>
      </c>
      <c r="I1560">
        <v>1660592617.0243399</v>
      </c>
      <c r="J1560">
        <v>2293128383.2593002</v>
      </c>
      <c r="K1560">
        <v>2741453334.3029599</v>
      </c>
      <c r="L1560">
        <v>3288859929.9031901</v>
      </c>
    </row>
    <row r="1561" spans="1:12" x14ac:dyDescent="0.3">
      <c r="A1561" s="24" t="s">
        <v>5662</v>
      </c>
      <c r="B1561">
        <v>102799777.31874201</v>
      </c>
      <c r="C1561">
        <v>110582901.365706</v>
      </c>
      <c r="D1561">
        <v>133479843.975913</v>
      </c>
      <c r="E1561">
        <v>165888277.87676001</v>
      </c>
      <c r="F1561">
        <v>215675862.69554201</v>
      </c>
      <c r="G1561">
        <v>251945698.352835</v>
      </c>
      <c r="H1561">
        <v>310596400.24029201</v>
      </c>
      <c r="I1561">
        <v>319642281.43453801</v>
      </c>
      <c r="J1561">
        <v>439177305.07354403</v>
      </c>
      <c r="K1561">
        <v>472539531.67042398</v>
      </c>
      <c r="L1561">
        <v>487249365.10672498</v>
      </c>
    </row>
    <row r="1562" spans="1:12" x14ac:dyDescent="0.3">
      <c r="A1562" s="24" t="s">
        <v>5664</v>
      </c>
      <c r="B1562">
        <v>586303344.61389697</v>
      </c>
      <c r="C1562">
        <v>1156159742.03338</v>
      </c>
      <c r="D1562">
        <v>2024328586.40906</v>
      </c>
      <c r="E1562">
        <v>2772103380.36308</v>
      </c>
      <c r="F1562">
        <v>2481726043.5766602</v>
      </c>
      <c r="G1562">
        <v>2364731768.3654099</v>
      </c>
      <c r="H1562">
        <v>2472611959.1503501</v>
      </c>
      <c r="I1562">
        <v>2474882560.8526602</v>
      </c>
      <c r="J1562">
        <v>3061331669.30513</v>
      </c>
      <c r="K1562">
        <v>3513897462.0027599</v>
      </c>
      <c r="L1562">
        <v>3321910553.3051801</v>
      </c>
    </row>
    <row r="1563" spans="1:12" x14ac:dyDescent="0.3">
      <c r="A1563" s="24" t="s">
        <v>5666</v>
      </c>
      <c r="B1563">
        <v>86037110.124672204</v>
      </c>
      <c r="C1563">
        <v>100399368.74051601</v>
      </c>
      <c r="D1563">
        <v>161735119.71909299</v>
      </c>
      <c r="E1563">
        <v>354567849.633232</v>
      </c>
      <c r="F1563">
        <v>273452889.96811903</v>
      </c>
      <c r="G1563">
        <v>426656596.71856397</v>
      </c>
      <c r="H1563">
        <v>469937598.00372797</v>
      </c>
      <c r="I1563">
        <v>417552727.92740899</v>
      </c>
      <c r="J1563">
        <v>486510783.39455599</v>
      </c>
      <c r="K1563">
        <v>586276464.25714505</v>
      </c>
      <c r="L1563">
        <v>914803239.10482895</v>
      </c>
    </row>
    <row r="1564" spans="1:12" x14ac:dyDescent="0.3">
      <c r="A1564" s="24" t="s">
        <v>5668</v>
      </c>
      <c r="B1564">
        <v>140087138.08801201</v>
      </c>
      <c r="C1564">
        <v>196180522.410588</v>
      </c>
      <c r="D1564">
        <v>218932670.42262599</v>
      </c>
      <c r="E1564">
        <v>132502134.231957</v>
      </c>
      <c r="F1564">
        <v>100120194.694259</v>
      </c>
      <c r="G1564">
        <v>58014488.378182702</v>
      </c>
      <c r="H1564">
        <v>14444142.3015987</v>
      </c>
      <c r="I1564">
        <v>14860513.655995</v>
      </c>
      <c r="J1564">
        <v>11875607.5921751</v>
      </c>
      <c r="K1564">
        <v>13370642.6498894</v>
      </c>
      <c r="L1564">
        <v>41692125.670498103</v>
      </c>
    </row>
    <row r="1565" spans="1:12" x14ac:dyDescent="0.3">
      <c r="A1565" s="24" t="s">
        <v>5670</v>
      </c>
      <c r="B1565">
        <v>340035281.79434198</v>
      </c>
      <c r="C1565">
        <v>374811355.08345997</v>
      </c>
      <c r="D1565">
        <v>460548717.01170999</v>
      </c>
      <c r="E1565">
        <v>560874268.47081101</v>
      </c>
      <c r="F1565">
        <v>829392221.28615606</v>
      </c>
      <c r="G1565">
        <v>937680114.75356996</v>
      </c>
      <c r="H1565">
        <v>788356416.25976205</v>
      </c>
      <c r="I1565">
        <v>940509337.46219206</v>
      </c>
      <c r="J1565">
        <v>1507222216.92821</v>
      </c>
      <c r="K1565">
        <v>1491195990.1098101</v>
      </c>
      <c r="L1565">
        <v>1598200953.77632</v>
      </c>
    </row>
    <row r="1566" spans="1:12" x14ac:dyDescent="0.3">
      <c r="A1566" s="24" t="s">
        <v>5672</v>
      </c>
      <c r="B1566">
        <v>80983313.555721596</v>
      </c>
      <c r="C1566">
        <v>112451006.069803</v>
      </c>
      <c r="D1566">
        <v>144583158.296128</v>
      </c>
      <c r="E1566">
        <v>191748345.93345201</v>
      </c>
      <c r="F1566">
        <v>167740357.136958</v>
      </c>
      <c r="G1566">
        <v>129415411.146569</v>
      </c>
      <c r="H1566">
        <v>144351876.89653599</v>
      </c>
      <c r="I1566">
        <v>151322428.34509599</v>
      </c>
      <c r="J1566">
        <v>174827335.04449499</v>
      </c>
      <c r="K1566">
        <v>170098629.917824</v>
      </c>
      <c r="L1566">
        <v>158255359.24617201</v>
      </c>
    </row>
    <row r="1567" spans="1:12" x14ac:dyDescent="0.3">
      <c r="A1567" s="24" t="s">
        <v>5674</v>
      </c>
      <c r="B1567">
        <v>248381458.855243</v>
      </c>
      <c r="C1567">
        <v>442901417.29893798</v>
      </c>
      <c r="D1567">
        <v>762452229.93692303</v>
      </c>
      <c r="E1567">
        <v>1015348986.37261</v>
      </c>
      <c r="F1567">
        <v>1333903487.12358</v>
      </c>
      <c r="G1567">
        <v>1490196246.33337</v>
      </c>
      <c r="H1567">
        <v>1869961434.66675</v>
      </c>
      <c r="I1567">
        <v>1626333707.33113</v>
      </c>
      <c r="J1567">
        <v>2984024371.7627501</v>
      </c>
      <c r="K1567">
        <v>2432738946.9856701</v>
      </c>
      <c r="L1567">
        <v>1698569051.10747</v>
      </c>
    </row>
    <row r="1568" spans="1:12" x14ac:dyDescent="0.3">
      <c r="A1568" s="24" t="s">
        <v>5676</v>
      </c>
      <c r="B1568">
        <v>85568056.9595218</v>
      </c>
      <c r="C1568">
        <v>220566705.614568</v>
      </c>
      <c r="D1568">
        <v>462369421.185592</v>
      </c>
      <c r="E1568">
        <v>632141333.20492399</v>
      </c>
      <c r="F1568">
        <v>821586352.14827299</v>
      </c>
      <c r="G1568">
        <v>754212793.73368096</v>
      </c>
      <c r="H1568">
        <v>828803893.96343303</v>
      </c>
      <c r="I1568">
        <v>1233472125.88218</v>
      </c>
      <c r="J1568">
        <v>2340208983.6005101</v>
      </c>
      <c r="K1568">
        <v>1933409824.74002</v>
      </c>
      <c r="L1568">
        <v>1168260675.4000399</v>
      </c>
    </row>
    <row r="1569" spans="1:12" x14ac:dyDescent="0.3">
      <c r="A1569" s="24" t="s">
        <v>5678</v>
      </c>
      <c r="B1569">
        <v>769194538.44914198</v>
      </c>
      <c r="C1569">
        <v>1168086837.6327801</v>
      </c>
      <c r="D1569">
        <v>1902750579.13218</v>
      </c>
      <c r="E1569">
        <v>2480129359.0793099</v>
      </c>
      <c r="F1569">
        <v>2961893133.1251998</v>
      </c>
      <c r="G1569">
        <v>3399157291.36447</v>
      </c>
      <c r="H1569">
        <v>3938233003.1884899</v>
      </c>
      <c r="I1569">
        <v>3915499062.3649702</v>
      </c>
      <c r="J1569">
        <v>5003863045.0486403</v>
      </c>
      <c r="K1569">
        <v>6131427358.0103302</v>
      </c>
      <c r="L1569">
        <v>6839120266.3104401</v>
      </c>
    </row>
    <row r="1570" spans="1:12" x14ac:dyDescent="0.3">
      <c r="A1570" s="24" t="s">
        <v>5680</v>
      </c>
      <c r="B1570">
        <v>42198977.424222402</v>
      </c>
      <c r="C1570">
        <v>56629467.374810301</v>
      </c>
      <c r="D1570">
        <v>69694977.676798195</v>
      </c>
      <c r="E1570">
        <v>105523383.252275</v>
      </c>
      <c r="F1570">
        <v>148398615.72261599</v>
      </c>
      <c r="G1570">
        <v>202489967.12116799</v>
      </c>
      <c r="H1570">
        <v>219696463.393971</v>
      </c>
      <c r="I1570">
        <v>149712537.80786401</v>
      </c>
      <c r="J1570">
        <v>123809486.190308</v>
      </c>
      <c r="K1570">
        <v>104268140.498873</v>
      </c>
      <c r="L1570">
        <v>274125032.31922799</v>
      </c>
    </row>
    <row r="1571" spans="1:12" x14ac:dyDescent="0.3">
      <c r="A1571" s="24" t="s">
        <v>5682</v>
      </c>
      <c r="B1571">
        <v>100348818.470824</v>
      </c>
      <c r="C1571">
        <v>136800517.450683</v>
      </c>
      <c r="D1571">
        <v>211810186.05316299</v>
      </c>
      <c r="E1571">
        <v>308999406.10905099</v>
      </c>
      <c r="F1571">
        <v>343463296.82673401</v>
      </c>
      <c r="G1571">
        <v>391441175.90175003</v>
      </c>
      <c r="H1571">
        <v>441959737.219082</v>
      </c>
      <c r="I1571">
        <v>389859348.98458898</v>
      </c>
      <c r="J1571">
        <v>459521703.57960701</v>
      </c>
      <c r="K1571">
        <v>642875248.34557498</v>
      </c>
      <c r="L1571">
        <v>666467853.14142895</v>
      </c>
    </row>
    <row r="1572" spans="1:12" x14ac:dyDescent="0.3">
      <c r="A1572" s="24" t="s">
        <v>5684</v>
      </c>
      <c r="B1572">
        <v>280653247.19084698</v>
      </c>
      <c r="C1572">
        <v>340096919.57511401</v>
      </c>
      <c r="D1572">
        <v>392096231.27154899</v>
      </c>
      <c r="E1572">
        <v>371952812.95645303</v>
      </c>
      <c r="F1572">
        <v>349547141.41764498</v>
      </c>
      <c r="G1572">
        <v>760075750.24981499</v>
      </c>
      <c r="H1572">
        <v>752027793.78013301</v>
      </c>
      <c r="I1572">
        <v>718106305.63157105</v>
      </c>
      <c r="J1572">
        <v>1130977517.1756599</v>
      </c>
      <c r="K1572">
        <v>1025624118.97317</v>
      </c>
      <c r="L1572">
        <v>1039670983.07909</v>
      </c>
    </row>
    <row r="1573" spans="1:12" x14ac:dyDescent="0.3">
      <c r="A1573" s="24" t="s">
        <v>5686</v>
      </c>
      <c r="B1573">
        <v>33688304.838922299</v>
      </c>
      <c r="C1573">
        <v>50521450.682852797</v>
      </c>
      <c r="D1573">
        <v>67801626.972147599</v>
      </c>
      <c r="E1573">
        <v>72172812.6354312</v>
      </c>
      <c r="F1573">
        <v>84389994.548788399</v>
      </c>
      <c r="G1573">
        <v>82179374.9798536</v>
      </c>
      <c r="H1573">
        <v>76171838.080128193</v>
      </c>
      <c r="I1573">
        <v>98655866.3401988</v>
      </c>
      <c r="J1573">
        <v>187918920.12357301</v>
      </c>
      <c r="K1573">
        <v>130929251.690786</v>
      </c>
      <c r="L1573">
        <v>145054385.36010799</v>
      </c>
    </row>
    <row r="1574" spans="1:12" x14ac:dyDescent="0.3">
      <c r="A1574" s="24" t="s">
        <v>5688</v>
      </c>
      <c r="B1574">
        <v>25319591.5556923</v>
      </c>
      <c r="C1574">
        <v>41458479.514415801</v>
      </c>
      <c r="D1574">
        <v>56637701.584073499</v>
      </c>
      <c r="E1574">
        <v>74955604.243912607</v>
      </c>
      <c r="F1574">
        <v>104126243.45441601</v>
      </c>
      <c r="G1574">
        <v>83415765.722206101</v>
      </c>
      <c r="H1574">
        <v>130697002.51074401</v>
      </c>
      <c r="I1574">
        <v>101082079.792597</v>
      </c>
      <c r="J1574">
        <v>159246295.129336</v>
      </c>
      <c r="K1574">
        <v>572100173.07832205</v>
      </c>
      <c r="L1574">
        <v>604506768.36450303</v>
      </c>
    </row>
    <row r="1575" spans="1:12" x14ac:dyDescent="0.3">
      <c r="A1575" s="24" t="s">
        <v>5690</v>
      </c>
      <c r="B1575">
        <v>80810268.243015602</v>
      </c>
      <c r="C1575">
        <v>97225315.629741997</v>
      </c>
      <c r="D1575">
        <v>119265293.37930401</v>
      </c>
      <c r="E1575">
        <v>142282342.17749301</v>
      </c>
      <c r="F1575">
        <v>180059748.58351099</v>
      </c>
      <c r="G1575">
        <v>210894578.216162</v>
      </c>
      <c r="H1575">
        <v>243024073.874401</v>
      </c>
      <c r="I1575">
        <v>243768661.96168801</v>
      </c>
      <c r="J1575">
        <v>301897391.758757</v>
      </c>
      <c r="K1575">
        <v>343466867.86415499</v>
      </c>
      <c r="L1575">
        <v>363629584.30290997</v>
      </c>
    </row>
    <row r="1576" spans="1:12" x14ac:dyDescent="0.3">
      <c r="A1576" s="24" t="s">
        <v>5692</v>
      </c>
      <c r="B1576">
        <v>231924874.37553999</v>
      </c>
      <c r="C1576">
        <v>270758617.60242802</v>
      </c>
      <c r="D1576">
        <v>357537345.68391597</v>
      </c>
      <c r="E1576">
        <v>426956869.07112199</v>
      </c>
      <c r="F1576">
        <v>470552151.57672203</v>
      </c>
      <c r="G1576">
        <v>467688963.02743101</v>
      </c>
      <c r="H1576">
        <v>419174815.54504699</v>
      </c>
      <c r="I1576">
        <v>388607764.65504801</v>
      </c>
      <c r="J1576">
        <v>435424585.40184098</v>
      </c>
      <c r="K1576">
        <v>590947148.57101297</v>
      </c>
      <c r="L1576">
        <v>637315191.47346997</v>
      </c>
    </row>
    <row r="1577" spans="1:12" x14ac:dyDescent="0.3">
      <c r="A1577" s="24" t="s">
        <v>5694</v>
      </c>
      <c r="B1577">
        <v>71418490.136570603</v>
      </c>
      <c r="C1577">
        <v>85542170.990959495</v>
      </c>
      <c r="D1577">
        <v>78048188.632606193</v>
      </c>
      <c r="E1577">
        <v>93204522.853791907</v>
      </c>
      <c r="F1577">
        <v>96312398.865357995</v>
      </c>
      <c r="G1577">
        <v>68042856.702761799</v>
      </c>
      <c r="H1577">
        <v>74930787.843871504</v>
      </c>
      <c r="I1577">
        <v>81774057.452008098</v>
      </c>
      <c r="J1577">
        <v>70894931.277725294</v>
      </c>
      <c r="K1577">
        <v>55022409.434341699</v>
      </c>
      <c r="L1577">
        <v>48208999.233716503</v>
      </c>
    </row>
    <row r="1578" spans="1:12" x14ac:dyDescent="0.3">
      <c r="A1578" s="24" t="s">
        <v>5696</v>
      </c>
      <c r="B1578">
        <v>2719392021.5649199</v>
      </c>
      <c r="C1578">
        <v>8211007359.6358099</v>
      </c>
      <c r="D1578">
        <v>10296219614.2297</v>
      </c>
      <c r="E1578">
        <v>9390119238.8565197</v>
      </c>
      <c r="F1578">
        <v>9513747060.4754105</v>
      </c>
      <c r="G1578">
        <v>9839700904.1678791</v>
      </c>
      <c r="H1578">
        <v>9212858916.2212505</v>
      </c>
      <c r="I1578">
        <v>7498794647.8467503</v>
      </c>
      <c r="J1578">
        <v>5959496984.4612103</v>
      </c>
      <c r="K1578">
        <v>6513469493.1277704</v>
      </c>
      <c r="L1578">
        <v>5466481155.73559</v>
      </c>
    </row>
    <row r="1579" spans="1:12" x14ac:dyDescent="0.3">
      <c r="A1579" s="24" t="s">
        <v>5698</v>
      </c>
      <c r="B1579">
        <v>70490777.772894397</v>
      </c>
      <c r="C1579">
        <v>91111787.556904405</v>
      </c>
      <c r="D1579">
        <v>102352036.098445</v>
      </c>
      <c r="E1579">
        <v>93459722.957897902</v>
      </c>
      <c r="F1579">
        <v>88510719.064373896</v>
      </c>
      <c r="G1579">
        <v>95963884.859620303</v>
      </c>
      <c r="H1579">
        <v>105145709.400656</v>
      </c>
      <c r="I1579">
        <v>111661479.18767101</v>
      </c>
      <c r="J1579">
        <v>150319292.07076201</v>
      </c>
      <c r="K1579">
        <v>152655171.260272</v>
      </c>
      <c r="L1579">
        <v>159466749.97845399</v>
      </c>
    </row>
    <row r="1580" spans="1:12" x14ac:dyDescent="0.3">
      <c r="A1580" s="24" t="s">
        <v>5700</v>
      </c>
      <c r="B1580">
        <v>136595174.26273501</v>
      </c>
      <c r="C1580">
        <v>197772417.29893801</v>
      </c>
      <c r="D1580">
        <v>267859152.51275</v>
      </c>
      <c r="E1580">
        <v>290431477.825396</v>
      </c>
      <c r="F1580">
        <v>290131526.17407501</v>
      </c>
      <c r="G1580">
        <v>297054254.90764898</v>
      </c>
      <c r="H1580">
        <v>286116895.91965598</v>
      </c>
      <c r="I1580">
        <v>362193355.898027</v>
      </c>
      <c r="J1580">
        <v>633528410.92479599</v>
      </c>
      <c r="K1580">
        <v>777954849.82910299</v>
      </c>
      <c r="L1580">
        <v>792566023.15493095</v>
      </c>
    </row>
    <row r="1581" spans="1:12" x14ac:dyDescent="0.3">
      <c r="A1581" s="24" t="s">
        <v>5702</v>
      </c>
      <c r="B1581">
        <v>18380579.850276198</v>
      </c>
      <c r="C1581">
        <v>27544640.364188202</v>
      </c>
      <c r="D1581">
        <v>38579870.986193001</v>
      </c>
      <c r="E1581">
        <v>54915246.946277</v>
      </c>
      <c r="F1581">
        <v>51299332.639542803</v>
      </c>
      <c r="G1581">
        <v>31489606.098701</v>
      </c>
      <c r="H1581">
        <v>69130564.840344399</v>
      </c>
      <c r="I1581">
        <v>98989294.253204703</v>
      </c>
      <c r="J1581">
        <v>129390499.976945</v>
      </c>
      <c r="K1581">
        <v>144854823.649189</v>
      </c>
      <c r="L1581">
        <v>144408454.70998901</v>
      </c>
    </row>
    <row r="1582" spans="1:12" x14ac:dyDescent="0.3">
      <c r="A1582" s="24" t="s">
        <v>5704</v>
      </c>
      <c r="B1582">
        <v>39068840.7389502</v>
      </c>
      <c r="C1582">
        <v>35446464.339909002</v>
      </c>
      <c r="D1582">
        <v>41810425.968000799</v>
      </c>
      <c r="E1582">
        <v>47959592.943933502</v>
      </c>
      <c r="F1582">
        <v>51768896.707798503</v>
      </c>
      <c r="G1582">
        <v>79877405.473358497</v>
      </c>
      <c r="H1582">
        <v>142578746.47648701</v>
      </c>
      <c r="I1582">
        <v>185119495.89514601</v>
      </c>
      <c r="J1582">
        <v>211680460.476769</v>
      </c>
      <c r="K1582">
        <v>33358523.743727699</v>
      </c>
      <c r="L1582">
        <v>15033178.20104</v>
      </c>
    </row>
    <row r="1583" spans="1:12" x14ac:dyDescent="0.3">
      <c r="A1583" s="24" t="s">
        <v>5706</v>
      </c>
      <c r="B1583" t="s">
        <v>2690</v>
      </c>
      <c r="C1583">
        <v>122518998.482549</v>
      </c>
      <c r="D1583">
        <v>147164257.455632</v>
      </c>
      <c r="E1583">
        <v>194489679.13837701</v>
      </c>
      <c r="F1583">
        <v>282452886.66435403</v>
      </c>
      <c r="G1583">
        <v>326494338.07175303</v>
      </c>
      <c r="H1583">
        <v>429356328.46074498</v>
      </c>
      <c r="I1583">
        <v>454835094.33962297</v>
      </c>
      <c r="J1583">
        <v>522184201.46627098</v>
      </c>
      <c r="K1583">
        <v>533128373.20922101</v>
      </c>
      <c r="L1583">
        <v>517102844.09204501</v>
      </c>
    </row>
    <row r="1584" spans="1:12" x14ac:dyDescent="0.3">
      <c r="A1584" s="24" t="s">
        <v>5708</v>
      </c>
      <c r="B1584">
        <v>566108205.511361</v>
      </c>
      <c r="C1584">
        <v>995279449.16540205</v>
      </c>
      <c r="D1584">
        <v>1288938958.3564999</v>
      </c>
      <c r="E1584">
        <v>1439444264.1370101</v>
      </c>
      <c r="F1584">
        <v>1416414744.7015901</v>
      </c>
      <c r="G1584">
        <v>1536097975.6954501</v>
      </c>
      <c r="H1584">
        <v>1227255810.9086399</v>
      </c>
      <c r="I1584">
        <v>1225543273.8009501</v>
      </c>
      <c r="J1584">
        <v>1699702990.9472401</v>
      </c>
      <c r="K1584">
        <v>1853158302.6689</v>
      </c>
      <c r="L1584">
        <v>2014604514.6370201</v>
      </c>
    </row>
    <row r="1585" spans="1:12" x14ac:dyDescent="0.3">
      <c r="A1585" s="24" t="s">
        <v>5710</v>
      </c>
      <c r="B1585">
        <v>191985525.71822</v>
      </c>
      <c r="C1585">
        <v>228874136.57056201</v>
      </c>
      <c r="D1585">
        <v>344417515.37202698</v>
      </c>
      <c r="E1585">
        <v>456130550.07142699</v>
      </c>
      <c r="F1585">
        <v>585699768.73647499</v>
      </c>
      <c r="G1585">
        <v>546794455.72639704</v>
      </c>
      <c r="H1585">
        <v>463076703.99408501</v>
      </c>
      <c r="I1585">
        <v>414392046.66570598</v>
      </c>
      <c r="J1585">
        <v>511946195.226165</v>
      </c>
      <c r="K1585">
        <v>570979099.70184004</v>
      </c>
      <c r="L1585">
        <v>578966331.98310804</v>
      </c>
    </row>
    <row r="1586" spans="1:12" x14ac:dyDescent="0.3">
      <c r="A1586" s="24" t="s">
        <v>5712</v>
      </c>
      <c r="B1586">
        <v>72197231.134355903</v>
      </c>
      <c r="C1586">
        <v>77547022.761760294</v>
      </c>
      <c r="D1586">
        <v>115311525.445272</v>
      </c>
      <c r="E1586">
        <v>134648699.05779999</v>
      </c>
      <c r="F1586">
        <v>127132631.283347</v>
      </c>
      <c r="G1586">
        <v>171074580.15021101</v>
      </c>
      <c r="H1586">
        <v>237521384.45187199</v>
      </c>
      <c r="I1586">
        <v>251841605.93403399</v>
      </c>
      <c r="J1586">
        <v>422839756.85105199</v>
      </c>
      <c r="K1586">
        <v>479277694.713112</v>
      </c>
      <c r="L1586">
        <v>492666038.95544302</v>
      </c>
    </row>
    <row r="1587" spans="1:12" x14ac:dyDescent="0.3">
      <c r="A1587" s="24" t="s">
        <v>5714</v>
      </c>
      <c r="B1587">
        <v>43414626.642640501</v>
      </c>
      <c r="C1587">
        <v>68634015.174506798</v>
      </c>
      <c r="D1587">
        <v>133735524.87329</v>
      </c>
      <c r="E1587">
        <v>28255090.6084975</v>
      </c>
      <c r="F1587">
        <v>36436387.663742803</v>
      </c>
      <c r="G1587">
        <v>22337004.8028882</v>
      </c>
      <c r="H1587">
        <v>20046376.365120701</v>
      </c>
      <c r="I1587">
        <v>19004603.197465099</v>
      </c>
      <c r="J1587">
        <v>51291921.675914101</v>
      </c>
      <c r="K1587">
        <v>1392860.15562505</v>
      </c>
      <c r="L1587">
        <v>2468727.9151943498</v>
      </c>
    </row>
    <row r="1588" spans="1:12" x14ac:dyDescent="0.3">
      <c r="A1588" s="24" t="s">
        <v>5716</v>
      </c>
      <c r="B1588">
        <v>20626291.038544402</v>
      </c>
      <c r="C1588">
        <v>25169359.635811798</v>
      </c>
      <c r="D1588">
        <v>39663696.5951159</v>
      </c>
      <c r="E1588">
        <v>48809004.670872003</v>
      </c>
      <c r="F1588">
        <v>65536364.537390403</v>
      </c>
      <c r="G1588">
        <v>74427389.356284007</v>
      </c>
      <c r="H1588">
        <v>84001930.038046196</v>
      </c>
      <c r="I1588">
        <v>74478329.2524845</v>
      </c>
      <c r="J1588">
        <v>84480094.677466407</v>
      </c>
      <c r="K1588">
        <v>79988838.6299178</v>
      </c>
      <c r="L1588">
        <v>82602393.059266299</v>
      </c>
    </row>
    <row r="1589" spans="1:12" x14ac:dyDescent="0.3">
      <c r="A1589" s="24" t="s">
        <v>5718</v>
      </c>
      <c r="B1589">
        <v>40537658.037767902</v>
      </c>
      <c r="C1589">
        <v>50720314.112291403</v>
      </c>
      <c r="D1589">
        <v>70657306.280684501</v>
      </c>
      <c r="E1589">
        <v>88763941.188745007</v>
      </c>
      <c r="F1589">
        <v>92672079.885029003</v>
      </c>
      <c r="G1589">
        <v>80980343.616026804</v>
      </c>
      <c r="H1589">
        <v>72368008.810708404</v>
      </c>
      <c r="I1589">
        <v>210946560.56459701</v>
      </c>
      <c r="J1589">
        <v>242813695.956227</v>
      </c>
      <c r="K1589">
        <v>315064962.54817802</v>
      </c>
      <c r="L1589">
        <v>355599998.56358999</v>
      </c>
    </row>
    <row r="1590" spans="1:12" x14ac:dyDescent="0.3">
      <c r="A1590" s="24" t="s">
        <v>5720</v>
      </c>
      <c r="B1590">
        <v>47934777.831494696</v>
      </c>
      <c r="C1590">
        <v>37825144.157814898</v>
      </c>
      <c r="D1590">
        <v>43811588.9988719</v>
      </c>
      <c r="E1590">
        <v>50993322.739602901</v>
      </c>
      <c r="F1590">
        <v>73663754.398136705</v>
      </c>
      <c r="G1590">
        <v>197688163.62053999</v>
      </c>
      <c r="H1590">
        <v>467282061.274472</v>
      </c>
      <c r="I1590">
        <v>486248098.80455101</v>
      </c>
      <c r="J1590">
        <v>569456148.655918</v>
      </c>
      <c r="K1590">
        <v>490045766.85332</v>
      </c>
      <c r="L1590">
        <v>248755241.46054199</v>
      </c>
    </row>
    <row r="1591" spans="1:12" x14ac:dyDescent="0.3">
      <c r="A1591" s="24" t="s">
        <v>5722</v>
      </c>
      <c r="B1591">
        <v>32541097.1168437</v>
      </c>
      <c r="C1591">
        <v>34203746.484691501</v>
      </c>
      <c r="D1591">
        <v>27612080.062920298</v>
      </c>
      <c r="E1591">
        <v>30374897.9962667</v>
      </c>
      <c r="F1591">
        <v>42806479.063920297</v>
      </c>
      <c r="G1591">
        <v>222107623.111166</v>
      </c>
      <c r="H1591">
        <v>249698458.87944701</v>
      </c>
      <c r="I1591">
        <v>216666655.39554</v>
      </c>
      <c r="J1591">
        <v>201714350.956294</v>
      </c>
      <c r="K1591">
        <v>250236130.023844</v>
      </c>
      <c r="L1591">
        <v>435815776.24521101</v>
      </c>
    </row>
    <row r="1592" spans="1:12" x14ac:dyDescent="0.3">
      <c r="A1592" s="24" t="s">
        <v>5724</v>
      </c>
      <c r="B1592">
        <v>42661109.890270904</v>
      </c>
      <c r="C1592">
        <v>50176250.379362702</v>
      </c>
      <c r="D1592">
        <v>60292278.237658702</v>
      </c>
      <c r="E1592">
        <v>73167538.241761804</v>
      </c>
      <c r="F1592">
        <v>85859928.638683796</v>
      </c>
      <c r="G1592">
        <v>99375168.423427805</v>
      </c>
      <c r="H1592">
        <v>109305619.137105</v>
      </c>
      <c r="I1592">
        <v>98146036.295549497</v>
      </c>
      <c r="J1592">
        <v>103731783.041053</v>
      </c>
      <c r="K1592">
        <v>129821522.798342</v>
      </c>
      <c r="L1592">
        <v>207770779.10885099</v>
      </c>
    </row>
    <row r="1593" spans="1:12" x14ac:dyDescent="0.3">
      <c r="A1593" s="24" t="s">
        <v>5726</v>
      </c>
      <c r="B1593">
        <v>26409997.216484301</v>
      </c>
      <c r="C1593">
        <v>27520239.7572079</v>
      </c>
      <c r="D1593">
        <v>37880004.448752001</v>
      </c>
      <c r="E1593">
        <v>35612925.9562447</v>
      </c>
      <c r="F1593">
        <v>42242950.592199802</v>
      </c>
      <c r="G1593">
        <v>33373327.853528</v>
      </c>
      <c r="H1593">
        <v>25728932.086690001</v>
      </c>
      <c r="I1593">
        <v>23452572.375054002</v>
      </c>
      <c r="J1593">
        <v>64655842.798518397</v>
      </c>
      <c r="K1593">
        <v>90076366.809686601</v>
      </c>
      <c r="L1593">
        <v>133455488.523083</v>
      </c>
    </row>
    <row r="1594" spans="1:12" x14ac:dyDescent="0.3">
      <c r="A1594" s="24" t="s">
        <v>5728</v>
      </c>
      <c r="B1594">
        <v>22378440.938191298</v>
      </c>
      <c r="C1594">
        <v>30734139.605462801</v>
      </c>
      <c r="D1594">
        <v>46570372.900745198</v>
      </c>
      <c r="E1594">
        <v>42379552.495144501</v>
      </c>
      <c r="F1594">
        <v>51687306.936253898</v>
      </c>
      <c r="G1594">
        <v>58200826.805918202</v>
      </c>
      <c r="H1594">
        <v>71956839.851511896</v>
      </c>
      <c r="I1594">
        <v>119998653.31989101</v>
      </c>
      <c r="J1594">
        <v>192084372.07014701</v>
      </c>
      <c r="K1594">
        <v>220753142.31692201</v>
      </c>
      <c r="L1594">
        <v>249220313.71197101</v>
      </c>
    </row>
    <row r="1595" spans="1:12" x14ac:dyDescent="0.3">
      <c r="A1595" s="24" t="s">
        <v>5730</v>
      </c>
      <c r="B1595">
        <v>115997157.88394199</v>
      </c>
      <c r="C1595">
        <v>161957728.37632799</v>
      </c>
      <c r="D1595">
        <v>230925184.702649</v>
      </c>
      <c r="E1595">
        <v>285223412.14426702</v>
      </c>
      <c r="F1595">
        <v>307893589.044716</v>
      </c>
      <c r="G1595">
        <v>317468797.34390599</v>
      </c>
      <c r="H1595">
        <v>322331502.90352899</v>
      </c>
      <c r="I1595">
        <v>332936118.39262599</v>
      </c>
      <c r="J1595">
        <v>402103873.16908199</v>
      </c>
      <c r="K1595">
        <v>424477387.82634002</v>
      </c>
      <c r="L1595">
        <v>400592252.00379199</v>
      </c>
    </row>
    <row r="1596" spans="1:12" x14ac:dyDescent="0.3">
      <c r="A1596" s="24" t="s">
        <v>5732</v>
      </c>
      <c r="B1596">
        <v>173444966.96406299</v>
      </c>
      <c r="C1596">
        <v>194466138.08801201</v>
      </c>
      <c r="D1596">
        <v>223851800.95012599</v>
      </c>
      <c r="E1596">
        <v>255505934.094156</v>
      </c>
      <c r="F1596">
        <v>440204324.627913</v>
      </c>
      <c r="G1596">
        <v>590136547.07797396</v>
      </c>
      <c r="H1596">
        <v>609359261.255988</v>
      </c>
      <c r="I1596">
        <v>570494496.61529601</v>
      </c>
      <c r="J1596">
        <v>606857381.30734801</v>
      </c>
      <c r="K1596">
        <v>593574510.94465899</v>
      </c>
      <c r="L1596">
        <v>517464908.50067502</v>
      </c>
    </row>
    <row r="1597" spans="1:12" x14ac:dyDescent="0.3">
      <c r="A1597" s="24" t="s">
        <v>5734</v>
      </c>
      <c r="B1597">
        <v>442795804.21629399</v>
      </c>
      <c r="C1597">
        <v>506365807.28376299</v>
      </c>
      <c r="D1597">
        <v>628448877.48454905</v>
      </c>
      <c r="E1597">
        <v>745503121.94025803</v>
      </c>
      <c r="F1597">
        <v>1153340968.33342</v>
      </c>
      <c r="G1597">
        <v>1280091582.0520301</v>
      </c>
      <c r="H1597">
        <v>1368766206.6203499</v>
      </c>
      <c r="I1597">
        <v>1845669575.1116199</v>
      </c>
      <c r="J1597">
        <v>1388138166.08518</v>
      </c>
      <c r="K1597">
        <v>982393265.94429505</v>
      </c>
      <c r="L1597">
        <v>954624849.89514196</v>
      </c>
    </row>
    <row r="1598" spans="1:12" x14ac:dyDescent="0.3">
      <c r="A1598" s="24" t="s">
        <v>5735</v>
      </c>
      <c r="B1598">
        <v>24315328.381605402</v>
      </c>
      <c r="C1598">
        <v>42767440.060698003</v>
      </c>
      <c r="D1598">
        <v>64041087.402087703</v>
      </c>
      <c r="E1598">
        <v>115714275.85432</v>
      </c>
      <c r="F1598">
        <v>152050106.54640999</v>
      </c>
      <c r="G1598">
        <v>308814935.692873</v>
      </c>
      <c r="H1598">
        <v>409313359.313627</v>
      </c>
      <c r="I1598">
        <v>640209680.25349295</v>
      </c>
      <c r="J1598">
        <v>806232382.46007705</v>
      </c>
      <c r="K1598">
        <v>843169016.071558</v>
      </c>
      <c r="L1598">
        <v>377854939.81441599</v>
      </c>
    </row>
    <row r="1599" spans="1:12" x14ac:dyDescent="0.3">
      <c r="A1599" s="24" t="s">
        <v>5737</v>
      </c>
      <c r="B1599">
        <v>6023222139.2050896</v>
      </c>
      <c r="C1599">
        <v>7351808194.2336903</v>
      </c>
      <c r="D1599">
        <v>7757816139.4365997</v>
      </c>
      <c r="E1599">
        <v>7528657966.9668198</v>
      </c>
      <c r="F1599">
        <v>8732392421.1639194</v>
      </c>
      <c r="G1599">
        <v>9379472971.6661797</v>
      </c>
      <c r="H1599">
        <v>12324050461.329901</v>
      </c>
      <c r="I1599">
        <v>14902779346.104</v>
      </c>
      <c r="J1599">
        <v>16278791632.725201</v>
      </c>
      <c r="K1599">
        <v>18915672605.6287</v>
      </c>
      <c r="L1599">
        <v>18348490763.8829</v>
      </c>
    </row>
    <row r="1600" spans="1:12" x14ac:dyDescent="0.3">
      <c r="A1600" s="24" t="s">
        <v>5739</v>
      </c>
      <c r="B1600">
        <v>304069939.49515802</v>
      </c>
      <c r="C1600">
        <v>410304528.07283801</v>
      </c>
      <c r="D1600">
        <v>435134309.41069901</v>
      </c>
      <c r="E1600">
        <v>473838915.908252</v>
      </c>
      <c r="F1600">
        <v>375313335.64596897</v>
      </c>
      <c r="G1600">
        <v>406489133.86842</v>
      </c>
      <c r="H1600">
        <v>248597178.108778</v>
      </c>
      <c r="I1600">
        <v>220526916.31859401</v>
      </c>
      <c r="J1600">
        <v>455745465.16453302</v>
      </c>
      <c r="K1600">
        <v>647518698.27648902</v>
      </c>
      <c r="L1600">
        <v>630426645.40779698</v>
      </c>
    </row>
    <row r="1601" spans="1:12" x14ac:dyDescent="0.3">
      <c r="A1601" s="24" t="s">
        <v>5740</v>
      </c>
      <c r="B1601">
        <v>31178306.157429799</v>
      </c>
      <c r="C1601">
        <v>32483320.182094101</v>
      </c>
      <c r="D1601">
        <v>42970228.3163063</v>
      </c>
      <c r="E1601">
        <v>65024423.363990903</v>
      </c>
      <c r="F1601">
        <v>94262839.255331501</v>
      </c>
      <c r="G1601">
        <v>135790065.43532199</v>
      </c>
      <c r="H1601">
        <v>153824283.35977599</v>
      </c>
      <c r="I1601">
        <v>110163747.659513</v>
      </c>
      <c r="J1601">
        <v>101716115.149932</v>
      </c>
      <c r="K1601">
        <v>76566761.690058902</v>
      </c>
      <c r="L1601">
        <v>73746490.850067496</v>
      </c>
    </row>
    <row r="1602" spans="1:12" x14ac:dyDescent="0.3">
      <c r="A1602" s="24" t="s">
        <v>5742</v>
      </c>
      <c r="B1602">
        <v>458959086.71384001</v>
      </c>
      <c r="C1602">
        <v>682392496.20637298</v>
      </c>
      <c r="D1602">
        <v>969137034.27127898</v>
      </c>
      <c r="E1602">
        <v>916661674.772475</v>
      </c>
      <c r="F1602">
        <v>914559566.87645602</v>
      </c>
      <c r="G1602">
        <v>1073781085.0014501</v>
      </c>
      <c r="H1602">
        <v>646453323.26981997</v>
      </c>
      <c r="I1602">
        <v>1000946422.29584</v>
      </c>
      <c r="J1602">
        <v>3711411671.7642899</v>
      </c>
      <c r="K1602">
        <v>3776141774.41641</v>
      </c>
      <c r="L1602">
        <v>9864771324.9447002</v>
      </c>
    </row>
    <row r="1603" spans="1:12" x14ac:dyDescent="0.3">
      <c r="A1603" s="24" t="s">
        <v>5743</v>
      </c>
      <c r="B1603">
        <v>53512732.386937998</v>
      </c>
      <c r="C1603">
        <v>82844298.937784493</v>
      </c>
      <c r="D1603">
        <v>99448214.938273594</v>
      </c>
      <c r="E1603">
        <v>88021810.243816301</v>
      </c>
      <c r="F1603">
        <v>111435370.104234</v>
      </c>
      <c r="G1603">
        <v>130748462.431099</v>
      </c>
      <c r="H1603">
        <v>129036726.174889</v>
      </c>
      <c r="I1603">
        <v>163675540.83249301</v>
      </c>
      <c r="J1603">
        <v>177405940.396231</v>
      </c>
      <c r="K1603">
        <v>164802229.65602499</v>
      </c>
      <c r="L1603">
        <v>141108673.044328</v>
      </c>
    </row>
    <row r="1604" spans="1:12" x14ac:dyDescent="0.3">
      <c r="A1604" s="24" t="s">
        <v>5744</v>
      </c>
      <c r="B1604">
        <v>258994939.86140999</v>
      </c>
      <c r="C1604">
        <v>557409960.54628205</v>
      </c>
      <c r="D1604">
        <v>858518676.81405795</v>
      </c>
      <c r="E1604">
        <v>849934761.881832</v>
      </c>
      <c r="F1604">
        <v>805630426.02045</v>
      </c>
      <c r="G1604">
        <v>695283122.19965804</v>
      </c>
      <c r="H1604">
        <v>537636350.33348203</v>
      </c>
      <c r="I1604">
        <v>542538500.64813495</v>
      </c>
      <c r="J1604">
        <v>827511817.77661598</v>
      </c>
      <c r="K1604">
        <v>915794041.16064298</v>
      </c>
      <c r="L1604">
        <v>782624230.80237901</v>
      </c>
    </row>
    <row r="1605" spans="1:12" x14ac:dyDescent="0.3">
      <c r="A1605" s="24" t="s">
        <v>5746</v>
      </c>
      <c r="B1605">
        <v>23577683.5289119</v>
      </c>
      <c r="C1605">
        <v>42069010.622154802</v>
      </c>
      <c r="D1605">
        <v>69177710.163809404</v>
      </c>
      <c r="E1605">
        <v>77088293.927866295</v>
      </c>
      <c r="F1605">
        <v>47221771.8089763</v>
      </c>
      <c r="G1605">
        <v>82773908.068207398</v>
      </c>
      <c r="H1605">
        <v>82169239.537283793</v>
      </c>
      <c r="I1605">
        <v>52152373.6137117</v>
      </c>
      <c r="J1605">
        <v>47630751.732935801</v>
      </c>
      <c r="K1605">
        <v>26656065.7406734</v>
      </c>
      <c r="L1605">
        <v>9988589.1579763908</v>
      </c>
    </row>
    <row r="1606" spans="1:12" x14ac:dyDescent="0.3">
      <c r="A1606" s="24" t="s">
        <v>5748</v>
      </c>
      <c r="B1606">
        <v>1369690623.9470301</v>
      </c>
      <c r="C1606">
        <v>1557789437.0258</v>
      </c>
      <c r="D1606">
        <v>1859367517.75529</v>
      </c>
      <c r="E1606">
        <v>1847168344.0073199</v>
      </c>
      <c r="F1606">
        <v>1826625615.73913</v>
      </c>
      <c r="G1606">
        <v>1454884895.0778501</v>
      </c>
      <c r="H1606">
        <v>1487267765.43799</v>
      </c>
      <c r="I1606">
        <v>1277711811.8968699</v>
      </c>
      <c r="J1606">
        <v>1130895315.3097799</v>
      </c>
      <c r="K1606">
        <v>826346816.95876706</v>
      </c>
      <c r="L1606">
        <v>837452256.60030401</v>
      </c>
    </row>
    <row r="1607" spans="1:12" x14ac:dyDescent="0.3">
      <c r="A1607" s="24" t="s">
        <v>5749</v>
      </c>
      <c r="B1607" t="s">
        <v>2690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>
        <v>7075495999.7535496</v>
      </c>
      <c r="I1607">
        <v>8678227442.0279408</v>
      </c>
      <c r="J1607">
        <v>11244103825.523001</v>
      </c>
      <c r="K1607">
        <v>11244540254.526899</v>
      </c>
      <c r="L1607">
        <v>11153737723.002701</v>
      </c>
    </row>
    <row r="1608" spans="1:12" x14ac:dyDescent="0.3">
      <c r="A1608" s="24" t="s">
        <v>5750</v>
      </c>
      <c r="B1608" t="s">
        <v>2690</v>
      </c>
      <c r="C1608" t="s">
        <v>2690</v>
      </c>
      <c r="D1608" t="s">
        <v>2690</v>
      </c>
      <c r="E1608" t="s">
        <v>2690</v>
      </c>
      <c r="F1608" t="s">
        <v>2690</v>
      </c>
      <c r="G1608" t="s">
        <v>2690</v>
      </c>
      <c r="H1608" t="s">
        <v>2690</v>
      </c>
      <c r="I1608" t="s">
        <v>2690</v>
      </c>
      <c r="J1608" t="s">
        <v>2690</v>
      </c>
      <c r="K1608" t="s">
        <v>2690</v>
      </c>
      <c r="L1608">
        <v>143.64101238185501</v>
      </c>
    </row>
    <row r="1609" spans="1:12" x14ac:dyDescent="0.3">
      <c r="A1609" s="24" t="s">
        <v>5751</v>
      </c>
      <c r="B1609" t="s">
        <v>2690</v>
      </c>
      <c r="C1609" t="s">
        <v>2690</v>
      </c>
      <c r="D1609" t="s">
        <v>2690</v>
      </c>
      <c r="E1609" t="s">
        <v>2690</v>
      </c>
      <c r="F1609">
        <v>875210578.65437698</v>
      </c>
      <c r="G1609">
        <v>872853094.47828996</v>
      </c>
      <c r="H1609">
        <v>883026006.99311495</v>
      </c>
      <c r="I1609">
        <v>915478627.39449799</v>
      </c>
      <c r="J1609">
        <v>1129041538.2014401</v>
      </c>
      <c r="K1609">
        <v>1190689109.1557</v>
      </c>
      <c r="L1609">
        <v>1270139578.844549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942FB5-E7BD-4DFD-A95A-5C85C03AB721}">
  <sheetPr codeName="Лист15">
    <tabColor theme="5" tint="0.59999389629810485"/>
  </sheetPr>
  <dimension ref="A1:L2382"/>
  <sheetViews>
    <sheetView topLeftCell="A2275" workbookViewId="0">
      <selection activeCell="E2369" sqref="E2369"/>
    </sheetView>
  </sheetViews>
  <sheetFormatPr defaultRowHeight="15.6" x14ac:dyDescent="0.3"/>
  <cols>
    <col min="1" max="1" width="16.3984375" customWidth="1"/>
  </cols>
  <sheetData>
    <row r="1" spans="1:12" x14ac:dyDescent="0.3"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 cm="1">
        <f t="array" ref="B3">_xll.TR($A$4:$A$2382,"TR.TotalRevenue","Period=FY"&amp;B1&amp;"; curn=USD",B4)</f>
        <v>Not Signed In</v>
      </c>
      <c r="C3" t="str" cm="1">
        <f t="array" ref="C3">_xll.TR($A$4:$A$2382,"TR.TotalRevenue","Period=FY"&amp;C1&amp;"; curn=USD",C4)</f>
        <v>Not Signed In</v>
      </c>
      <c r="D3" t="str" cm="1">
        <f t="array" ref="D3">_xll.TR($A$4:$A$2382,"TR.TotalRevenue","Period=FY"&amp;D1&amp;"; curn=USD",D4)</f>
        <v>Not Signed In</v>
      </c>
      <c r="E3" t="str" cm="1">
        <f t="array" ref="E3">_xll.TR($A$4:$A$2382,"TR.TotalRevenue","Period=FY"&amp;E1&amp;"; curn=USD",E4)</f>
        <v>Not Signed In</v>
      </c>
      <c r="F3" t="str" cm="1">
        <f t="array" ref="F3">_xll.TR($A$4:$A$2382,"TR.TotalRevenue","Period=FY"&amp;F1&amp;"; curn=USD",F4)</f>
        <v>Not Signed In</v>
      </c>
      <c r="G3" t="str" cm="1">
        <f t="array" ref="G3">_xll.TR($A$4:$A$2382,"TR.TotalRevenue","Period=FY"&amp;G1&amp;"; curn=USD",G4)</f>
        <v>Not Signed In</v>
      </c>
      <c r="H3" t="str" cm="1">
        <f t="array" ref="H3">_xll.TR($A$4:$A$2382,"TR.TotalRevenue","Period=FY"&amp;H1&amp;"; curn=USD",H4)</f>
        <v>Not Signed In</v>
      </c>
      <c r="I3" t="str" cm="1">
        <f t="array" ref="I3">_xll.TR($A$4:$A$2382,"TR.TotalRevenue","Period=FY"&amp;I1&amp;"; curn=USD",I4)</f>
        <v>Not Signed In</v>
      </c>
      <c r="J3" t="str" cm="1">
        <f t="array" ref="J3">_xll.TR($A$4:$A$2382,"TR.TotalRevenue","Period=FY"&amp;J1&amp;"; curn=USD",J4)</f>
        <v>Not Signed In</v>
      </c>
      <c r="K3" t="str" cm="1">
        <f t="array" ref="K3">_xll.TR($A$4:$A$2382,"TR.TotalRevenue","Period=FY"&amp;K1&amp;"; curn=USD",K4)</f>
        <v>Not Signed In</v>
      </c>
      <c r="L3" t="str" cm="1">
        <f t="array" ref="L3">_xll.TR($A$4:$A$2382,"TR.TotalRevenue","Period=FY"&amp;L1&amp;"; curn=USD",L4)</f>
        <v>Not Signed In</v>
      </c>
    </row>
    <row r="4" spans="1:12" x14ac:dyDescent="0.3">
      <c r="A4" t="s">
        <v>127</v>
      </c>
      <c r="B4">
        <v>65225000000</v>
      </c>
      <c r="C4">
        <v>108249000000</v>
      </c>
      <c r="D4">
        <v>156508000000</v>
      </c>
      <c r="E4">
        <v>170910000000</v>
      </c>
      <c r="F4">
        <v>182795000000</v>
      </c>
      <c r="G4">
        <v>233715000000</v>
      </c>
      <c r="H4">
        <v>215639000000</v>
      </c>
      <c r="I4">
        <v>229234000000</v>
      </c>
      <c r="J4">
        <v>265595000000</v>
      </c>
      <c r="K4">
        <v>260174000000</v>
      </c>
      <c r="L4">
        <v>274515000000</v>
      </c>
    </row>
    <row r="5" spans="1:12" x14ac:dyDescent="0.3">
      <c r="A5" t="s">
        <v>128</v>
      </c>
      <c r="B5">
        <v>62484000000</v>
      </c>
      <c r="C5">
        <v>69943000000</v>
      </c>
      <c r="D5">
        <v>73723000000</v>
      </c>
      <c r="E5">
        <v>77849000000</v>
      </c>
      <c r="F5">
        <v>86833000000</v>
      </c>
      <c r="G5">
        <v>93580000000</v>
      </c>
      <c r="H5">
        <v>91154000000</v>
      </c>
      <c r="I5">
        <v>96571000000</v>
      </c>
      <c r="J5">
        <v>110360000000</v>
      </c>
      <c r="K5">
        <v>125843000000</v>
      </c>
      <c r="L5">
        <v>143015000000</v>
      </c>
    </row>
    <row r="6" spans="1:12" x14ac:dyDescent="0.3">
      <c r="A6" t="s">
        <v>129</v>
      </c>
      <c r="B6">
        <v>34204000000</v>
      </c>
      <c r="C6">
        <v>48077000000</v>
      </c>
      <c r="D6">
        <v>61093000000</v>
      </c>
      <c r="E6">
        <v>74452000000</v>
      </c>
      <c r="F6">
        <v>88988000000</v>
      </c>
      <c r="G6">
        <v>107006000000</v>
      </c>
      <c r="H6">
        <v>135987000000</v>
      </c>
      <c r="I6">
        <v>177866000000</v>
      </c>
      <c r="J6">
        <v>232887000000</v>
      </c>
      <c r="K6">
        <v>280522000000</v>
      </c>
      <c r="L6">
        <v>386064000000</v>
      </c>
    </row>
    <row r="7" spans="1:12" x14ac:dyDescent="0.3">
      <c r="A7" t="s">
        <v>130</v>
      </c>
      <c r="B7">
        <v>29321000000</v>
      </c>
      <c r="C7">
        <v>37905000000</v>
      </c>
      <c r="D7">
        <v>46039000000</v>
      </c>
      <c r="E7">
        <v>55519000000</v>
      </c>
      <c r="F7">
        <v>66001000000</v>
      </c>
      <c r="G7">
        <v>74989000000</v>
      </c>
      <c r="H7">
        <v>90272000000</v>
      </c>
      <c r="I7">
        <v>110855000000</v>
      </c>
      <c r="J7">
        <v>136819000000</v>
      </c>
      <c r="K7">
        <v>161857000000</v>
      </c>
      <c r="L7">
        <v>182527000000</v>
      </c>
    </row>
    <row r="8" spans="1:12" x14ac:dyDescent="0.3">
      <c r="A8" t="s">
        <v>131</v>
      </c>
      <c r="B8">
        <v>136185000000</v>
      </c>
      <c r="C8">
        <v>143688000000</v>
      </c>
      <c r="D8">
        <v>162463000000</v>
      </c>
      <c r="E8">
        <v>182150000000</v>
      </c>
      <c r="F8">
        <v>194699000000</v>
      </c>
      <c r="G8">
        <v>210943000000</v>
      </c>
      <c r="H8">
        <v>215114000000</v>
      </c>
      <c r="I8">
        <v>239933000000</v>
      </c>
      <c r="J8">
        <v>247837000000</v>
      </c>
      <c r="K8">
        <v>254616000000</v>
      </c>
      <c r="L8">
        <v>245510000000</v>
      </c>
    </row>
    <row r="9" spans="1:12" x14ac:dyDescent="0.3">
      <c r="A9" t="s">
        <v>132</v>
      </c>
      <c r="B9">
        <v>8065000000</v>
      </c>
      <c r="C9">
        <v>9188000000</v>
      </c>
      <c r="D9">
        <v>10421000000</v>
      </c>
      <c r="E9">
        <v>11778000000</v>
      </c>
      <c r="F9">
        <v>12702000000</v>
      </c>
      <c r="G9">
        <v>13880000000</v>
      </c>
      <c r="H9">
        <v>15082000000</v>
      </c>
      <c r="I9">
        <v>18358000000</v>
      </c>
      <c r="J9">
        <v>20609000000</v>
      </c>
      <c r="K9">
        <v>22977000000</v>
      </c>
      <c r="L9">
        <v>21846000000</v>
      </c>
    </row>
    <row r="10" spans="1:12" x14ac:dyDescent="0.3">
      <c r="A10" t="s">
        <v>133</v>
      </c>
      <c r="B10">
        <v>61587000000</v>
      </c>
      <c r="C10">
        <v>65030000000</v>
      </c>
      <c r="D10">
        <v>67224000000</v>
      </c>
      <c r="E10">
        <v>71312000000</v>
      </c>
      <c r="F10">
        <v>74331000000</v>
      </c>
      <c r="G10">
        <v>70074000000</v>
      </c>
      <c r="H10">
        <v>71890000000</v>
      </c>
      <c r="I10">
        <v>76450000000</v>
      </c>
      <c r="J10">
        <v>81581000000</v>
      </c>
      <c r="K10">
        <v>82059000000</v>
      </c>
      <c r="L10">
        <v>82584000000</v>
      </c>
    </row>
    <row r="11" spans="1:12" x14ac:dyDescent="0.3">
      <c r="A11" t="s">
        <v>134</v>
      </c>
      <c r="B11">
        <v>421849000000</v>
      </c>
      <c r="C11">
        <v>446509000000</v>
      </c>
      <c r="D11">
        <v>468651000000</v>
      </c>
      <c r="E11">
        <v>476294000000</v>
      </c>
      <c r="F11">
        <v>485651000000</v>
      </c>
      <c r="G11">
        <v>482130000000</v>
      </c>
      <c r="H11">
        <v>485873000000</v>
      </c>
      <c r="I11">
        <v>500343000000</v>
      </c>
      <c r="J11">
        <v>514405000000</v>
      </c>
      <c r="K11">
        <v>523964000000</v>
      </c>
      <c r="L11">
        <v>559151000000</v>
      </c>
    </row>
    <row r="12" spans="1:12" x14ac:dyDescent="0.3">
      <c r="A12" t="s">
        <v>135</v>
      </c>
      <c r="B12">
        <v>3543309000</v>
      </c>
      <c r="C12">
        <v>3997930000</v>
      </c>
      <c r="D12">
        <v>4280159000</v>
      </c>
      <c r="E12">
        <v>4130162000</v>
      </c>
      <c r="F12">
        <v>4681507000</v>
      </c>
      <c r="G12">
        <v>5010000000</v>
      </c>
      <c r="H12">
        <v>6910000000</v>
      </c>
      <c r="I12">
        <v>9714000000</v>
      </c>
      <c r="J12">
        <v>11716000000</v>
      </c>
      <c r="K12">
        <v>10918000000</v>
      </c>
      <c r="L12">
        <v>16675000000</v>
      </c>
    </row>
    <row r="13" spans="1:12" x14ac:dyDescent="0.3">
      <c r="A13" t="s">
        <v>136</v>
      </c>
      <c r="B13">
        <v>94155000000</v>
      </c>
      <c r="C13">
        <v>101862000000</v>
      </c>
      <c r="D13">
        <v>110618000000</v>
      </c>
      <c r="E13">
        <v>122489000000</v>
      </c>
      <c r="F13">
        <v>130474000000</v>
      </c>
      <c r="G13">
        <v>157107000000</v>
      </c>
      <c r="H13">
        <v>184840000000</v>
      </c>
      <c r="I13">
        <v>201159000000</v>
      </c>
      <c r="J13">
        <v>226247000000</v>
      </c>
      <c r="K13">
        <v>242155000000</v>
      </c>
      <c r="L13">
        <v>257141000000</v>
      </c>
    </row>
    <row r="14" spans="1:12" x14ac:dyDescent="0.3">
      <c r="A14" t="s">
        <v>137</v>
      </c>
      <c r="B14">
        <v>5539000000</v>
      </c>
      <c r="C14">
        <v>6714000000</v>
      </c>
      <c r="D14">
        <v>7391000000</v>
      </c>
      <c r="E14">
        <v>8312000000</v>
      </c>
      <c r="F14">
        <v>9441000000</v>
      </c>
      <c r="G14">
        <v>9667000000</v>
      </c>
      <c r="H14">
        <v>10776000000</v>
      </c>
      <c r="I14">
        <v>12497000000</v>
      </c>
      <c r="J14">
        <v>14950000000</v>
      </c>
      <c r="K14">
        <v>16883000000</v>
      </c>
      <c r="L14">
        <v>15301000000</v>
      </c>
    </row>
    <row r="15" spans="1:12" x14ac:dyDescent="0.3">
      <c r="A15" t="s">
        <v>138</v>
      </c>
      <c r="B15">
        <v>77567000000</v>
      </c>
      <c r="C15">
        <v>81104000000</v>
      </c>
      <c r="D15">
        <v>83680000000</v>
      </c>
      <c r="E15">
        <v>80116000000</v>
      </c>
      <c r="F15">
        <v>74401000000</v>
      </c>
      <c r="G15">
        <v>70749000000</v>
      </c>
      <c r="H15">
        <v>65299000000</v>
      </c>
      <c r="I15">
        <v>65058000000</v>
      </c>
      <c r="J15">
        <v>66832000000</v>
      </c>
      <c r="K15">
        <v>67684000000</v>
      </c>
      <c r="L15">
        <v>70950000000</v>
      </c>
    </row>
    <row r="16" spans="1:12" x14ac:dyDescent="0.3">
      <c r="A16" t="s">
        <v>139</v>
      </c>
      <c r="B16">
        <v>38063000000</v>
      </c>
      <c r="C16">
        <v>40893000000</v>
      </c>
      <c r="D16">
        <v>42278000000</v>
      </c>
      <c r="E16">
        <v>45041000000</v>
      </c>
      <c r="F16">
        <v>48813000000</v>
      </c>
      <c r="G16">
        <v>52465000000</v>
      </c>
      <c r="H16">
        <v>55632000000</v>
      </c>
      <c r="I16">
        <v>55137000000</v>
      </c>
      <c r="J16">
        <v>59434000000</v>
      </c>
      <c r="K16">
        <v>69607000000</v>
      </c>
      <c r="L16">
        <v>65388000000</v>
      </c>
    </row>
    <row r="17" spans="1:12" x14ac:dyDescent="0.3">
      <c r="A17" t="s">
        <v>140</v>
      </c>
      <c r="B17">
        <v>67997000000</v>
      </c>
      <c r="C17">
        <v>70395000000</v>
      </c>
      <c r="D17">
        <v>74754000000</v>
      </c>
      <c r="E17">
        <v>78812000000</v>
      </c>
      <c r="F17">
        <v>83176000000</v>
      </c>
      <c r="G17">
        <v>88519000000</v>
      </c>
      <c r="H17">
        <v>94595000000</v>
      </c>
      <c r="I17">
        <v>100904000000</v>
      </c>
      <c r="J17">
        <v>108203000000</v>
      </c>
      <c r="K17">
        <v>110225000000</v>
      </c>
      <c r="L17">
        <v>132110000000</v>
      </c>
    </row>
    <row r="18" spans="1:12" x14ac:dyDescent="0.3">
      <c r="A18" t="s">
        <v>141</v>
      </c>
      <c r="B18">
        <v>2162625000</v>
      </c>
      <c r="C18">
        <v>3204577000</v>
      </c>
      <c r="D18">
        <v>3609282000</v>
      </c>
      <c r="E18">
        <v>4374562000</v>
      </c>
      <c r="F18">
        <v>5504656000</v>
      </c>
      <c r="G18">
        <v>6779511000</v>
      </c>
      <c r="H18">
        <v>8830669000</v>
      </c>
      <c r="I18">
        <v>11692713000</v>
      </c>
      <c r="J18">
        <v>15794341000</v>
      </c>
      <c r="K18">
        <v>20156447000</v>
      </c>
      <c r="L18">
        <v>24996056000</v>
      </c>
    </row>
    <row r="19" spans="1:12" x14ac:dyDescent="0.3">
      <c r="A19" t="s">
        <v>142</v>
      </c>
      <c r="B19">
        <v>106565000000</v>
      </c>
      <c r="C19">
        <v>110875000000</v>
      </c>
      <c r="D19">
        <v>115846000000</v>
      </c>
      <c r="E19">
        <v>120550000000</v>
      </c>
      <c r="F19">
        <v>127079000000</v>
      </c>
      <c r="G19">
        <v>131620000000</v>
      </c>
      <c r="H19">
        <v>125980000000</v>
      </c>
      <c r="I19">
        <v>126034000000</v>
      </c>
      <c r="J19">
        <v>130863000000</v>
      </c>
      <c r="K19">
        <v>131868000000</v>
      </c>
      <c r="L19">
        <v>128292000000</v>
      </c>
    </row>
    <row r="20" spans="1:12" x14ac:dyDescent="0.3">
      <c r="A20" t="s">
        <v>143</v>
      </c>
      <c r="B20">
        <v>3800000000</v>
      </c>
      <c r="C20">
        <v>4216258000</v>
      </c>
      <c r="D20">
        <v>4403677000</v>
      </c>
      <c r="E20">
        <v>4055240000</v>
      </c>
      <c r="F20">
        <v>4147065000</v>
      </c>
      <c r="G20">
        <v>4795511000</v>
      </c>
      <c r="H20">
        <v>5854430000</v>
      </c>
      <c r="I20">
        <v>7301505000</v>
      </c>
      <c r="J20">
        <v>9030008000</v>
      </c>
      <c r="K20">
        <v>11171297000</v>
      </c>
      <c r="L20">
        <v>12868000000</v>
      </c>
    </row>
    <row r="21" spans="1:12" x14ac:dyDescent="0.3">
      <c r="A21" t="s">
        <v>144</v>
      </c>
      <c r="B21">
        <v>43623000000</v>
      </c>
      <c r="C21">
        <v>53999000000</v>
      </c>
      <c r="D21">
        <v>53341000000</v>
      </c>
      <c r="E21">
        <v>52708000000</v>
      </c>
      <c r="F21">
        <v>55870000000</v>
      </c>
      <c r="G21">
        <v>55355000000</v>
      </c>
      <c r="H21">
        <v>59387000000</v>
      </c>
      <c r="I21">
        <v>62761000000</v>
      </c>
      <c r="J21">
        <v>70848000000</v>
      </c>
      <c r="K21">
        <v>71965000000</v>
      </c>
      <c r="L21">
        <v>77867000000</v>
      </c>
    </row>
    <row r="22" spans="1:12" x14ac:dyDescent="0.3">
      <c r="A22" t="s">
        <v>145</v>
      </c>
      <c r="B22">
        <v>37937000000</v>
      </c>
      <c r="C22">
        <v>55842000000</v>
      </c>
      <c r="D22">
        <v>62570000000</v>
      </c>
      <c r="E22">
        <v>64657000000</v>
      </c>
      <c r="F22">
        <v>68775000000</v>
      </c>
      <c r="G22">
        <v>74510000000</v>
      </c>
      <c r="H22">
        <v>80736000000</v>
      </c>
      <c r="I22">
        <v>85029000000</v>
      </c>
      <c r="J22">
        <v>94507000000</v>
      </c>
      <c r="K22">
        <v>108942000000</v>
      </c>
      <c r="L22">
        <v>103564000000</v>
      </c>
    </row>
    <row r="23" spans="1:12" x14ac:dyDescent="0.3">
      <c r="A23" t="s">
        <v>146</v>
      </c>
      <c r="B23">
        <v>19014000000</v>
      </c>
      <c r="C23">
        <v>20117000000</v>
      </c>
      <c r="D23">
        <v>23331000000</v>
      </c>
      <c r="E23">
        <v>25313000000</v>
      </c>
      <c r="F23">
        <v>27799000000</v>
      </c>
      <c r="G23">
        <v>30601000000</v>
      </c>
      <c r="H23">
        <v>32376000000</v>
      </c>
      <c r="I23">
        <v>34350000000</v>
      </c>
      <c r="J23">
        <v>36397000000</v>
      </c>
      <c r="K23">
        <v>39117000000</v>
      </c>
      <c r="L23">
        <v>37403000000</v>
      </c>
    </row>
    <row r="24" spans="1:12" x14ac:dyDescent="0.3">
      <c r="A24" t="s">
        <v>147</v>
      </c>
      <c r="B24">
        <v>35119000000</v>
      </c>
      <c r="C24">
        <v>46542000000</v>
      </c>
      <c r="D24">
        <v>48017000000</v>
      </c>
      <c r="E24">
        <v>46854000000</v>
      </c>
      <c r="F24">
        <v>45998000000</v>
      </c>
      <c r="G24">
        <v>44294000000</v>
      </c>
      <c r="H24">
        <v>41863000000</v>
      </c>
      <c r="I24">
        <v>36212000000</v>
      </c>
      <c r="J24">
        <v>34300000000</v>
      </c>
      <c r="K24">
        <v>37266000000</v>
      </c>
      <c r="L24">
        <v>33014000000</v>
      </c>
    </row>
    <row r="25" spans="1:12" x14ac:dyDescent="0.3">
      <c r="A25" t="s">
        <v>148</v>
      </c>
      <c r="B25">
        <v>124280000000</v>
      </c>
      <c r="C25">
        <v>126723000000</v>
      </c>
      <c r="D25">
        <v>127434000000</v>
      </c>
      <c r="E25">
        <v>128752000000</v>
      </c>
      <c r="F25">
        <v>132447000000</v>
      </c>
      <c r="G25">
        <v>146801000000</v>
      </c>
      <c r="H25">
        <v>163786000000</v>
      </c>
      <c r="I25">
        <v>160546000000</v>
      </c>
      <c r="J25">
        <v>170756000000</v>
      </c>
      <c r="K25">
        <v>181193000000</v>
      </c>
      <c r="L25">
        <v>171760000000</v>
      </c>
    </row>
    <row r="26" spans="1:12" x14ac:dyDescent="0.3">
      <c r="A26" t="s">
        <v>149</v>
      </c>
      <c r="B26">
        <v>65165000000</v>
      </c>
      <c r="C26">
        <v>61035000000</v>
      </c>
      <c r="D26">
        <v>54657000000</v>
      </c>
      <c r="E26">
        <v>51584000000</v>
      </c>
      <c r="F26">
        <v>49605000000</v>
      </c>
      <c r="G26">
        <v>48851000000</v>
      </c>
      <c r="H26">
        <v>52824000000</v>
      </c>
      <c r="I26">
        <v>52546000000</v>
      </c>
      <c r="J26">
        <v>40825000000</v>
      </c>
      <c r="K26">
        <v>41172000000</v>
      </c>
      <c r="L26">
        <v>41908000000</v>
      </c>
    </row>
    <row r="27" spans="1:12" x14ac:dyDescent="0.3">
      <c r="A27" t="s">
        <v>150</v>
      </c>
      <c r="B27">
        <v>1657139000</v>
      </c>
      <c r="C27">
        <v>2266539000</v>
      </c>
      <c r="D27">
        <v>3050195000</v>
      </c>
      <c r="E27">
        <v>4071003000</v>
      </c>
      <c r="F27">
        <v>5373586000</v>
      </c>
      <c r="G27">
        <v>6667216000</v>
      </c>
      <c r="H27">
        <v>8437000000</v>
      </c>
      <c r="I27">
        <v>10540000000</v>
      </c>
      <c r="J27">
        <v>13282000000</v>
      </c>
      <c r="K27">
        <v>17098000000</v>
      </c>
      <c r="L27">
        <v>21252000000</v>
      </c>
    </row>
    <row r="28" spans="1:12" x14ac:dyDescent="0.3">
      <c r="A28" t="s">
        <v>151</v>
      </c>
      <c r="B28">
        <v>10393100000</v>
      </c>
      <c r="C28">
        <v>11558800000</v>
      </c>
      <c r="D28">
        <v>12509900000</v>
      </c>
      <c r="E28">
        <v>13090300000</v>
      </c>
      <c r="F28">
        <v>16889600000</v>
      </c>
      <c r="G28">
        <v>16965400000</v>
      </c>
      <c r="H28">
        <v>18274100000</v>
      </c>
      <c r="I28">
        <v>20918000000</v>
      </c>
      <c r="J28">
        <v>24358000000</v>
      </c>
      <c r="K28">
        <v>25542000000</v>
      </c>
      <c r="L28">
        <v>32218000000</v>
      </c>
    </row>
    <row r="29" spans="1:12" x14ac:dyDescent="0.3">
      <c r="A29" t="s">
        <v>152</v>
      </c>
      <c r="B29">
        <v>45987000000</v>
      </c>
      <c r="C29">
        <v>48047000000</v>
      </c>
      <c r="D29">
        <v>47267000000</v>
      </c>
      <c r="E29">
        <v>44033000000</v>
      </c>
      <c r="F29">
        <v>42237000000</v>
      </c>
      <c r="G29">
        <v>39498000000</v>
      </c>
      <c r="H29">
        <v>39807000000</v>
      </c>
      <c r="I29">
        <v>40122000000</v>
      </c>
      <c r="J29">
        <v>42294000000</v>
      </c>
      <c r="K29">
        <v>46840000000</v>
      </c>
      <c r="L29">
        <v>47994000000</v>
      </c>
    </row>
    <row r="30" spans="1:12" x14ac:dyDescent="0.3">
      <c r="A30" t="s">
        <v>153</v>
      </c>
      <c r="B30">
        <v>35166721000</v>
      </c>
      <c r="C30">
        <v>21407000000</v>
      </c>
      <c r="D30">
        <v>19050000000</v>
      </c>
      <c r="E30">
        <v>19657000000</v>
      </c>
      <c r="F30">
        <v>20247000000</v>
      </c>
      <c r="G30">
        <v>20405000000</v>
      </c>
      <c r="H30">
        <v>20853000000</v>
      </c>
      <c r="I30">
        <v>27390000000</v>
      </c>
      <c r="J30">
        <v>30578000000</v>
      </c>
      <c r="K30">
        <v>31904000000</v>
      </c>
      <c r="L30">
        <v>34608000000</v>
      </c>
    </row>
    <row r="31" spans="1:12" x14ac:dyDescent="0.3">
      <c r="A31" t="s">
        <v>154</v>
      </c>
      <c r="B31">
        <v>23076000000</v>
      </c>
      <c r="C31">
        <v>24286500000</v>
      </c>
      <c r="D31">
        <v>22603400000</v>
      </c>
      <c r="E31">
        <v>23113100000</v>
      </c>
      <c r="F31">
        <v>19615600000</v>
      </c>
      <c r="G31">
        <v>19958700000</v>
      </c>
      <c r="H31">
        <v>21222100000</v>
      </c>
      <c r="I31">
        <v>19973800000</v>
      </c>
      <c r="J31">
        <v>21493300000</v>
      </c>
      <c r="K31">
        <v>22319500000</v>
      </c>
      <c r="L31">
        <v>24539800000</v>
      </c>
    </row>
    <row r="32" spans="1:12" x14ac:dyDescent="0.3">
      <c r="A32" t="s">
        <v>155</v>
      </c>
      <c r="B32">
        <v>370125000000</v>
      </c>
      <c r="C32">
        <v>467029000000</v>
      </c>
      <c r="D32">
        <v>451509000000</v>
      </c>
      <c r="E32">
        <v>420836000000</v>
      </c>
      <c r="F32">
        <v>394105000000</v>
      </c>
      <c r="G32">
        <v>239854000000</v>
      </c>
      <c r="H32">
        <v>200628000000</v>
      </c>
      <c r="I32">
        <v>237162000000</v>
      </c>
      <c r="J32">
        <v>279332000000</v>
      </c>
      <c r="K32">
        <v>255583000000</v>
      </c>
      <c r="L32">
        <v>178574000000</v>
      </c>
    </row>
    <row r="33" spans="1:12" x14ac:dyDescent="0.3">
      <c r="A33" t="s">
        <v>156</v>
      </c>
      <c r="B33">
        <v>57838000000</v>
      </c>
      <c r="C33">
        <v>66504000000</v>
      </c>
      <c r="D33">
        <v>65492000000</v>
      </c>
      <c r="E33">
        <v>66415000000</v>
      </c>
      <c r="F33">
        <v>66683000000</v>
      </c>
      <c r="G33">
        <v>63056000000</v>
      </c>
      <c r="H33">
        <v>62799000000</v>
      </c>
      <c r="I33">
        <v>63525000000</v>
      </c>
      <c r="J33">
        <v>64661000000</v>
      </c>
      <c r="K33">
        <v>67161000000</v>
      </c>
      <c r="L33">
        <v>70372000000</v>
      </c>
    </row>
    <row r="34" spans="1:12" x14ac:dyDescent="0.3">
      <c r="A34" t="s">
        <v>157</v>
      </c>
      <c r="B34">
        <v>40040000000</v>
      </c>
      <c r="C34">
        <v>43218000000</v>
      </c>
      <c r="D34">
        <v>46061000000</v>
      </c>
      <c r="E34">
        <v>48607000000</v>
      </c>
      <c r="F34">
        <v>47142000000</v>
      </c>
      <c r="G34">
        <v>49161000000</v>
      </c>
      <c r="H34">
        <v>49247000000</v>
      </c>
      <c r="I34">
        <v>48005000000</v>
      </c>
      <c r="J34">
        <v>49330000000</v>
      </c>
      <c r="K34">
        <v>51904000000</v>
      </c>
      <c r="L34">
        <v>49301000000</v>
      </c>
    </row>
    <row r="35" spans="1:12" x14ac:dyDescent="0.3">
      <c r="A35" t="s">
        <v>158</v>
      </c>
      <c r="B35">
        <v>10982000000</v>
      </c>
      <c r="C35">
        <v>14957000000</v>
      </c>
      <c r="D35">
        <v>19121000000</v>
      </c>
      <c r="E35">
        <v>24866000000</v>
      </c>
      <c r="F35">
        <v>26487000000</v>
      </c>
      <c r="G35">
        <v>25281000000</v>
      </c>
      <c r="H35">
        <v>23554000000</v>
      </c>
      <c r="I35">
        <v>22258000000</v>
      </c>
      <c r="J35">
        <v>22611000000</v>
      </c>
      <c r="K35">
        <v>19573000000</v>
      </c>
      <c r="L35">
        <v>21731000000</v>
      </c>
    </row>
    <row r="36" spans="1:12" x14ac:dyDescent="0.3">
      <c r="A36" t="s">
        <v>159</v>
      </c>
      <c r="B36">
        <v>26820000000</v>
      </c>
      <c r="C36">
        <v>35622000000</v>
      </c>
      <c r="D36">
        <v>37121000000</v>
      </c>
      <c r="E36">
        <v>37180000000</v>
      </c>
      <c r="F36">
        <v>38275000000</v>
      </c>
      <c r="G36">
        <v>38226000000</v>
      </c>
      <c r="H36">
        <v>37047000000</v>
      </c>
      <c r="I36">
        <v>37792000000</v>
      </c>
      <c r="J36">
        <v>39383000000</v>
      </c>
      <c r="K36">
        <v>39506000000</v>
      </c>
      <c r="L36">
        <v>39068000000</v>
      </c>
    </row>
    <row r="37" spans="1:12" x14ac:dyDescent="0.3">
      <c r="A37" t="s">
        <v>160</v>
      </c>
      <c r="B37">
        <v>198198000000</v>
      </c>
      <c r="C37">
        <v>244371000000</v>
      </c>
      <c r="D37">
        <v>230639000000</v>
      </c>
      <c r="E37">
        <v>220264000000</v>
      </c>
      <c r="F37">
        <v>199941000000</v>
      </c>
      <c r="G37">
        <v>129648000000</v>
      </c>
      <c r="H37">
        <v>110484000000</v>
      </c>
      <c r="I37">
        <v>134779000000</v>
      </c>
      <c r="J37">
        <v>158767000000</v>
      </c>
      <c r="K37">
        <v>140156000000</v>
      </c>
      <c r="L37">
        <v>94471000000</v>
      </c>
    </row>
    <row r="38" spans="1:12" x14ac:dyDescent="0.3">
      <c r="A38" t="s">
        <v>161</v>
      </c>
      <c r="B38">
        <v>12550033000</v>
      </c>
      <c r="C38">
        <v>16090540000</v>
      </c>
      <c r="D38">
        <v>18260400000</v>
      </c>
      <c r="E38">
        <v>18283100000</v>
      </c>
      <c r="F38">
        <v>12866900000</v>
      </c>
      <c r="G38">
        <v>14433700000</v>
      </c>
      <c r="H38">
        <v>16882400000</v>
      </c>
      <c r="I38">
        <v>15518800000</v>
      </c>
      <c r="J38">
        <v>17049000000</v>
      </c>
      <c r="K38">
        <v>17911000000</v>
      </c>
      <c r="L38">
        <v>22284000000</v>
      </c>
    </row>
    <row r="39" spans="1:12" x14ac:dyDescent="0.3">
      <c r="A39" t="s">
        <v>162</v>
      </c>
      <c r="B39">
        <v>4069353000</v>
      </c>
      <c r="C39">
        <v>20618000000</v>
      </c>
      <c r="D39">
        <v>19719000000</v>
      </c>
      <c r="E39">
        <v>24420000000</v>
      </c>
      <c r="F39">
        <v>29564000000</v>
      </c>
      <c r="G39">
        <v>32053000000</v>
      </c>
      <c r="H39">
        <v>37490000000</v>
      </c>
      <c r="I39">
        <v>40604000000</v>
      </c>
      <c r="J39">
        <v>43310000000</v>
      </c>
      <c r="K39">
        <v>44998000000</v>
      </c>
      <c r="L39">
        <v>68397000000</v>
      </c>
    </row>
    <row r="40" spans="1:12" x14ac:dyDescent="0.3">
      <c r="A40" t="s">
        <v>163</v>
      </c>
      <c r="B40">
        <v>77946000000</v>
      </c>
      <c r="C40">
        <v>88915000000</v>
      </c>
      <c r="D40">
        <v>99137000000</v>
      </c>
      <c r="E40">
        <v>105156000000</v>
      </c>
      <c r="F40">
        <v>112640000000</v>
      </c>
      <c r="G40">
        <v>116199000000</v>
      </c>
      <c r="H40">
        <v>118719000000</v>
      </c>
      <c r="I40">
        <v>129025000000</v>
      </c>
      <c r="J40">
        <v>141576000000</v>
      </c>
      <c r="K40">
        <v>152703000000</v>
      </c>
      <c r="L40">
        <v>166761000000</v>
      </c>
    </row>
    <row r="41" spans="1:12" x14ac:dyDescent="0.3">
      <c r="A41" t="s">
        <v>164</v>
      </c>
      <c r="B41">
        <v>24074600000</v>
      </c>
      <c r="C41">
        <v>27006000000</v>
      </c>
      <c r="D41">
        <v>27567000000</v>
      </c>
      <c r="E41">
        <v>28105700000</v>
      </c>
      <c r="F41">
        <v>27441300000</v>
      </c>
      <c r="G41">
        <v>25413000000</v>
      </c>
      <c r="H41">
        <v>24621900000</v>
      </c>
      <c r="I41">
        <v>22820400000</v>
      </c>
      <c r="J41">
        <v>21257900000</v>
      </c>
      <c r="K41">
        <v>21364400000</v>
      </c>
      <c r="L41">
        <v>19207800000</v>
      </c>
    </row>
    <row r="42" spans="1:12" x14ac:dyDescent="0.3">
      <c r="A42" t="s">
        <v>165</v>
      </c>
      <c r="B42">
        <v>13966000000</v>
      </c>
      <c r="C42">
        <v>13735000000</v>
      </c>
      <c r="D42">
        <v>12825000000</v>
      </c>
      <c r="E42">
        <v>12205000000</v>
      </c>
      <c r="F42">
        <v>13045000000</v>
      </c>
      <c r="G42">
        <v>13000000000</v>
      </c>
      <c r="H42">
        <v>13370000000</v>
      </c>
      <c r="I42">
        <v>14961000000</v>
      </c>
      <c r="J42">
        <v>15784000000</v>
      </c>
      <c r="K42">
        <v>14383000000</v>
      </c>
      <c r="L42">
        <v>14461000000</v>
      </c>
    </row>
    <row r="43" spans="1:12" x14ac:dyDescent="0.3">
      <c r="A43" t="s">
        <v>166</v>
      </c>
      <c r="B43">
        <v>15053000000</v>
      </c>
      <c r="C43">
        <v>15582000000</v>
      </c>
      <c r="D43">
        <v>17265000000</v>
      </c>
      <c r="E43">
        <v>18676000000</v>
      </c>
      <c r="F43">
        <v>20063000000</v>
      </c>
      <c r="G43">
        <v>21662000000</v>
      </c>
      <c r="H43">
        <v>22991000000</v>
      </c>
      <c r="I43">
        <v>22849000000</v>
      </c>
      <c r="J43">
        <v>23747000000</v>
      </c>
      <c r="K43">
        <v>23362000000</v>
      </c>
      <c r="L43">
        <v>25424000000</v>
      </c>
    </row>
    <row r="44" spans="1:12" x14ac:dyDescent="0.3">
      <c r="A44" t="s">
        <v>167</v>
      </c>
      <c r="B44">
        <v>19484000000</v>
      </c>
      <c r="C44">
        <v>21244000000</v>
      </c>
      <c r="D44">
        <v>17621000000</v>
      </c>
      <c r="E44">
        <v>16385000000</v>
      </c>
      <c r="F44">
        <v>15879000000</v>
      </c>
      <c r="G44">
        <v>16560000000</v>
      </c>
      <c r="H44">
        <v>19427000000</v>
      </c>
      <c r="I44">
        <v>20776000000</v>
      </c>
      <c r="J44">
        <v>22561000000</v>
      </c>
      <c r="K44">
        <v>26145000000</v>
      </c>
      <c r="L44">
        <v>42518000000</v>
      </c>
    </row>
    <row r="45" spans="1:12" x14ac:dyDescent="0.3">
      <c r="A45" t="s">
        <v>168</v>
      </c>
      <c r="B45">
        <v>32350000000</v>
      </c>
      <c r="C45">
        <v>36529000000</v>
      </c>
      <c r="D45">
        <v>37665000000</v>
      </c>
      <c r="E45">
        <v>39055000000</v>
      </c>
      <c r="F45">
        <v>40306000000</v>
      </c>
      <c r="G45">
        <v>38581000000</v>
      </c>
      <c r="H45">
        <v>39302000000</v>
      </c>
      <c r="I45">
        <v>40534000000</v>
      </c>
      <c r="J45">
        <v>41802000000</v>
      </c>
      <c r="K45">
        <v>36709000000</v>
      </c>
      <c r="L45">
        <v>32637000000</v>
      </c>
    </row>
    <row r="46" spans="1:12" x14ac:dyDescent="0.3">
      <c r="A46" t="s">
        <v>169</v>
      </c>
      <c r="B46">
        <v>49545000000</v>
      </c>
      <c r="C46">
        <v>53105000000</v>
      </c>
      <c r="D46">
        <v>54127000000</v>
      </c>
      <c r="E46">
        <v>55438000000</v>
      </c>
      <c r="F46">
        <v>58232000000</v>
      </c>
      <c r="G46">
        <v>58363000000</v>
      </c>
      <c r="H46">
        <v>61610000000</v>
      </c>
      <c r="I46">
        <v>66585000000</v>
      </c>
      <c r="J46">
        <v>71861000000</v>
      </c>
      <c r="K46">
        <v>74094000000</v>
      </c>
      <c r="L46">
        <v>84628000000</v>
      </c>
    </row>
    <row r="47" spans="1:12" x14ac:dyDescent="0.3">
      <c r="A47" t="s">
        <v>170</v>
      </c>
      <c r="B47">
        <v>16965000000</v>
      </c>
      <c r="C47">
        <v>19557000000</v>
      </c>
      <c r="D47">
        <v>20926000000</v>
      </c>
      <c r="E47">
        <v>21963000000</v>
      </c>
      <c r="F47">
        <v>23988000000</v>
      </c>
      <c r="G47">
        <v>21813000000</v>
      </c>
      <c r="H47">
        <v>19941000000</v>
      </c>
      <c r="I47">
        <v>21240000000</v>
      </c>
      <c r="J47">
        <v>22832000000</v>
      </c>
      <c r="K47">
        <v>21708000000</v>
      </c>
      <c r="L47">
        <v>19533000000</v>
      </c>
    </row>
    <row r="48" spans="1:12" x14ac:dyDescent="0.3">
      <c r="A48" t="s">
        <v>171</v>
      </c>
      <c r="B48">
        <v>48815000000</v>
      </c>
      <c r="C48">
        <v>50208000000</v>
      </c>
      <c r="D48">
        <v>50521000000</v>
      </c>
      <c r="E48">
        <v>53417000000</v>
      </c>
      <c r="F48">
        <v>56223000000</v>
      </c>
      <c r="G48">
        <v>59074000000</v>
      </c>
      <c r="H48">
        <v>65017000000</v>
      </c>
      <c r="I48">
        <v>68619000000</v>
      </c>
      <c r="J48">
        <v>71309000000</v>
      </c>
      <c r="K48">
        <v>72148000000</v>
      </c>
      <c r="L48">
        <v>89597000000</v>
      </c>
    </row>
    <row r="49" spans="1:12" x14ac:dyDescent="0.3">
      <c r="A49" t="s">
        <v>172</v>
      </c>
      <c r="B49">
        <v>27208000000</v>
      </c>
      <c r="C49">
        <v>31097000000</v>
      </c>
      <c r="D49">
        <v>31377000000</v>
      </c>
      <c r="E49">
        <v>31217000000</v>
      </c>
      <c r="F49">
        <v>29767000000</v>
      </c>
      <c r="G49">
        <v>26794000000</v>
      </c>
      <c r="H49">
        <v>26685000000</v>
      </c>
      <c r="I49">
        <v>28748000000</v>
      </c>
      <c r="J49">
        <v>29625000000</v>
      </c>
      <c r="K49">
        <v>29805000000</v>
      </c>
      <c r="L49">
        <v>28694000000</v>
      </c>
    </row>
    <row r="50" spans="1:12" x14ac:dyDescent="0.3">
      <c r="A50" t="s">
        <v>173</v>
      </c>
      <c r="B50">
        <v>10707400000</v>
      </c>
      <c r="C50">
        <v>11700400000</v>
      </c>
      <c r="D50">
        <v>13276800000</v>
      </c>
      <c r="E50">
        <v>14866800000</v>
      </c>
      <c r="F50">
        <v>16447800000</v>
      </c>
      <c r="G50">
        <v>19162700000</v>
      </c>
      <c r="H50">
        <v>21315900000</v>
      </c>
      <c r="I50">
        <v>22386800000</v>
      </c>
      <c r="J50">
        <v>24719500000</v>
      </c>
      <c r="K50">
        <v>26508600000</v>
      </c>
      <c r="L50">
        <v>23518000000</v>
      </c>
    </row>
    <row r="51" spans="1:12" x14ac:dyDescent="0.3">
      <c r="A51" t="s">
        <v>174</v>
      </c>
      <c r="B51">
        <v>64306000000</v>
      </c>
      <c r="C51">
        <v>68735000000</v>
      </c>
      <c r="D51">
        <v>81698000000</v>
      </c>
      <c r="E51">
        <v>86623000000</v>
      </c>
      <c r="F51">
        <v>90762000000</v>
      </c>
      <c r="G51">
        <v>96114000000</v>
      </c>
      <c r="H51">
        <v>93496000000</v>
      </c>
      <c r="I51">
        <v>94005000000</v>
      </c>
      <c r="J51">
        <v>101127000000</v>
      </c>
      <c r="K51">
        <v>84818000000</v>
      </c>
      <c r="L51">
        <v>58656000000</v>
      </c>
    </row>
    <row r="52" spans="1:12" x14ac:dyDescent="0.3">
      <c r="A52" t="s">
        <v>175</v>
      </c>
      <c r="B52">
        <v>6494000000</v>
      </c>
      <c r="C52">
        <v>6568000000</v>
      </c>
      <c r="D52">
        <v>5422000000</v>
      </c>
      <c r="E52">
        <v>5299000000</v>
      </c>
      <c r="F52">
        <v>5506000000</v>
      </c>
      <c r="G52">
        <v>3991000000</v>
      </c>
      <c r="H52">
        <v>4272000000</v>
      </c>
      <c r="I52">
        <v>5253000000</v>
      </c>
      <c r="J52">
        <v>6475000000</v>
      </c>
      <c r="K52">
        <v>6731000000</v>
      </c>
      <c r="L52">
        <v>9763000000</v>
      </c>
    </row>
    <row r="53" spans="1:12" x14ac:dyDescent="0.3">
      <c r="A53" t="s">
        <v>176</v>
      </c>
      <c r="B53">
        <v>99870000000</v>
      </c>
      <c r="C53">
        <v>106916000000</v>
      </c>
      <c r="D53">
        <v>102874000000</v>
      </c>
      <c r="E53">
        <v>98367000000</v>
      </c>
      <c r="F53">
        <v>92793000000</v>
      </c>
      <c r="G53">
        <v>81741000000</v>
      </c>
      <c r="H53">
        <v>79919000000</v>
      </c>
      <c r="I53">
        <v>79139000000</v>
      </c>
      <c r="J53">
        <v>79591000000</v>
      </c>
      <c r="K53">
        <v>77147000000</v>
      </c>
      <c r="L53">
        <v>73620000000</v>
      </c>
    </row>
    <row r="54" spans="1:12" x14ac:dyDescent="0.3">
      <c r="A54" t="s">
        <v>177</v>
      </c>
      <c r="B54">
        <v>42588000000</v>
      </c>
      <c r="C54">
        <v>60138000000</v>
      </c>
      <c r="D54">
        <v>65875000000</v>
      </c>
      <c r="E54">
        <v>55656000000</v>
      </c>
      <c r="F54">
        <v>55184000000</v>
      </c>
      <c r="G54">
        <v>47011000000</v>
      </c>
      <c r="H54">
        <v>38537000000</v>
      </c>
      <c r="I54">
        <v>45462000000</v>
      </c>
      <c r="J54">
        <v>54722000000</v>
      </c>
      <c r="K54">
        <v>53800000000</v>
      </c>
      <c r="L54">
        <v>41748000000</v>
      </c>
    </row>
    <row r="55" spans="1:12" x14ac:dyDescent="0.3">
      <c r="A55" t="s">
        <v>178</v>
      </c>
      <c r="B55">
        <v>52275000000</v>
      </c>
      <c r="C55">
        <v>55754000000</v>
      </c>
      <c r="D55">
        <v>57708000000</v>
      </c>
      <c r="E55">
        <v>56600000000</v>
      </c>
      <c r="F55">
        <v>57900000000</v>
      </c>
      <c r="G55">
        <v>56098000000</v>
      </c>
      <c r="H55">
        <v>57244000000</v>
      </c>
      <c r="I55">
        <v>59837000000</v>
      </c>
      <c r="J55">
        <v>34701000000</v>
      </c>
      <c r="K55">
        <v>45349000000</v>
      </c>
      <c r="L55">
        <v>56587000000</v>
      </c>
    </row>
    <row r="56" spans="1:12" x14ac:dyDescent="0.3">
      <c r="A56" t="s">
        <v>179</v>
      </c>
      <c r="B56">
        <v>9548667000</v>
      </c>
      <c r="C56">
        <v>10517000000</v>
      </c>
      <c r="D56">
        <v>8719000000</v>
      </c>
      <c r="E56">
        <v>7509000000</v>
      </c>
      <c r="F56">
        <v>9072000000</v>
      </c>
      <c r="G56">
        <v>9659000000</v>
      </c>
      <c r="H56">
        <v>10825000000</v>
      </c>
      <c r="I56">
        <v>14698000000</v>
      </c>
      <c r="J56">
        <v>16705000000</v>
      </c>
      <c r="K56">
        <v>14608000000</v>
      </c>
      <c r="L56">
        <v>17202000000</v>
      </c>
    </row>
    <row r="57" spans="1:12" x14ac:dyDescent="0.3">
      <c r="A57" t="s">
        <v>180</v>
      </c>
      <c r="B57">
        <v>3403000000</v>
      </c>
      <c r="C57">
        <v>3449000000</v>
      </c>
      <c r="D57">
        <v>3808000000</v>
      </c>
      <c r="E57">
        <v>3946000000</v>
      </c>
      <c r="F57">
        <v>4243000000</v>
      </c>
      <c r="G57">
        <v>4192000000</v>
      </c>
      <c r="H57">
        <v>4694000000</v>
      </c>
      <c r="I57">
        <v>5196000000</v>
      </c>
      <c r="J57">
        <v>6025000000</v>
      </c>
      <c r="K57">
        <v>6784000000</v>
      </c>
      <c r="L57">
        <v>7679000000</v>
      </c>
    </row>
    <row r="58" spans="1:12" x14ac:dyDescent="0.3">
      <c r="A58" t="s">
        <v>181</v>
      </c>
      <c r="B58">
        <v>26662000000</v>
      </c>
      <c r="C58">
        <v>29611000000</v>
      </c>
      <c r="D58">
        <v>29904000000</v>
      </c>
      <c r="E58">
        <v>30871000000</v>
      </c>
      <c r="F58">
        <v>31821000000</v>
      </c>
      <c r="G58">
        <v>30274000000</v>
      </c>
      <c r="H58">
        <v>30109000000</v>
      </c>
      <c r="I58">
        <v>31657000000</v>
      </c>
      <c r="J58">
        <v>32765000000</v>
      </c>
      <c r="K58">
        <v>32136000000</v>
      </c>
      <c r="L58">
        <v>32184000000</v>
      </c>
    </row>
    <row r="59" spans="1:12" x14ac:dyDescent="0.3">
      <c r="A59" t="s">
        <v>182</v>
      </c>
      <c r="B59">
        <v>149567000000</v>
      </c>
      <c r="C59">
        <v>141479000000</v>
      </c>
      <c r="D59">
        <v>144121000000</v>
      </c>
      <c r="E59">
        <v>110137000000</v>
      </c>
      <c r="F59">
        <v>116406000000</v>
      </c>
      <c r="G59">
        <v>115158000000</v>
      </c>
      <c r="H59">
        <v>119468000000</v>
      </c>
      <c r="I59">
        <v>99279000000</v>
      </c>
      <c r="J59">
        <v>97012000000</v>
      </c>
      <c r="K59">
        <v>95215000000</v>
      </c>
      <c r="L59">
        <v>79619000000</v>
      </c>
    </row>
    <row r="60" spans="1:12" x14ac:dyDescent="0.3">
      <c r="A60" t="s">
        <v>183</v>
      </c>
      <c r="B60">
        <v>45671000000</v>
      </c>
      <c r="C60">
        <v>46499000000</v>
      </c>
      <c r="D60">
        <v>47182000000</v>
      </c>
      <c r="E60">
        <v>45358000000</v>
      </c>
      <c r="F60">
        <v>39946000000</v>
      </c>
      <c r="G60">
        <v>40536000000</v>
      </c>
      <c r="H60">
        <v>47290000000</v>
      </c>
      <c r="I60">
        <v>49960000000</v>
      </c>
      <c r="J60">
        <v>53762000000</v>
      </c>
      <c r="K60">
        <v>59812000000</v>
      </c>
      <c r="L60">
        <v>65398000000</v>
      </c>
    </row>
    <row r="61" spans="1:12" x14ac:dyDescent="0.3">
      <c r="A61" t="s">
        <v>184</v>
      </c>
      <c r="B61">
        <v>95778000000</v>
      </c>
      <c r="C61">
        <v>107080000000</v>
      </c>
      <c r="D61">
        <v>123120000000</v>
      </c>
      <c r="E61">
        <v>126761000000</v>
      </c>
      <c r="F61">
        <v>139367000000</v>
      </c>
      <c r="G61">
        <v>153290000000</v>
      </c>
      <c r="H61">
        <v>177546000000</v>
      </c>
      <c r="I61">
        <v>184786000000</v>
      </c>
      <c r="J61">
        <v>194579000000</v>
      </c>
      <c r="K61">
        <v>256776000000</v>
      </c>
      <c r="L61">
        <v>268706000000</v>
      </c>
    </row>
    <row r="62" spans="1:12" x14ac:dyDescent="0.3">
      <c r="A62" t="s">
        <v>185</v>
      </c>
      <c r="B62">
        <v>67390000000</v>
      </c>
      <c r="C62">
        <v>69865000000</v>
      </c>
      <c r="D62">
        <v>73301000000</v>
      </c>
      <c r="E62">
        <v>71279000000</v>
      </c>
      <c r="F62">
        <v>72618000000</v>
      </c>
      <c r="G62">
        <v>73785000000</v>
      </c>
      <c r="H62">
        <v>70271000000</v>
      </c>
      <c r="I62">
        <v>72714000000</v>
      </c>
      <c r="J62">
        <v>75356000000</v>
      </c>
      <c r="K62">
        <v>78112000000</v>
      </c>
      <c r="L62">
        <v>93561000000</v>
      </c>
    </row>
    <row r="63" spans="1:12" x14ac:dyDescent="0.3">
      <c r="A63" t="s">
        <v>186</v>
      </c>
      <c r="B63">
        <v>26004600000</v>
      </c>
      <c r="C63">
        <v>32012500000</v>
      </c>
      <c r="D63">
        <v>36157100000</v>
      </c>
      <c r="E63">
        <v>37795400000</v>
      </c>
      <c r="F63">
        <v>36066900000</v>
      </c>
      <c r="G63">
        <v>28862800000</v>
      </c>
      <c r="H63">
        <v>26644000000</v>
      </c>
      <c r="I63">
        <v>29737700000</v>
      </c>
      <c r="J63">
        <v>37354700000</v>
      </c>
      <c r="K63">
        <v>39281000000</v>
      </c>
      <c r="L63">
        <v>35540000000</v>
      </c>
    </row>
    <row r="64" spans="1:12" x14ac:dyDescent="0.3">
      <c r="A64" t="s">
        <v>187</v>
      </c>
      <c r="B64">
        <v>216715710</v>
      </c>
      <c r="C64">
        <v>298931630</v>
      </c>
      <c r="D64">
        <v>373601490</v>
      </c>
      <c r="E64">
        <v>472594710</v>
      </c>
      <c r="F64">
        <v>556536000</v>
      </c>
      <c r="G64">
        <v>651790000</v>
      </c>
      <c r="H64">
        <v>844396000</v>
      </c>
      <c r="I64">
        <v>1216542000</v>
      </c>
      <c r="J64">
        <v>1439653000</v>
      </c>
      <c r="K64">
        <v>2296314000</v>
      </c>
      <c r="L64">
        <v>3973465000</v>
      </c>
    </row>
    <row r="65" spans="1:12" x14ac:dyDescent="0.3">
      <c r="A65" t="s">
        <v>188</v>
      </c>
      <c r="B65">
        <v>8482000000</v>
      </c>
      <c r="C65">
        <v>8788000000</v>
      </c>
      <c r="D65">
        <v>8234000000</v>
      </c>
      <c r="E65">
        <v>9073000000</v>
      </c>
      <c r="F65">
        <v>16358000000</v>
      </c>
      <c r="G65">
        <v>16192000000</v>
      </c>
      <c r="H65">
        <v>12399000000</v>
      </c>
      <c r="I65">
        <v>20322000000</v>
      </c>
      <c r="J65">
        <v>30391000000</v>
      </c>
      <c r="K65">
        <v>23406000000</v>
      </c>
      <c r="L65">
        <v>21435000000</v>
      </c>
    </row>
    <row r="66" spans="1:12" x14ac:dyDescent="0.3">
      <c r="A66" t="s">
        <v>189</v>
      </c>
      <c r="B66">
        <v>7795800000</v>
      </c>
      <c r="C66">
        <v>8810000000</v>
      </c>
      <c r="D66">
        <v>9713600000</v>
      </c>
      <c r="E66">
        <v>10183200000</v>
      </c>
      <c r="F66">
        <v>10968900000</v>
      </c>
      <c r="G66">
        <v>10780400000</v>
      </c>
      <c r="H66">
        <v>11262300000</v>
      </c>
      <c r="I66">
        <v>11824000000</v>
      </c>
      <c r="J66">
        <v>13683000000</v>
      </c>
      <c r="K66">
        <v>14863000000</v>
      </c>
      <c r="L66">
        <v>14294000000</v>
      </c>
    </row>
    <row r="67" spans="1:12" x14ac:dyDescent="0.3">
      <c r="A67" t="s">
        <v>190</v>
      </c>
      <c r="B67">
        <v>7320000000</v>
      </c>
      <c r="C67">
        <v>8307000000</v>
      </c>
      <c r="D67">
        <v>8657000000</v>
      </c>
      <c r="E67">
        <v>9021000000</v>
      </c>
      <c r="F67">
        <v>9675000000</v>
      </c>
      <c r="G67">
        <v>9946000000</v>
      </c>
      <c r="H67">
        <v>11325000000</v>
      </c>
      <c r="I67">
        <v>12444000000</v>
      </c>
      <c r="J67">
        <v>13601000000</v>
      </c>
      <c r="K67">
        <v>14884000000</v>
      </c>
      <c r="L67">
        <v>14351000000</v>
      </c>
    </row>
    <row r="68" spans="1:12" x14ac:dyDescent="0.3">
      <c r="A68" t="s">
        <v>191</v>
      </c>
      <c r="B68">
        <v>1413000000</v>
      </c>
      <c r="C68">
        <v>1757300000</v>
      </c>
      <c r="D68">
        <v>2178800000</v>
      </c>
      <c r="E68">
        <v>2265100000</v>
      </c>
      <c r="F68">
        <v>2131700000</v>
      </c>
      <c r="G68">
        <v>2384400000</v>
      </c>
      <c r="H68">
        <v>2706500000</v>
      </c>
      <c r="I68">
        <v>3138200000</v>
      </c>
      <c r="J68">
        <v>3724200000</v>
      </c>
      <c r="K68">
        <v>4478500000</v>
      </c>
      <c r="L68">
        <v>4358400000</v>
      </c>
    </row>
    <row r="69" spans="1:12" x14ac:dyDescent="0.3">
      <c r="A69" t="s">
        <v>192</v>
      </c>
      <c r="B69">
        <v>7949420000</v>
      </c>
      <c r="C69">
        <v>8385385000</v>
      </c>
      <c r="D69">
        <v>9702517000</v>
      </c>
      <c r="E69">
        <v>11201688000</v>
      </c>
      <c r="F69">
        <v>24890000000</v>
      </c>
      <c r="G69">
        <v>32639000000</v>
      </c>
      <c r="H69">
        <v>30390000000</v>
      </c>
      <c r="I69">
        <v>26107000000</v>
      </c>
      <c r="J69">
        <v>22127000000</v>
      </c>
      <c r="K69">
        <v>22449000000</v>
      </c>
      <c r="L69">
        <v>24689000000</v>
      </c>
    </row>
    <row r="70" spans="1:12" x14ac:dyDescent="0.3">
      <c r="A70" t="s">
        <v>193</v>
      </c>
      <c r="B70">
        <v>3084905000</v>
      </c>
      <c r="C70">
        <v>4355610000</v>
      </c>
      <c r="D70">
        <v>5260956000</v>
      </c>
      <c r="E70">
        <v>6793306000</v>
      </c>
      <c r="F70">
        <v>8441971000</v>
      </c>
      <c r="G70">
        <v>9223987000</v>
      </c>
      <c r="H70">
        <v>10743000000</v>
      </c>
      <c r="I70">
        <v>12681000000</v>
      </c>
      <c r="J70">
        <v>14527000000</v>
      </c>
      <c r="K70">
        <v>15066000000</v>
      </c>
      <c r="L70">
        <v>6796000000</v>
      </c>
    </row>
    <row r="71" spans="1:12" x14ac:dyDescent="0.3">
      <c r="A71" t="s">
        <v>194</v>
      </c>
      <c r="B71">
        <v>2133776000</v>
      </c>
      <c r="C71">
        <v>3237693000</v>
      </c>
      <c r="D71">
        <v>2665192000</v>
      </c>
      <c r="E71">
        <v>3598916000</v>
      </c>
      <c r="F71">
        <v>4607309000</v>
      </c>
      <c r="G71">
        <v>5259312000</v>
      </c>
      <c r="H71">
        <v>5885893000</v>
      </c>
      <c r="I71">
        <v>8013620000</v>
      </c>
      <c r="J71">
        <v>11076998000</v>
      </c>
      <c r="K71">
        <v>9653559000</v>
      </c>
      <c r="L71">
        <v>10044736000</v>
      </c>
    </row>
    <row r="72" spans="1:12" x14ac:dyDescent="0.3">
      <c r="A72" t="s">
        <v>195</v>
      </c>
      <c r="B72">
        <v>31489000000</v>
      </c>
      <c r="C72">
        <v>35810000000</v>
      </c>
      <c r="D72">
        <v>35015000000</v>
      </c>
      <c r="E72">
        <v>35299000000</v>
      </c>
      <c r="F72">
        <v>34244000000</v>
      </c>
      <c r="G72">
        <v>29636000000</v>
      </c>
      <c r="H72">
        <v>25923000000</v>
      </c>
      <c r="I72">
        <v>25896000000</v>
      </c>
      <c r="J72">
        <v>25938000000</v>
      </c>
      <c r="K72">
        <v>25868000000</v>
      </c>
      <c r="L72">
        <v>26581000000</v>
      </c>
    </row>
    <row r="73" spans="1:12" x14ac:dyDescent="0.3">
      <c r="A73" t="s">
        <v>196</v>
      </c>
      <c r="B73">
        <v>21129000000</v>
      </c>
      <c r="C73">
        <v>21891000000</v>
      </c>
      <c r="D73">
        <v>29130000000</v>
      </c>
      <c r="E73">
        <v>32391000000</v>
      </c>
      <c r="F73">
        <v>34950000000</v>
      </c>
      <c r="G73">
        <v>37988000000</v>
      </c>
      <c r="H73">
        <v>39703000000</v>
      </c>
      <c r="I73">
        <v>42043000000</v>
      </c>
      <c r="J73">
        <v>48446000000</v>
      </c>
      <c r="K73">
        <v>153743000000</v>
      </c>
      <c r="L73">
        <v>160346000000</v>
      </c>
    </row>
    <row r="74" spans="1:12" x14ac:dyDescent="0.3">
      <c r="A74" t="s">
        <v>197</v>
      </c>
      <c r="B74">
        <v>5145600000</v>
      </c>
      <c r="C74">
        <v>5625600000</v>
      </c>
      <c r="D74">
        <v>5795800000</v>
      </c>
      <c r="E74">
        <v>6063400000</v>
      </c>
      <c r="F74">
        <v>6413000000</v>
      </c>
      <c r="G74">
        <v>6596000000</v>
      </c>
      <c r="H74">
        <v>8831000000</v>
      </c>
      <c r="I74">
        <v>8668000000</v>
      </c>
      <c r="J74">
        <v>8423000000</v>
      </c>
      <c r="K74">
        <v>10333000000</v>
      </c>
      <c r="L74">
        <v>12552000000</v>
      </c>
    </row>
    <row r="75" spans="1:12" x14ac:dyDescent="0.3">
      <c r="A75" t="s">
        <v>198</v>
      </c>
      <c r="B75">
        <v>21942193000</v>
      </c>
      <c r="C75">
        <v>23191455000</v>
      </c>
      <c r="D75">
        <v>25878372000</v>
      </c>
      <c r="E75">
        <v>27422696000</v>
      </c>
      <c r="F75">
        <v>29078407000</v>
      </c>
      <c r="G75">
        <v>30944938000</v>
      </c>
      <c r="H75">
        <v>33183744000</v>
      </c>
      <c r="I75">
        <v>35864664000</v>
      </c>
      <c r="J75">
        <v>38972934000</v>
      </c>
      <c r="K75">
        <v>41716977000</v>
      </c>
      <c r="L75">
        <v>32136962000</v>
      </c>
    </row>
    <row r="76" spans="1:12" x14ac:dyDescent="0.3">
      <c r="A76" t="s">
        <v>199</v>
      </c>
      <c r="B76">
        <v>58737900000</v>
      </c>
      <c r="C76">
        <v>60804000000</v>
      </c>
      <c r="D76">
        <v>61535000000</v>
      </c>
      <c r="E76">
        <v>71122400000</v>
      </c>
      <c r="F76">
        <v>73923100000</v>
      </c>
      <c r="G76">
        <v>79239900000</v>
      </c>
      <c r="H76">
        <v>84978400000</v>
      </c>
      <c r="I76">
        <v>90072500000</v>
      </c>
      <c r="J76">
        <v>92131000000</v>
      </c>
      <c r="K76">
        <v>104260000000</v>
      </c>
      <c r="L76">
        <v>121867000000</v>
      </c>
    </row>
    <row r="77" spans="1:12" x14ac:dyDescent="0.3">
      <c r="A77" t="s">
        <v>200</v>
      </c>
      <c r="B77">
        <v>24363000000</v>
      </c>
      <c r="C77">
        <v>23800000000</v>
      </c>
      <c r="D77">
        <v>24611000000</v>
      </c>
      <c r="E77">
        <v>24466000000</v>
      </c>
      <c r="F77">
        <v>24522000000</v>
      </c>
      <c r="G77">
        <v>25434000000</v>
      </c>
      <c r="H77">
        <v>25744000000</v>
      </c>
      <c r="I77">
        <v>25576000000</v>
      </c>
      <c r="J77">
        <v>25364000000</v>
      </c>
      <c r="K77">
        <v>25110000000</v>
      </c>
      <c r="L77">
        <v>26153000000</v>
      </c>
    </row>
    <row r="78" spans="1:12" x14ac:dyDescent="0.3">
      <c r="A78" t="s">
        <v>201</v>
      </c>
      <c r="B78">
        <v>840152000</v>
      </c>
      <c r="C78">
        <v>1421771000</v>
      </c>
      <c r="D78">
        <v>1960518000</v>
      </c>
      <c r="E78">
        <v>1750486000</v>
      </c>
      <c r="F78">
        <v>1760787000</v>
      </c>
      <c r="G78">
        <v>2197074000</v>
      </c>
      <c r="H78">
        <v>2533135000</v>
      </c>
      <c r="I78">
        <v>2618134000</v>
      </c>
      <c r="J78">
        <v>2804449000</v>
      </c>
      <c r="K78">
        <v>3330621000</v>
      </c>
      <c r="L78">
        <v>4438735000</v>
      </c>
    </row>
    <row r="79" spans="1:12" x14ac:dyDescent="0.3">
      <c r="A79" t="s">
        <v>202</v>
      </c>
      <c r="B79">
        <v>3639000000</v>
      </c>
      <c r="C79">
        <v>3954000000</v>
      </c>
      <c r="D79">
        <v>4270000000</v>
      </c>
      <c r="E79">
        <v>4702000000</v>
      </c>
      <c r="F79">
        <v>5051000000</v>
      </c>
      <c r="G79">
        <v>5313000000</v>
      </c>
      <c r="H79">
        <v>5661000000</v>
      </c>
      <c r="I79">
        <v>6063000000</v>
      </c>
      <c r="J79">
        <v>6258000000</v>
      </c>
      <c r="K79">
        <v>6699000000</v>
      </c>
      <c r="L79">
        <v>7442000000</v>
      </c>
    </row>
    <row r="80" spans="1:12" x14ac:dyDescent="0.3">
      <c r="A80" t="s">
        <v>203</v>
      </c>
      <c r="B80">
        <v>7124385000</v>
      </c>
      <c r="C80">
        <v>7584037000</v>
      </c>
      <c r="D80">
        <v>7708382000</v>
      </c>
      <c r="E80">
        <v>8054000000</v>
      </c>
      <c r="F80">
        <v>8446000000</v>
      </c>
      <c r="G80">
        <v>10282000000</v>
      </c>
      <c r="H80">
        <v>12483000000</v>
      </c>
      <c r="I80">
        <v>12093000000</v>
      </c>
      <c r="J80">
        <v>15983000000</v>
      </c>
      <c r="K80">
        <v>17290000000</v>
      </c>
      <c r="L80">
        <v>17117000000</v>
      </c>
    </row>
    <row r="81" spans="1:12" x14ac:dyDescent="0.3">
      <c r="A81" t="s">
        <v>204</v>
      </c>
      <c r="B81">
        <v>4447000000</v>
      </c>
      <c r="C81">
        <v>4755000000</v>
      </c>
      <c r="D81">
        <v>4856000000</v>
      </c>
      <c r="E81">
        <v>4583000000</v>
      </c>
      <c r="F81">
        <v>4408000000</v>
      </c>
      <c r="G81">
        <v>4664000000</v>
      </c>
      <c r="H81">
        <v>6608000000</v>
      </c>
      <c r="I81">
        <v>7017000000</v>
      </c>
      <c r="J81">
        <v>7500000000</v>
      </c>
      <c r="K81">
        <v>6489000000</v>
      </c>
      <c r="L81">
        <v>8086000000</v>
      </c>
    </row>
    <row r="82" spans="1:12" x14ac:dyDescent="0.3">
      <c r="A82" t="s">
        <v>205</v>
      </c>
      <c r="B82">
        <v>4133000000</v>
      </c>
      <c r="C82">
        <v>4289000000</v>
      </c>
      <c r="D82">
        <v>4436000000</v>
      </c>
      <c r="E82">
        <v>4814000000</v>
      </c>
      <c r="F82">
        <v>5066000000</v>
      </c>
      <c r="G82">
        <v>5254000000</v>
      </c>
      <c r="H82">
        <v>5505000000</v>
      </c>
      <c r="I82">
        <v>5696000000</v>
      </c>
      <c r="J82">
        <v>5823000000</v>
      </c>
      <c r="K82">
        <v>10187000000</v>
      </c>
      <c r="L82">
        <v>14852000000</v>
      </c>
    </row>
    <row r="83" spans="1:12" x14ac:dyDescent="0.3">
      <c r="A83" t="s">
        <v>206</v>
      </c>
      <c r="B83">
        <v>8927700000</v>
      </c>
      <c r="C83">
        <v>9833000000</v>
      </c>
      <c r="D83">
        <v>10595400000</v>
      </c>
      <c r="E83">
        <v>9442000000</v>
      </c>
      <c r="F83">
        <v>10226400000</v>
      </c>
      <c r="G83">
        <v>10938500000</v>
      </c>
      <c r="H83">
        <v>11667800000</v>
      </c>
      <c r="I83">
        <v>12372000000</v>
      </c>
      <c r="J83">
        <v>13274200000</v>
      </c>
      <c r="K83">
        <v>14110200000</v>
      </c>
      <c r="L83">
        <v>14589800000</v>
      </c>
    </row>
    <row r="84" spans="1:12" x14ac:dyDescent="0.3">
      <c r="A84" t="s">
        <v>207</v>
      </c>
      <c r="B84">
        <v>1878658000</v>
      </c>
      <c r="C84">
        <v>2032729000</v>
      </c>
      <c r="D84">
        <v>2432680000</v>
      </c>
      <c r="E84">
        <v>2865751000</v>
      </c>
      <c r="F84">
        <v>3538756000</v>
      </c>
      <c r="G84">
        <v>3663851000</v>
      </c>
      <c r="H84">
        <v>3921225000</v>
      </c>
      <c r="I84">
        <v>4255000000</v>
      </c>
      <c r="J84">
        <v>5370000000</v>
      </c>
      <c r="K84">
        <v>5763000000</v>
      </c>
      <c r="L84">
        <v>5840000000</v>
      </c>
    </row>
    <row r="85" spans="1:12" x14ac:dyDescent="0.3">
      <c r="A85" t="s">
        <v>208</v>
      </c>
      <c r="B85">
        <v>15564000000</v>
      </c>
      <c r="C85">
        <v>16734000000</v>
      </c>
      <c r="D85">
        <v>17085000000</v>
      </c>
      <c r="E85">
        <v>17420000000</v>
      </c>
      <c r="F85">
        <v>17277000000</v>
      </c>
      <c r="G85">
        <v>16034000000</v>
      </c>
      <c r="H85">
        <v>15195000000</v>
      </c>
      <c r="I85">
        <v>15454000000</v>
      </c>
      <c r="J85">
        <v>15544000000</v>
      </c>
      <c r="K85">
        <v>15693000000</v>
      </c>
      <c r="L85">
        <v>16471000000</v>
      </c>
    </row>
    <row r="86" spans="1:12" x14ac:dyDescent="0.3">
      <c r="A86" t="s">
        <v>209</v>
      </c>
      <c r="B86">
        <v>10636000000</v>
      </c>
      <c r="C86">
        <v>11795000000</v>
      </c>
      <c r="D86">
        <v>11763000000</v>
      </c>
      <c r="E86">
        <v>12026000000</v>
      </c>
      <c r="F86">
        <v>12669000000</v>
      </c>
      <c r="G86">
        <v>11811000000</v>
      </c>
      <c r="H86">
        <v>11069000000</v>
      </c>
      <c r="I86">
        <v>11408000000</v>
      </c>
      <c r="J86">
        <v>12250000000</v>
      </c>
      <c r="K86">
        <v>11937000000</v>
      </c>
      <c r="L86">
        <v>10583000000</v>
      </c>
    </row>
    <row r="87" spans="1:12" x14ac:dyDescent="0.3">
      <c r="A87" t="s">
        <v>210</v>
      </c>
      <c r="B87">
        <v>34734000000</v>
      </c>
      <c r="C87">
        <v>39304000000</v>
      </c>
      <c r="D87">
        <v>42680000000</v>
      </c>
      <c r="E87">
        <v>44287000000</v>
      </c>
      <c r="F87">
        <v>45567000000</v>
      </c>
      <c r="G87">
        <v>47453000000</v>
      </c>
      <c r="H87">
        <v>50365000000</v>
      </c>
      <c r="I87">
        <v>60319000000</v>
      </c>
      <c r="J87">
        <v>65450000000</v>
      </c>
      <c r="K87">
        <v>69693000000</v>
      </c>
      <c r="L87">
        <v>69217000000</v>
      </c>
    </row>
    <row r="88" spans="1:12" x14ac:dyDescent="0.3">
      <c r="A88" t="s">
        <v>211</v>
      </c>
      <c r="B88">
        <v>7776424000</v>
      </c>
      <c r="C88">
        <v>8765699000</v>
      </c>
      <c r="D88">
        <v>9534462000</v>
      </c>
      <c r="E88">
        <v>10185532000</v>
      </c>
      <c r="F88">
        <v>11129533000</v>
      </c>
      <c r="G88">
        <v>11339304000</v>
      </c>
      <c r="H88">
        <v>11855602000</v>
      </c>
      <c r="I88">
        <v>14983788000</v>
      </c>
      <c r="J88">
        <v>17534493000</v>
      </c>
      <c r="K88">
        <v>17900800000</v>
      </c>
      <c r="L88">
        <v>18361700000</v>
      </c>
    </row>
    <row r="89" spans="1:12" x14ac:dyDescent="0.3">
      <c r="A89" t="s">
        <v>212</v>
      </c>
      <c r="B89">
        <v>1951800000</v>
      </c>
      <c r="C89">
        <v>2215600000</v>
      </c>
      <c r="D89">
        <v>2312200000</v>
      </c>
      <c r="E89">
        <v>2273900000</v>
      </c>
      <c r="F89">
        <v>2512200000</v>
      </c>
      <c r="G89">
        <v>2504100000</v>
      </c>
      <c r="H89">
        <v>2031000000</v>
      </c>
      <c r="I89">
        <v>2056600000</v>
      </c>
      <c r="J89">
        <v>2569800000</v>
      </c>
      <c r="K89">
        <v>3274300000</v>
      </c>
      <c r="L89">
        <v>3790400000</v>
      </c>
    </row>
    <row r="90" spans="1:12" x14ac:dyDescent="0.3">
      <c r="A90" t="s">
        <v>213</v>
      </c>
      <c r="B90">
        <v>1188652000</v>
      </c>
      <c r="C90">
        <v>1565625000</v>
      </c>
      <c r="D90">
        <v>1887376000</v>
      </c>
      <c r="E90">
        <v>2152766000</v>
      </c>
      <c r="F90">
        <v>2443776000</v>
      </c>
      <c r="G90">
        <v>2725867000</v>
      </c>
      <c r="H90">
        <v>3611989000</v>
      </c>
      <c r="I90">
        <v>4368428000</v>
      </c>
      <c r="J90">
        <v>5071654000</v>
      </c>
      <c r="K90">
        <v>5562140000</v>
      </c>
      <c r="L90">
        <v>5998545000</v>
      </c>
    </row>
    <row r="91" spans="1:12" x14ac:dyDescent="0.3">
      <c r="A91" t="s">
        <v>214</v>
      </c>
      <c r="B91">
        <v>15416000000</v>
      </c>
      <c r="C91">
        <v>14515000000</v>
      </c>
      <c r="D91">
        <v>14791000000</v>
      </c>
      <c r="E91">
        <v>14135000000</v>
      </c>
      <c r="F91">
        <v>14484000000</v>
      </c>
      <c r="G91">
        <v>13405000000</v>
      </c>
      <c r="H91">
        <v>13599000000</v>
      </c>
      <c r="I91">
        <v>14314000000</v>
      </c>
      <c r="J91">
        <v>14768000000</v>
      </c>
      <c r="K91">
        <v>14109000000</v>
      </c>
      <c r="L91">
        <v>12574000000</v>
      </c>
    </row>
    <row r="92" spans="1:12" x14ac:dyDescent="0.3">
      <c r="A92" t="s">
        <v>215</v>
      </c>
      <c r="B92">
        <v>143370000</v>
      </c>
      <c r="C92">
        <v>1410626000</v>
      </c>
      <c r="D92">
        <v>1527042000</v>
      </c>
      <c r="E92">
        <v>1211975000</v>
      </c>
      <c r="F92">
        <v>580415000</v>
      </c>
      <c r="G92">
        <v>1032336000</v>
      </c>
      <c r="H92">
        <v>1702177000</v>
      </c>
      <c r="I92">
        <v>2488652000</v>
      </c>
      <c r="J92">
        <v>3047597000</v>
      </c>
      <c r="K92">
        <v>4162821000</v>
      </c>
      <c r="L92">
        <v>6205683000</v>
      </c>
    </row>
    <row r="93" spans="1:12" x14ac:dyDescent="0.3">
      <c r="A93" t="s">
        <v>216</v>
      </c>
      <c r="B93">
        <v>9516000000</v>
      </c>
      <c r="C93">
        <v>11172000000</v>
      </c>
      <c r="D93">
        <v>11040000000</v>
      </c>
      <c r="E93">
        <v>11245000000</v>
      </c>
      <c r="F93">
        <v>11624000000</v>
      </c>
      <c r="G93">
        <v>10511000000</v>
      </c>
      <c r="H93">
        <v>9888000000</v>
      </c>
      <c r="I93">
        <v>10551000000</v>
      </c>
      <c r="J93">
        <v>11458000000</v>
      </c>
      <c r="K93">
        <v>11296000000</v>
      </c>
      <c r="L93">
        <v>9789000000</v>
      </c>
    </row>
    <row r="94" spans="1:12" x14ac:dyDescent="0.3">
      <c r="A94" t="s">
        <v>217</v>
      </c>
      <c r="B94">
        <v>8616100000</v>
      </c>
      <c r="C94">
        <v>9673700000</v>
      </c>
      <c r="D94">
        <v>9611700000</v>
      </c>
      <c r="E94">
        <v>10180400000</v>
      </c>
      <c r="F94">
        <v>10439000000</v>
      </c>
      <c r="G94">
        <v>7824300000</v>
      </c>
      <c r="H94">
        <v>7503700000</v>
      </c>
      <c r="I94">
        <v>8187600000</v>
      </c>
      <c r="J94">
        <v>8930200000</v>
      </c>
      <c r="K94">
        <v>8918900000</v>
      </c>
      <c r="L94">
        <v>8856300000</v>
      </c>
    </row>
    <row r="95" spans="1:12" x14ac:dyDescent="0.3">
      <c r="A95" t="s">
        <v>218</v>
      </c>
      <c r="B95">
        <v>902741000</v>
      </c>
      <c r="C95">
        <v>1055535000</v>
      </c>
      <c r="D95">
        <v>1148516000</v>
      </c>
      <c r="E95">
        <v>1421178000</v>
      </c>
      <c r="F95">
        <v>1861358000</v>
      </c>
      <c r="G95">
        <v>2219762000</v>
      </c>
      <c r="H95">
        <v>2398373000</v>
      </c>
      <c r="I95">
        <v>2752000000</v>
      </c>
      <c r="J95">
        <v>3333000000</v>
      </c>
      <c r="K95">
        <v>3543000000</v>
      </c>
      <c r="L95">
        <v>3239000000</v>
      </c>
    </row>
    <row r="96" spans="1:12" x14ac:dyDescent="0.3">
      <c r="A96" t="s">
        <v>219</v>
      </c>
      <c r="B96">
        <v>6089700000</v>
      </c>
      <c r="C96">
        <v>6798500000</v>
      </c>
      <c r="D96">
        <v>11838700000</v>
      </c>
      <c r="E96">
        <v>13253400000</v>
      </c>
      <c r="F96">
        <v>14280500000</v>
      </c>
      <c r="G96">
        <v>13545100000</v>
      </c>
      <c r="H96">
        <v>13151800000</v>
      </c>
      <c r="I96">
        <v>13835900000</v>
      </c>
      <c r="J96">
        <v>14668200000</v>
      </c>
      <c r="K96">
        <v>14906300000</v>
      </c>
      <c r="L96">
        <v>11790200000</v>
      </c>
    </row>
    <row r="97" spans="1:12" x14ac:dyDescent="0.3">
      <c r="A97" t="s">
        <v>220</v>
      </c>
      <c r="B97">
        <v>459074000</v>
      </c>
      <c r="C97">
        <v>445824000</v>
      </c>
      <c r="D97">
        <v>1378477000</v>
      </c>
      <c r="E97">
        <v>2104745000</v>
      </c>
      <c r="F97">
        <v>2819557000</v>
      </c>
      <c r="G97">
        <v>4103728000</v>
      </c>
      <c r="H97">
        <v>4860427000</v>
      </c>
      <c r="I97">
        <v>5872227000</v>
      </c>
      <c r="J97">
        <v>6710800000</v>
      </c>
      <c r="K97">
        <v>7863400000</v>
      </c>
      <c r="L97">
        <v>8497100000</v>
      </c>
    </row>
    <row r="98" spans="1:12" x14ac:dyDescent="0.3">
      <c r="A98" t="s">
        <v>221</v>
      </c>
      <c r="B98">
        <v>3767096000</v>
      </c>
      <c r="C98">
        <v>4605000000</v>
      </c>
      <c r="D98">
        <v>5207000000</v>
      </c>
      <c r="E98">
        <v>6035000000</v>
      </c>
      <c r="F98">
        <v>6647000000</v>
      </c>
      <c r="G98">
        <v>7073000000</v>
      </c>
      <c r="H98">
        <v>512000000</v>
      </c>
      <c r="I98">
        <v>7862000000</v>
      </c>
      <c r="J98">
        <v>8974000000</v>
      </c>
      <c r="K98">
        <v>10811000000</v>
      </c>
      <c r="L98">
        <v>11767000000</v>
      </c>
    </row>
    <row r="99" spans="1:12" x14ac:dyDescent="0.3">
      <c r="A99" t="s">
        <v>222</v>
      </c>
      <c r="B99">
        <v>2761503000</v>
      </c>
      <c r="C99">
        <v>2993320000</v>
      </c>
      <c r="D99">
        <v>2701142000</v>
      </c>
      <c r="E99">
        <v>2633689000</v>
      </c>
      <c r="F99">
        <v>2864773000</v>
      </c>
      <c r="G99">
        <v>3435092000</v>
      </c>
      <c r="H99">
        <v>3421409000</v>
      </c>
      <c r="I99">
        <v>5246354000</v>
      </c>
      <c r="J99">
        <v>6224689000</v>
      </c>
      <c r="K99">
        <v>5991065000</v>
      </c>
      <c r="L99">
        <v>5603056000</v>
      </c>
    </row>
    <row r="100" spans="1:12" x14ac:dyDescent="0.3">
      <c r="A100" t="s">
        <v>223</v>
      </c>
      <c r="B100">
        <v>1642468000</v>
      </c>
      <c r="C100">
        <v>1859802000</v>
      </c>
      <c r="D100">
        <v>2203847000</v>
      </c>
      <c r="E100">
        <v>2375923000</v>
      </c>
      <c r="F100">
        <v>2554236000</v>
      </c>
      <c r="G100">
        <v>2773718000</v>
      </c>
      <c r="H100">
        <v>2202896000</v>
      </c>
      <c r="I100">
        <v>3975163000</v>
      </c>
      <c r="J100">
        <v>3366366000</v>
      </c>
      <c r="K100">
        <v>4911892000</v>
      </c>
      <c r="L100">
        <v>7423558000</v>
      </c>
    </row>
    <row r="101" spans="1:12" x14ac:dyDescent="0.3">
      <c r="A101" t="s">
        <v>224</v>
      </c>
      <c r="B101">
        <v>5149500000</v>
      </c>
      <c r="C101">
        <v>6818721000</v>
      </c>
      <c r="D101">
        <v>6669266000</v>
      </c>
      <c r="E101">
        <v>5952943000</v>
      </c>
      <c r="F101">
        <v>5787694000</v>
      </c>
      <c r="G101">
        <v>5045900000</v>
      </c>
      <c r="H101">
        <v>5379800000</v>
      </c>
      <c r="I101">
        <v>6654500000</v>
      </c>
      <c r="J101">
        <v>7096700000</v>
      </c>
      <c r="K101">
        <v>7285600000</v>
      </c>
      <c r="L101">
        <v>7984900000</v>
      </c>
    </row>
    <row r="102" spans="1:12" x14ac:dyDescent="0.3">
      <c r="A102" t="s">
        <v>225</v>
      </c>
      <c r="B102">
        <v>1447000000</v>
      </c>
      <c r="C102">
        <v>1678600000</v>
      </c>
      <c r="D102">
        <v>1899600000</v>
      </c>
      <c r="E102">
        <v>2045500000</v>
      </c>
      <c r="F102">
        <v>2322900000</v>
      </c>
      <c r="G102">
        <v>2493700000</v>
      </c>
      <c r="H102">
        <v>2963700000</v>
      </c>
      <c r="I102">
        <v>3435300000</v>
      </c>
      <c r="J102">
        <v>3722800000</v>
      </c>
      <c r="K102">
        <v>4348000000</v>
      </c>
      <c r="L102">
        <v>4386300000</v>
      </c>
    </row>
    <row r="103" spans="1:12" x14ac:dyDescent="0.3">
      <c r="A103" t="s">
        <v>226</v>
      </c>
      <c r="B103">
        <v>33596000000</v>
      </c>
      <c r="C103">
        <v>36832000000</v>
      </c>
      <c r="D103">
        <v>39126000000</v>
      </c>
      <c r="E103">
        <v>41313000000</v>
      </c>
      <c r="F103">
        <v>48500000000</v>
      </c>
      <c r="G103">
        <v>54289000000</v>
      </c>
      <c r="H103">
        <v>54379000000</v>
      </c>
      <c r="I103">
        <v>53767000000</v>
      </c>
      <c r="J103">
        <v>56912000000</v>
      </c>
      <c r="K103">
        <v>64888000000</v>
      </c>
      <c r="L103">
        <v>77155000000</v>
      </c>
    </row>
    <row r="104" spans="1:12" x14ac:dyDescent="0.3">
      <c r="A104" t="s">
        <v>227</v>
      </c>
      <c r="B104">
        <v>7806000000</v>
      </c>
      <c r="C104">
        <v>7622000000</v>
      </c>
      <c r="D104">
        <v>7249000000</v>
      </c>
      <c r="E104">
        <v>7143000000</v>
      </c>
      <c r="F104">
        <v>7380000000</v>
      </c>
      <c r="G104">
        <v>7477000000</v>
      </c>
      <c r="H104">
        <v>8386000000</v>
      </c>
      <c r="I104">
        <v>9048000000</v>
      </c>
      <c r="J104">
        <v>9823000000</v>
      </c>
      <c r="K104">
        <v>10735000000</v>
      </c>
      <c r="L104">
        <v>9913000000</v>
      </c>
    </row>
    <row r="105" spans="1:12" x14ac:dyDescent="0.3">
      <c r="A105" t="s">
        <v>228</v>
      </c>
      <c r="B105">
        <v>11796380000</v>
      </c>
      <c r="C105">
        <v>13035000000</v>
      </c>
      <c r="D105">
        <v>14807188000</v>
      </c>
      <c r="E105">
        <v>16022128000</v>
      </c>
      <c r="F105">
        <v>17504167000</v>
      </c>
      <c r="G105">
        <v>18909588000</v>
      </c>
      <c r="H105">
        <v>20368562000</v>
      </c>
      <c r="I105">
        <v>21986598000</v>
      </c>
      <c r="J105">
        <v>23470967000</v>
      </c>
      <c r="K105">
        <v>25625043000</v>
      </c>
      <c r="L105">
        <v>27753973000</v>
      </c>
    </row>
    <row r="106" spans="1:12" x14ac:dyDescent="0.3">
      <c r="A106" t="s">
        <v>229</v>
      </c>
      <c r="B106">
        <v>2032000000</v>
      </c>
      <c r="C106">
        <v>2280700000</v>
      </c>
      <c r="D106">
        <v>2730300000</v>
      </c>
      <c r="E106">
        <v>2972500000</v>
      </c>
      <c r="F106">
        <v>3334300000</v>
      </c>
      <c r="G106">
        <v>3484500000</v>
      </c>
      <c r="H106">
        <v>3604200000</v>
      </c>
      <c r="I106">
        <v>4204100000</v>
      </c>
      <c r="J106">
        <v>4442700000</v>
      </c>
      <c r="K106">
        <v>4829000000</v>
      </c>
      <c r="L106">
        <v>5371000000</v>
      </c>
    </row>
    <row r="107" spans="1:12" x14ac:dyDescent="0.3">
      <c r="A107" t="s">
        <v>230</v>
      </c>
      <c r="B107">
        <v>28143000000</v>
      </c>
      <c r="C107">
        <v>26412000000</v>
      </c>
      <c r="D107">
        <v>25218000000</v>
      </c>
      <c r="E107">
        <v>24661000000</v>
      </c>
      <c r="F107">
        <v>23979000000</v>
      </c>
      <c r="G107">
        <v>23526000000</v>
      </c>
      <c r="H107">
        <v>24706000000</v>
      </c>
      <c r="I107">
        <v>26004000000</v>
      </c>
      <c r="J107">
        <v>30095000000</v>
      </c>
      <c r="K107">
        <v>33841000000</v>
      </c>
      <c r="L107">
        <v>36799000000</v>
      </c>
    </row>
    <row r="108" spans="1:12" x14ac:dyDescent="0.3">
      <c r="A108" t="s">
        <v>231</v>
      </c>
      <c r="B108">
        <v>9540000000</v>
      </c>
      <c r="C108">
        <v>10358000000</v>
      </c>
      <c r="D108">
        <v>9964000000</v>
      </c>
      <c r="E108">
        <v>8414000000</v>
      </c>
      <c r="F108">
        <v>6819000000</v>
      </c>
      <c r="G108">
        <v>6085000000</v>
      </c>
      <c r="H108">
        <v>6680000000</v>
      </c>
      <c r="I108">
        <v>7379000000</v>
      </c>
      <c r="J108">
        <v>7253000000</v>
      </c>
      <c r="K108">
        <v>9740000000</v>
      </c>
      <c r="L108">
        <v>11497000000</v>
      </c>
    </row>
    <row r="109" spans="1:12" x14ac:dyDescent="0.3">
      <c r="A109" t="s">
        <v>232</v>
      </c>
      <c r="B109">
        <v>21039000000</v>
      </c>
      <c r="C109">
        <v>24222000000</v>
      </c>
      <c r="D109">
        <v>24412000000</v>
      </c>
      <c r="E109">
        <v>24669000000</v>
      </c>
      <c r="F109">
        <v>17733000000</v>
      </c>
      <c r="G109">
        <v>16249000000</v>
      </c>
      <c r="H109">
        <v>14522000000</v>
      </c>
      <c r="I109">
        <v>15264000000</v>
      </c>
      <c r="J109">
        <v>17408000000</v>
      </c>
      <c r="K109">
        <v>18372000000</v>
      </c>
      <c r="L109">
        <v>16785000000</v>
      </c>
    </row>
    <row r="110" spans="1:12" x14ac:dyDescent="0.3">
      <c r="A110" t="s">
        <v>233</v>
      </c>
      <c r="B110">
        <v>12515000000</v>
      </c>
      <c r="C110">
        <v>13378000000</v>
      </c>
      <c r="D110">
        <v>13649000000</v>
      </c>
      <c r="E110">
        <v>13983000000</v>
      </c>
      <c r="F110">
        <v>13996000000</v>
      </c>
      <c r="G110">
        <v>12961000000</v>
      </c>
      <c r="H110">
        <v>13609000000</v>
      </c>
      <c r="I110">
        <v>14485000000</v>
      </c>
      <c r="J110">
        <v>14914000000</v>
      </c>
      <c r="K110">
        <v>15455000000</v>
      </c>
      <c r="L110">
        <v>15218000000</v>
      </c>
    </row>
    <row r="111" spans="1:12" x14ac:dyDescent="0.3">
      <c r="A111" t="s">
        <v>234</v>
      </c>
      <c r="B111">
        <v>1820760000</v>
      </c>
      <c r="C111">
        <v>3175167000</v>
      </c>
      <c r="D111">
        <v>3171944000</v>
      </c>
      <c r="E111">
        <v>2842781000</v>
      </c>
      <c r="F111">
        <v>2929408000</v>
      </c>
      <c r="G111">
        <v>2814049000</v>
      </c>
      <c r="H111">
        <v>2984493000</v>
      </c>
      <c r="I111">
        <v>3480014000</v>
      </c>
      <c r="J111">
        <v>4036701000</v>
      </c>
      <c r="K111">
        <v>4568904000</v>
      </c>
      <c r="L111">
        <v>5806424000</v>
      </c>
    </row>
    <row r="112" spans="1:12" x14ac:dyDescent="0.3">
      <c r="A112" t="s">
        <v>235</v>
      </c>
      <c r="B112">
        <v>1303942000</v>
      </c>
      <c r="C112">
        <v>1703230000</v>
      </c>
      <c r="D112">
        <v>2060702000</v>
      </c>
      <c r="E112">
        <v>2246428000</v>
      </c>
      <c r="F112">
        <v>2464867000</v>
      </c>
      <c r="G112">
        <v>2722564000</v>
      </c>
      <c r="H112">
        <v>3049393000</v>
      </c>
      <c r="I112">
        <v>3369045000</v>
      </c>
      <c r="J112">
        <v>3807183000</v>
      </c>
      <c r="K112">
        <v>4200819000</v>
      </c>
      <c r="L112">
        <v>4598638000</v>
      </c>
    </row>
    <row r="113" spans="1:12" x14ac:dyDescent="0.3">
      <c r="A113" t="s">
        <v>236</v>
      </c>
      <c r="B113">
        <v>19746000000</v>
      </c>
      <c r="C113">
        <v>20846000000</v>
      </c>
      <c r="D113">
        <v>19467000000</v>
      </c>
      <c r="E113">
        <v>19561000000</v>
      </c>
      <c r="F113">
        <v>19724000000</v>
      </c>
      <c r="G113">
        <v>18591000000</v>
      </c>
      <c r="H113">
        <v>18287000000</v>
      </c>
      <c r="I113">
        <v>18348000000</v>
      </c>
      <c r="J113">
        <v>18486000000</v>
      </c>
      <c r="K113">
        <v>18450000000</v>
      </c>
      <c r="L113">
        <v>19140000000</v>
      </c>
    </row>
    <row r="114" spans="1:12" x14ac:dyDescent="0.3">
      <c r="A114" t="s">
        <v>237</v>
      </c>
      <c r="B114">
        <v>56396000000</v>
      </c>
      <c r="C114">
        <v>64460000000</v>
      </c>
      <c r="D114">
        <v>58436000000</v>
      </c>
      <c r="E114">
        <v>54943000000</v>
      </c>
      <c r="F114">
        <v>52366000000</v>
      </c>
      <c r="G114">
        <v>29456000000</v>
      </c>
      <c r="H114">
        <v>24147000000</v>
      </c>
      <c r="I114">
        <v>29558000000</v>
      </c>
      <c r="J114">
        <v>36538000000</v>
      </c>
      <c r="K114">
        <v>32426000000</v>
      </c>
      <c r="L114">
        <v>18784000000</v>
      </c>
    </row>
    <row r="115" spans="1:12" x14ac:dyDescent="0.3">
      <c r="A115" t="s">
        <v>238</v>
      </c>
      <c r="B115">
        <v>5636000000</v>
      </c>
      <c r="C115">
        <v>5903000000</v>
      </c>
      <c r="D115">
        <v>5995000000</v>
      </c>
      <c r="E115">
        <v>5997000000</v>
      </c>
      <c r="F115">
        <v>6121000000</v>
      </c>
      <c r="G115">
        <v>6282000000</v>
      </c>
      <c r="H115">
        <v>6440000000</v>
      </c>
      <c r="I115">
        <v>6690000000</v>
      </c>
      <c r="J115">
        <v>7442000000</v>
      </c>
      <c r="K115">
        <v>11120000000</v>
      </c>
      <c r="L115">
        <v>11618000000</v>
      </c>
    </row>
    <row r="116" spans="1:12" x14ac:dyDescent="0.3">
      <c r="A116" t="s">
        <v>239</v>
      </c>
      <c r="B116">
        <v>452898000</v>
      </c>
      <c r="C116">
        <v>711704000</v>
      </c>
      <c r="D116">
        <v>1000839000</v>
      </c>
      <c r="E116">
        <v>1370358000</v>
      </c>
      <c r="F116">
        <v>1591188000</v>
      </c>
      <c r="G116">
        <v>1797213000</v>
      </c>
      <c r="H116">
        <v>2060523000</v>
      </c>
      <c r="I116">
        <v>2344392000</v>
      </c>
      <c r="J116">
        <v>2649181000</v>
      </c>
      <c r="K116">
        <v>3288319000</v>
      </c>
      <c r="L116">
        <v>3979296000</v>
      </c>
    </row>
    <row r="117" spans="1:12" x14ac:dyDescent="0.3">
      <c r="A117" t="s">
        <v>240</v>
      </c>
      <c r="B117">
        <v>128954000000</v>
      </c>
      <c r="C117">
        <v>135605000000</v>
      </c>
      <c r="D117">
        <v>133559000000</v>
      </c>
      <c r="E117">
        <v>146917000000</v>
      </c>
      <c r="F117">
        <v>144077000000</v>
      </c>
      <c r="G117">
        <v>149558000000</v>
      </c>
      <c r="H117">
        <v>151800000000</v>
      </c>
      <c r="I117">
        <v>156776000000</v>
      </c>
      <c r="J117">
        <v>160338000000</v>
      </c>
      <c r="K117">
        <v>155900000000</v>
      </c>
      <c r="L117">
        <v>127144000000</v>
      </c>
    </row>
    <row r="118" spans="1:12" x14ac:dyDescent="0.3">
      <c r="A118" t="s">
        <v>241</v>
      </c>
      <c r="B118">
        <v>2386112000</v>
      </c>
      <c r="C118">
        <v>2797089000</v>
      </c>
      <c r="D118">
        <v>2993489000</v>
      </c>
      <c r="E118">
        <v>3238128000</v>
      </c>
      <c r="F118">
        <v>3549494000</v>
      </c>
      <c r="G118">
        <v>3582395000</v>
      </c>
      <c r="H118">
        <v>3789925000</v>
      </c>
      <c r="I118">
        <v>4607471000</v>
      </c>
      <c r="J118">
        <v>5191200000</v>
      </c>
      <c r="K118">
        <v>5366800000</v>
      </c>
      <c r="L118">
        <v>5527100000</v>
      </c>
    </row>
    <row r="119" spans="1:12" x14ac:dyDescent="0.3">
      <c r="A119" t="s">
        <v>242</v>
      </c>
      <c r="B119">
        <v>32466000000</v>
      </c>
      <c r="C119">
        <v>32677000000</v>
      </c>
      <c r="D119">
        <v>30992000000</v>
      </c>
      <c r="E119">
        <v>30930000000</v>
      </c>
      <c r="F119">
        <v>30852000000</v>
      </c>
      <c r="G119">
        <v>31781000000</v>
      </c>
      <c r="H119">
        <v>30561000000</v>
      </c>
      <c r="I119">
        <v>30973000000</v>
      </c>
      <c r="J119">
        <v>36193000000</v>
      </c>
      <c r="K119">
        <v>39350000000</v>
      </c>
      <c r="L119">
        <v>37925000000</v>
      </c>
    </row>
    <row r="120" spans="1:12" x14ac:dyDescent="0.3">
      <c r="A120" t="s">
        <v>243</v>
      </c>
      <c r="B120">
        <v>3364800000</v>
      </c>
      <c r="C120">
        <v>3332000000</v>
      </c>
      <c r="D120">
        <v>2654300000</v>
      </c>
      <c r="E120">
        <v>2796100000</v>
      </c>
      <c r="F120">
        <v>4867700000</v>
      </c>
      <c r="G120">
        <v>6028000000</v>
      </c>
      <c r="H120">
        <v>6548400000</v>
      </c>
      <c r="I120">
        <v>7321100000</v>
      </c>
      <c r="J120">
        <v>7580300000</v>
      </c>
      <c r="K120">
        <v>8116000000</v>
      </c>
      <c r="L120">
        <v>8343500000</v>
      </c>
    </row>
    <row r="121" spans="1:12" x14ac:dyDescent="0.3">
      <c r="A121" t="s">
        <v>244</v>
      </c>
      <c r="B121">
        <v>4592389000</v>
      </c>
      <c r="C121">
        <v>6121156000</v>
      </c>
      <c r="D121">
        <v>7346472000</v>
      </c>
      <c r="E121">
        <v>8843189000</v>
      </c>
      <c r="F121">
        <v>10262681000</v>
      </c>
      <c r="G121">
        <v>12416000000</v>
      </c>
      <c r="H121">
        <v>13487000000</v>
      </c>
      <c r="I121">
        <v>14810000000</v>
      </c>
      <c r="J121">
        <v>16125000000</v>
      </c>
      <c r="K121">
        <v>16783000000</v>
      </c>
      <c r="L121">
        <v>16652000000</v>
      </c>
    </row>
    <row r="122" spans="1:12" x14ac:dyDescent="0.3">
      <c r="A122" t="s">
        <v>245</v>
      </c>
      <c r="B122">
        <v>387126000</v>
      </c>
      <c r="C122">
        <v>479741000</v>
      </c>
      <c r="D122">
        <v>560041000</v>
      </c>
      <c r="E122">
        <v>660206000</v>
      </c>
      <c r="F122">
        <v>761653000</v>
      </c>
      <c r="G122">
        <v>845486000</v>
      </c>
      <c r="H122">
        <v>1079874000</v>
      </c>
      <c r="I122">
        <v>1473413000</v>
      </c>
      <c r="J122">
        <v>1966492000</v>
      </c>
      <c r="K122">
        <v>2406796000</v>
      </c>
      <c r="L122">
        <v>2471941000</v>
      </c>
    </row>
    <row r="123" spans="1:12" x14ac:dyDescent="0.3">
      <c r="A123" t="s">
        <v>246</v>
      </c>
      <c r="B123">
        <v>3654000000</v>
      </c>
      <c r="C123">
        <v>3589000000</v>
      </c>
      <c r="D123">
        <v>4143000000</v>
      </c>
      <c r="E123">
        <v>3797000000</v>
      </c>
      <c r="F123">
        <v>3575000000</v>
      </c>
      <c r="G123">
        <v>4515000000</v>
      </c>
      <c r="H123">
        <v>4396000000</v>
      </c>
      <c r="I123">
        <v>4845000000</v>
      </c>
      <c r="J123">
        <v>5150000000</v>
      </c>
      <c r="K123">
        <v>4950000000</v>
      </c>
      <c r="L123">
        <v>5537000000</v>
      </c>
    </row>
    <row r="124" spans="1:12" x14ac:dyDescent="0.3">
      <c r="A124" t="s">
        <v>247</v>
      </c>
      <c r="B124">
        <v>4716423000</v>
      </c>
      <c r="C124">
        <v>5048634000</v>
      </c>
      <c r="D124">
        <v>5516461000</v>
      </c>
      <c r="E124">
        <v>6932199000</v>
      </c>
      <c r="F124">
        <v>9703324000</v>
      </c>
      <c r="G124">
        <v>10763800000</v>
      </c>
      <c r="H124">
        <v>11448800000</v>
      </c>
      <c r="I124">
        <v>12273900000</v>
      </c>
      <c r="J124">
        <v>13452900000</v>
      </c>
      <c r="K124">
        <v>14377900000</v>
      </c>
      <c r="L124">
        <v>13444600000</v>
      </c>
    </row>
    <row r="125" spans="1:12" x14ac:dyDescent="0.3">
      <c r="A125" t="s">
        <v>248</v>
      </c>
      <c r="B125">
        <v>18982000000</v>
      </c>
      <c r="C125">
        <v>20880000000</v>
      </c>
      <c r="D125">
        <v>18010000000</v>
      </c>
      <c r="E125">
        <v>20921000000</v>
      </c>
      <c r="F125">
        <v>20001000000</v>
      </c>
      <c r="G125">
        <v>14607000000</v>
      </c>
      <c r="H125">
        <v>14830000000</v>
      </c>
      <c r="I125">
        <v>16403000000</v>
      </c>
      <c r="J125">
        <v>18628000000</v>
      </c>
      <c r="K125">
        <v>14402000000</v>
      </c>
      <c r="L125">
        <v>14198000000</v>
      </c>
    </row>
    <row r="126" spans="1:12" x14ac:dyDescent="0.3">
      <c r="A126" t="s">
        <v>249</v>
      </c>
      <c r="B126">
        <v>1103392000</v>
      </c>
      <c r="C126">
        <v>1218689000</v>
      </c>
      <c r="D126">
        <v>1293338000</v>
      </c>
      <c r="E126">
        <v>1377058000</v>
      </c>
      <c r="F126">
        <v>1485807000</v>
      </c>
      <c r="G126">
        <v>1601892000</v>
      </c>
      <c r="H126">
        <v>1775423000</v>
      </c>
      <c r="I126">
        <v>1969058000</v>
      </c>
      <c r="J126">
        <v>2213242000</v>
      </c>
      <c r="K126">
        <v>2406908000</v>
      </c>
      <c r="L126">
        <v>2706655000</v>
      </c>
    </row>
    <row r="127" spans="1:12" x14ac:dyDescent="0.3">
      <c r="A127" t="s">
        <v>250</v>
      </c>
      <c r="B127">
        <v>1835922000</v>
      </c>
      <c r="C127">
        <v>2269548000</v>
      </c>
      <c r="D127">
        <v>2731224000</v>
      </c>
      <c r="E127">
        <v>3214591000</v>
      </c>
      <c r="F127">
        <v>4108269000</v>
      </c>
      <c r="G127">
        <v>4501223000</v>
      </c>
      <c r="H127">
        <v>3904384000</v>
      </c>
      <c r="I127">
        <v>4476412000</v>
      </c>
      <c r="J127">
        <v>4864985000</v>
      </c>
      <c r="K127">
        <v>5586369000</v>
      </c>
      <c r="L127">
        <v>5984634000</v>
      </c>
    </row>
    <row r="128" spans="1:12" x14ac:dyDescent="0.3">
      <c r="A128" t="s">
        <v>251</v>
      </c>
      <c r="B128">
        <v>1380661000</v>
      </c>
      <c r="C128">
        <v>1535643000</v>
      </c>
      <c r="D128">
        <v>1756017000</v>
      </c>
      <c r="E128">
        <v>1962214000</v>
      </c>
      <c r="F128">
        <v>2057472000</v>
      </c>
      <c r="G128">
        <v>2242211000</v>
      </c>
      <c r="H128">
        <v>2422532000</v>
      </c>
      <c r="I128">
        <v>2724880000</v>
      </c>
      <c r="J128">
        <v>3121058000</v>
      </c>
      <c r="K128">
        <v>3360694000</v>
      </c>
      <c r="L128">
        <v>3685281000</v>
      </c>
    </row>
    <row r="129" spans="1:12" x14ac:dyDescent="0.3">
      <c r="A129" t="s">
        <v>252</v>
      </c>
      <c r="B129">
        <v>12843000000</v>
      </c>
      <c r="C129">
        <v>13893000000</v>
      </c>
      <c r="D129">
        <v>13936000000</v>
      </c>
      <c r="E129">
        <v>9413000000</v>
      </c>
      <c r="F129">
        <v>10719000000</v>
      </c>
      <c r="G129">
        <v>9968000000</v>
      </c>
      <c r="H129">
        <v>10163000000</v>
      </c>
      <c r="I129">
        <v>10584000000</v>
      </c>
      <c r="J129">
        <v>11099000000</v>
      </c>
      <c r="K129">
        <v>11362000000</v>
      </c>
      <c r="L129">
        <v>11673000000</v>
      </c>
    </row>
    <row r="130" spans="1:12" x14ac:dyDescent="0.3">
      <c r="A130" t="s">
        <v>253</v>
      </c>
      <c r="B130">
        <v>7866100000</v>
      </c>
      <c r="C130">
        <v>8608291000</v>
      </c>
      <c r="D130">
        <v>9721065000</v>
      </c>
      <c r="E130">
        <v>10230353000</v>
      </c>
      <c r="F130">
        <v>11041677000</v>
      </c>
      <c r="G130">
        <v>11939999000</v>
      </c>
      <c r="H130">
        <v>12866757000</v>
      </c>
      <c r="I130">
        <v>14134732000</v>
      </c>
      <c r="J130">
        <v>14983541000</v>
      </c>
      <c r="K130">
        <v>16039073000</v>
      </c>
      <c r="L130">
        <v>12531565000</v>
      </c>
    </row>
    <row r="131" spans="1:12" x14ac:dyDescent="0.3">
      <c r="A131" t="s">
        <v>254</v>
      </c>
      <c r="B131">
        <v>6853182000</v>
      </c>
      <c r="C131">
        <v>9410745000</v>
      </c>
      <c r="D131">
        <v>11131132000</v>
      </c>
      <c r="E131">
        <v>13769885000</v>
      </c>
      <c r="F131">
        <v>14583849000</v>
      </c>
      <c r="G131">
        <v>11688461000</v>
      </c>
      <c r="H131">
        <v>11271000000</v>
      </c>
      <c r="I131">
        <v>12728000000</v>
      </c>
      <c r="J131">
        <v>13729000000</v>
      </c>
      <c r="K131">
        <v>13739000000</v>
      </c>
      <c r="L131">
        <v>3612000000</v>
      </c>
    </row>
    <row r="132" spans="1:12" x14ac:dyDescent="0.3">
      <c r="A132" t="s">
        <v>255</v>
      </c>
      <c r="B132">
        <v>865401000</v>
      </c>
      <c r="C132">
        <v>1062710000</v>
      </c>
      <c r="D132">
        <v>1279067000</v>
      </c>
      <c r="E132">
        <v>1482259000</v>
      </c>
      <c r="F132">
        <v>1616438000</v>
      </c>
      <c r="G132">
        <v>1763336000</v>
      </c>
      <c r="H132">
        <v>2142213000</v>
      </c>
      <c r="I132">
        <v>2457928000</v>
      </c>
      <c r="J132">
        <v>3046478000</v>
      </c>
      <c r="K132">
        <v>3209241000</v>
      </c>
      <c r="L132">
        <v>3903609000</v>
      </c>
    </row>
    <row r="133" spans="1:12" x14ac:dyDescent="0.3">
      <c r="A133" t="s">
        <v>256</v>
      </c>
      <c r="B133">
        <v>3554101000</v>
      </c>
      <c r="C133">
        <v>3939786000</v>
      </c>
      <c r="D133">
        <v>4292065000</v>
      </c>
      <c r="E133">
        <v>4614669000</v>
      </c>
      <c r="F133">
        <v>5345500000</v>
      </c>
      <c r="G133">
        <v>5568700000</v>
      </c>
      <c r="H133">
        <v>6286400000</v>
      </c>
      <c r="I133">
        <v>7011300000</v>
      </c>
      <c r="J133">
        <v>8202000000</v>
      </c>
      <c r="K133">
        <v>8225400000</v>
      </c>
      <c r="L133">
        <v>8598900000</v>
      </c>
    </row>
    <row r="134" spans="1:12" x14ac:dyDescent="0.3">
      <c r="A134" t="s">
        <v>257</v>
      </c>
      <c r="B134">
        <v>1631294000</v>
      </c>
      <c r="C134">
        <v>1735888000</v>
      </c>
      <c r="D134">
        <v>1842504000</v>
      </c>
      <c r="E134">
        <v>1964942000</v>
      </c>
      <c r="F134">
        <v>2177296000</v>
      </c>
      <c r="G134">
        <v>2381696000</v>
      </c>
      <c r="H134">
        <v>2560549000</v>
      </c>
      <c r="I134">
        <v>2668528000</v>
      </c>
      <c r="J134">
        <v>2759523000</v>
      </c>
      <c r="K134">
        <v>2855108000</v>
      </c>
      <c r="L134">
        <v>2915068000</v>
      </c>
    </row>
    <row r="135" spans="1:12" x14ac:dyDescent="0.3">
      <c r="A135" t="s">
        <v>258</v>
      </c>
      <c r="B135">
        <v>9156274000</v>
      </c>
      <c r="C135">
        <v>11651654000</v>
      </c>
      <c r="D135">
        <v>14072000000</v>
      </c>
      <c r="E135">
        <v>8257000000</v>
      </c>
      <c r="F135">
        <v>8790000000</v>
      </c>
      <c r="G135">
        <v>8592000000</v>
      </c>
      <c r="H135">
        <v>9298000000</v>
      </c>
      <c r="I135">
        <v>9927000000</v>
      </c>
      <c r="J135">
        <v>8650000000</v>
      </c>
      <c r="K135">
        <v>8636000000</v>
      </c>
      <c r="L135">
        <v>10271000000</v>
      </c>
    </row>
    <row r="136" spans="1:12" x14ac:dyDescent="0.3">
      <c r="A136" t="s">
        <v>259</v>
      </c>
      <c r="B136">
        <v>4725000000</v>
      </c>
      <c r="C136">
        <v>5418400000</v>
      </c>
      <c r="D136">
        <v>5451300000</v>
      </c>
      <c r="E136">
        <v>5111700000</v>
      </c>
      <c r="F136">
        <v>5012000000</v>
      </c>
      <c r="G136">
        <v>3885000000</v>
      </c>
      <c r="H136">
        <v>5992000000</v>
      </c>
      <c r="I136">
        <v>5897000000</v>
      </c>
      <c r="J136">
        <v>6168000000</v>
      </c>
      <c r="K136">
        <v>9263000000</v>
      </c>
      <c r="L136">
        <v>18194000000</v>
      </c>
    </row>
    <row r="137" spans="1:12" x14ac:dyDescent="0.3">
      <c r="A137" t="s">
        <v>260</v>
      </c>
      <c r="B137">
        <v>947729000</v>
      </c>
      <c r="C137">
        <v>1487205000</v>
      </c>
      <c r="D137">
        <v>1383176000</v>
      </c>
      <c r="E137">
        <v>1581623000</v>
      </c>
      <c r="F137">
        <v>1931217000</v>
      </c>
      <c r="G137">
        <v>2147036000</v>
      </c>
      <c r="H137">
        <v>2173334000</v>
      </c>
      <c r="I137">
        <v>3407807000</v>
      </c>
      <c r="J137">
        <v>3980800000</v>
      </c>
      <c r="K137">
        <v>5349500000</v>
      </c>
      <c r="L137">
        <v>5274200000</v>
      </c>
    </row>
    <row r="138" spans="1:12" x14ac:dyDescent="0.3">
      <c r="A138" t="s">
        <v>261</v>
      </c>
      <c r="B138">
        <v>11691000000</v>
      </c>
      <c r="C138">
        <v>12317000000</v>
      </c>
      <c r="D138">
        <v>11814000000</v>
      </c>
      <c r="E138">
        <v>12784000000</v>
      </c>
      <c r="F138">
        <v>13796000000</v>
      </c>
      <c r="G138">
        <v>14486000000</v>
      </c>
      <c r="H138">
        <v>15407000000</v>
      </c>
      <c r="I138">
        <v>20452000000</v>
      </c>
      <c r="J138">
        <v>20758000000</v>
      </c>
      <c r="K138">
        <v>20972000000</v>
      </c>
      <c r="L138">
        <v>10571000000</v>
      </c>
    </row>
    <row r="139" spans="1:12" x14ac:dyDescent="0.3">
      <c r="A139" t="s">
        <v>262</v>
      </c>
      <c r="B139">
        <v>5444000000</v>
      </c>
      <c r="C139">
        <v>6615000000</v>
      </c>
      <c r="D139">
        <v>6858000000</v>
      </c>
      <c r="E139">
        <v>3894000000</v>
      </c>
      <c r="F139">
        <v>4048000000</v>
      </c>
      <c r="G139">
        <v>4038000000</v>
      </c>
      <c r="H139">
        <v>4202000000</v>
      </c>
      <c r="I139">
        <v>4472000000</v>
      </c>
      <c r="J139">
        <v>4914000000</v>
      </c>
      <c r="K139">
        <v>5163000000</v>
      </c>
      <c r="L139">
        <v>5339000000</v>
      </c>
    </row>
    <row r="140" spans="1:12" x14ac:dyDescent="0.3">
      <c r="A140" t="s">
        <v>263</v>
      </c>
      <c r="B140">
        <v>935954000</v>
      </c>
      <c r="C140">
        <v>1149835000</v>
      </c>
      <c r="D140">
        <v>1326424000</v>
      </c>
      <c r="E140">
        <v>1460116000</v>
      </c>
      <c r="F140">
        <v>1580932000</v>
      </c>
      <c r="G140">
        <v>1702091000</v>
      </c>
      <c r="H140">
        <v>1816083000</v>
      </c>
      <c r="I140">
        <v>1943032000</v>
      </c>
      <c r="J140">
        <v>2138022000</v>
      </c>
      <c r="K140">
        <v>2336319000</v>
      </c>
      <c r="L140">
        <v>2682891000</v>
      </c>
    </row>
    <row r="141" spans="1:12" x14ac:dyDescent="0.3">
      <c r="A141" t="s">
        <v>264</v>
      </c>
      <c r="B141">
        <v>37243495000</v>
      </c>
      <c r="C141">
        <v>39323489000</v>
      </c>
      <c r="D141">
        <v>42380939000</v>
      </c>
      <c r="E141">
        <v>44411233000</v>
      </c>
      <c r="F141">
        <v>46516712000</v>
      </c>
      <c r="G141">
        <v>48680752000</v>
      </c>
      <c r="H141">
        <v>50366919000</v>
      </c>
      <c r="I141">
        <v>55371139000</v>
      </c>
      <c r="J141">
        <v>58727324000</v>
      </c>
      <c r="K141">
        <v>60113922000</v>
      </c>
      <c r="L141">
        <v>52893310000</v>
      </c>
    </row>
    <row r="142" spans="1:12" x14ac:dyDescent="0.3">
      <c r="A142" t="s">
        <v>265</v>
      </c>
      <c r="B142">
        <v>13226000000</v>
      </c>
      <c r="C142">
        <v>18048000000</v>
      </c>
      <c r="D142">
        <v>17334000000</v>
      </c>
      <c r="E142">
        <v>17301000000</v>
      </c>
      <c r="F142">
        <v>19221000000</v>
      </c>
      <c r="G142">
        <v>19110000000</v>
      </c>
      <c r="H142">
        <v>17509000000</v>
      </c>
      <c r="I142">
        <v>20428000000</v>
      </c>
      <c r="J142">
        <v>23771000000</v>
      </c>
      <c r="K142">
        <v>23571000000</v>
      </c>
      <c r="L142">
        <v>19811000000</v>
      </c>
    </row>
    <row r="143" spans="1:12" x14ac:dyDescent="0.3">
      <c r="A143" t="s">
        <v>266</v>
      </c>
      <c r="B143">
        <v>48631000</v>
      </c>
      <c r="C143">
        <v>76266000</v>
      </c>
      <c r="D143">
        <v>99900000</v>
      </c>
      <c r="E143">
        <v>160000000</v>
      </c>
      <c r="F143">
        <v>259200000</v>
      </c>
      <c r="G143">
        <v>402000000</v>
      </c>
      <c r="H143">
        <v>573300000</v>
      </c>
      <c r="I143">
        <v>718500000</v>
      </c>
      <c r="J143">
        <v>1031600000</v>
      </c>
      <c r="K143">
        <v>1476000000</v>
      </c>
      <c r="L143">
        <v>1926700000</v>
      </c>
    </row>
    <row r="144" spans="1:12" x14ac:dyDescent="0.3">
      <c r="A144" t="s">
        <v>267</v>
      </c>
      <c r="B144">
        <v>226260000</v>
      </c>
      <c r="C144">
        <v>251738000</v>
      </c>
      <c r="D144">
        <v>349936000</v>
      </c>
      <c r="E144">
        <v>440943000</v>
      </c>
      <c r="F144">
        <v>575936000</v>
      </c>
      <c r="G144">
        <v>711764000</v>
      </c>
      <c r="H144">
        <v>837630000</v>
      </c>
      <c r="I144">
        <v>965230000</v>
      </c>
      <c r="J144">
        <v>1191832000</v>
      </c>
      <c r="K144">
        <v>1399719000</v>
      </c>
      <c r="L144">
        <v>1659019000</v>
      </c>
    </row>
    <row r="145" spans="1:12" x14ac:dyDescent="0.3">
      <c r="A145" t="s">
        <v>268</v>
      </c>
      <c r="B145">
        <v>1833554000</v>
      </c>
      <c r="C145">
        <v>2369445000</v>
      </c>
      <c r="D145">
        <v>2240736000</v>
      </c>
      <c r="E145">
        <v>2168652000</v>
      </c>
      <c r="F145">
        <v>2382531000</v>
      </c>
      <c r="G145">
        <v>2377344000</v>
      </c>
      <c r="H145">
        <v>2213881000</v>
      </c>
      <c r="I145">
        <v>2356742000</v>
      </c>
      <c r="J145">
        <v>2467023000</v>
      </c>
      <c r="K145">
        <v>3059040000</v>
      </c>
      <c r="L145">
        <v>3162666000</v>
      </c>
    </row>
    <row r="146" spans="1:12" x14ac:dyDescent="0.3">
      <c r="A146" t="s">
        <v>269</v>
      </c>
      <c r="B146">
        <v>14635600000</v>
      </c>
      <c r="C146">
        <v>14880200000</v>
      </c>
      <c r="D146">
        <v>16657900000</v>
      </c>
      <c r="E146">
        <v>17774100000</v>
      </c>
      <c r="F146">
        <v>17909600000</v>
      </c>
      <c r="G146">
        <v>17630300000</v>
      </c>
      <c r="H146">
        <v>16563100000</v>
      </c>
      <c r="I146">
        <v>15619800000</v>
      </c>
      <c r="J146">
        <v>15740400000</v>
      </c>
      <c r="K146">
        <v>16865200000</v>
      </c>
      <c r="L146">
        <v>17626600000</v>
      </c>
    </row>
    <row r="147" spans="1:12" x14ac:dyDescent="0.3">
      <c r="A147" t="s">
        <v>270</v>
      </c>
      <c r="B147">
        <v>4448323000</v>
      </c>
      <c r="C147">
        <v>5211477000</v>
      </c>
      <c r="D147">
        <v>8110296000</v>
      </c>
      <c r="E147">
        <v>10863329000</v>
      </c>
      <c r="F147">
        <v>16560000000</v>
      </c>
      <c r="G147">
        <v>22760000000</v>
      </c>
      <c r="H147">
        <v>40607000000</v>
      </c>
      <c r="I147">
        <v>48382000000</v>
      </c>
      <c r="J147">
        <v>60116000000</v>
      </c>
      <c r="K147">
        <v>74639000000</v>
      </c>
      <c r="L147">
        <v>111115000000</v>
      </c>
    </row>
    <row r="148" spans="1:12" x14ac:dyDescent="0.3">
      <c r="A148" t="s">
        <v>271</v>
      </c>
      <c r="B148">
        <v>540957000</v>
      </c>
      <c r="C148">
        <v>783431000</v>
      </c>
      <c r="D148">
        <v>1134114000</v>
      </c>
      <c r="E148">
        <v>1551346000</v>
      </c>
      <c r="F148">
        <v>2233733000</v>
      </c>
      <c r="G148">
        <v>2604047000</v>
      </c>
      <c r="H148">
        <v>3084100000</v>
      </c>
      <c r="I148">
        <v>3551100000</v>
      </c>
      <c r="J148">
        <v>4131200000</v>
      </c>
      <c r="K148">
        <v>4991100000</v>
      </c>
      <c r="L148">
        <v>6069900000</v>
      </c>
    </row>
    <row r="149" spans="1:12" x14ac:dyDescent="0.3">
      <c r="A149" t="s">
        <v>272</v>
      </c>
      <c r="B149">
        <v>9993166000</v>
      </c>
      <c r="C149">
        <v>12345870000</v>
      </c>
      <c r="D149">
        <v>13145942000</v>
      </c>
      <c r="E149">
        <v>13015704000</v>
      </c>
      <c r="F149">
        <v>13215971000</v>
      </c>
      <c r="G149">
        <v>12711744000</v>
      </c>
      <c r="H149">
        <v>11360753000</v>
      </c>
      <c r="I149">
        <v>12029312000</v>
      </c>
      <c r="J149">
        <v>14302392000</v>
      </c>
      <c r="K149">
        <v>14320324000</v>
      </c>
      <c r="L149">
        <v>13695520000</v>
      </c>
    </row>
    <row r="150" spans="1:12" x14ac:dyDescent="0.3">
      <c r="A150" t="s">
        <v>273</v>
      </c>
      <c r="B150">
        <v>3547339000</v>
      </c>
      <c r="C150">
        <v>3810384000</v>
      </c>
      <c r="D150">
        <v>4102000000</v>
      </c>
      <c r="E150">
        <v>4316471000</v>
      </c>
      <c r="F150">
        <v>4469565000</v>
      </c>
      <c r="G150">
        <v>4369677000</v>
      </c>
      <c r="H150">
        <v>4795772000</v>
      </c>
      <c r="I150">
        <v>5323381000</v>
      </c>
      <c r="J150">
        <v>6476632000</v>
      </c>
      <c r="K150">
        <v>6892303000</v>
      </c>
      <c r="L150">
        <v>7085120000</v>
      </c>
    </row>
    <row r="151" spans="1:12" x14ac:dyDescent="0.3">
      <c r="A151" t="s">
        <v>274</v>
      </c>
      <c r="B151">
        <v>10292900000</v>
      </c>
      <c r="C151">
        <v>16355200000</v>
      </c>
      <c r="D151">
        <v>17050500000</v>
      </c>
      <c r="E151">
        <v>17123800000</v>
      </c>
      <c r="F151">
        <v>18997000000</v>
      </c>
      <c r="G151">
        <v>19115100000</v>
      </c>
      <c r="H151">
        <v>17032900000</v>
      </c>
      <c r="I151">
        <v>19456400000</v>
      </c>
      <c r="J151">
        <v>23495700000</v>
      </c>
      <c r="K151">
        <v>25599700000</v>
      </c>
      <c r="L151">
        <v>18728500000</v>
      </c>
    </row>
    <row r="152" spans="1:12" x14ac:dyDescent="0.3">
      <c r="A152" t="s">
        <v>275</v>
      </c>
      <c r="B152">
        <v>72524000</v>
      </c>
      <c r="C152">
        <v>900941000</v>
      </c>
      <c r="D152">
        <v>826990000</v>
      </c>
      <c r="E152">
        <v>913364000</v>
      </c>
      <c r="F152">
        <v>996680000</v>
      </c>
      <c r="G152">
        <v>1075013000</v>
      </c>
      <c r="H152">
        <v>1150669000</v>
      </c>
      <c r="I152">
        <v>1274172000</v>
      </c>
      <c r="J152">
        <v>1433984000</v>
      </c>
      <c r="K152">
        <v>1557796000</v>
      </c>
      <c r="L152">
        <v>1695390000</v>
      </c>
    </row>
    <row r="153" spans="1:12" x14ac:dyDescent="0.3">
      <c r="A153" t="s">
        <v>276</v>
      </c>
      <c r="B153">
        <v>2469000000</v>
      </c>
      <c r="C153">
        <v>2586000000</v>
      </c>
      <c r="D153">
        <v>2723000000</v>
      </c>
      <c r="E153">
        <v>2849000000</v>
      </c>
      <c r="F153">
        <v>2991000000</v>
      </c>
      <c r="G153">
        <v>3134000000</v>
      </c>
      <c r="H153">
        <v>3089000000</v>
      </c>
      <c r="I153">
        <v>2994000000</v>
      </c>
      <c r="J153">
        <v>3248000000</v>
      </c>
      <c r="K153">
        <v>3324000000</v>
      </c>
      <c r="L153">
        <v>3363000000</v>
      </c>
    </row>
    <row r="154" spans="1:12" x14ac:dyDescent="0.3">
      <c r="A154" t="s">
        <v>277</v>
      </c>
      <c r="B154">
        <v>13423000000</v>
      </c>
      <c r="C154">
        <v>13153000000</v>
      </c>
      <c r="D154">
        <v>12686000000</v>
      </c>
      <c r="E154">
        <v>14265000000</v>
      </c>
      <c r="F154">
        <v>14791000000</v>
      </c>
      <c r="G154">
        <v>14241000000</v>
      </c>
      <c r="H154">
        <v>14270000000</v>
      </c>
      <c r="I154">
        <v>14748000000</v>
      </c>
      <c r="J154">
        <v>15374000000</v>
      </c>
      <c r="K154">
        <v>15146000000</v>
      </c>
      <c r="L154">
        <v>13834000000</v>
      </c>
    </row>
    <row r="155" spans="1:12" x14ac:dyDescent="0.3">
      <c r="A155" t="s">
        <v>278</v>
      </c>
      <c r="B155">
        <v>7702589000</v>
      </c>
      <c r="C155">
        <v>9459232000</v>
      </c>
      <c r="D155">
        <v>10879855000</v>
      </c>
      <c r="E155">
        <v>11419648000</v>
      </c>
      <c r="F155">
        <v>11881730000</v>
      </c>
      <c r="G155">
        <v>10996393000</v>
      </c>
      <c r="H155">
        <v>11026147000</v>
      </c>
      <c r="I155">
        <v>8394684000</v>
      </c>
      <c r="J155">
        <v>2181546000</v>
      </c>
      <c r="K155">
        <v>10266887000</v>
      </c>
      <c r="L155">
        <v>10488556000</v>
      </c>
    </row>
    <row r="156" spans="1:12" x14ac:dyDescent="0.3">
      <c r="A156" t="s">
        <v>279</v>
      </c>
      <c r="B156">
        <v>4220200000</v>
      </c>
      <c r="C156">
        <v>4451800000</v>
      </c>
      <c r="D156">
        <v>4471700000</v>
      </c>
      <c r="E156">
        <v>4623400000</v>
      </c>
      <c r="F156">
        <v>4673300000</v>
      </c>
      <c r="G156">
        <v>5997800000</v>
      </c>
      <c r="H156">
        <v>7668400000</v>
      </c>
      <c r="I156">
        <v>7803300000</v>
      </c>
      <c r="J156">
        <v>7932900000</v>
      </c>
      <c r="K156">
        <v>7982200000</v>
      </c>
      <c r="L156">
        <v>7024500000</v>
      </c>
    </row>
    <row r="157" spans="1:12" x14ac:dyDescent="0.3">
      <c r="A157" t="s">
        <v>280</v>
      </c>
      <c r="B157">
        <v>5397525000</v>
      </c>
      <c r="C157">
        <v>5788816000</v>
      </c>
      <c r="D157">
        <v>6182184000</v>
      </c>
      <c r="E157">
        <v>6649237000</v>
      </c>
      <c r="F157">
        <v>7216081000</v>
      </c>
      <c r="G157">
        <v>7966674000</v>
      </c>
      <c r="H157">
        <v>8593096000</v>
      </c>
      <c r="I157">
        <v>8977726000</v>
      </c>
      <c r="J157">
        <v>9536428000</v>
      </c>
      <c r="K157">
        <v>10149985000</v>
      </c>
      <c r="L157">
        <v>11604493000</v>
      </c>
    </row>
    <row r="158" spans="1:12" x14ac:dyDescent="0.3">
      <c r="A158" t="s">
        <v>281</v>
      </c>
      <c r="B158">
        <v>107470000</v>
      </c>
      <c r="C158">
        <v>94778000</v>
      </c>
      <c r="D158">
        <v>210812000</v>
      </c>
      <c r="E158">
        <v>269264000</v>
      </c>
      <c r="F158">
        <v>286758000</v>
      </c>
      <c r="G158">
        <v>336802000</v>
      </c>
      <c r="H158">
        <v>418147000</v>
      </c>
      <c r="I158">
        <v>482250000</v>
      </c>
      <c r="J158">
        <v>654700000</v>
      </c>
      <c r="K158">
        <v>916713000</v>
      </c>
      <c r="L158">
        <v>2175536000</v>
      </c>
    </row>
    <row r="159" spans="1:12" x14ac:dyDescent="0.3">
      <c r="A159" t="s">
        <v>282</v>
      </c>
      <c r="B159">
        <v>126033000000</v>
      </c>
      <c r="C159">
        <v>127245000000</v>
      </c>
      <c r="D159">
        <v>120357000000</v>
      </c>
      <c r="E159">
        <v>112298000000</v>
      </c>
      <c r="F159">
        <v>56651000000</v>
      </c>
      <c r="G159">
        <v>51463000000</v>
      </c>
      <c r="H159">
        <v>48238000000</v>
      </c>
      <c r="I159">
        <v>52056000000</v>
      </c>
      <c r="J159">
        <v>58472000000</v>
      </c>
      <c r="K159">
        <v>58756000000</v>
      </c>
      <c r="L159">
        <v>56639000000</v>
      </c>
    </row>
    <row r="160" spans="1:12" x14ac:dyDescent="0.3">
      <c r="A160" t="s">
        <v>283</v>
      </c>
      <c r="B160">
        <v>5814446000</v>
      </c>
      <c r="C160">
        <v>9007153000</v>
      </c>
      <c r="D160">
        <v>11489976000</v>
      </c>
      <c r="E160">
        <v>14289553000</v>
      </c>
      <c r="F160">
        <v>17527750000</v>
      </c>
      <c r="G160">
        <v>8766226000</v>
      </c>
      <c r="H160">
        <v>7444797000</v>
      </c>
      <c r="I160">
        <v>11307416000</v>
      </c>
      <c r="J160">
        <v>17100837000</v>
      </c>
      <c r="K160">
        <v>17256360000</v>
      </c>
      <c r="L160">
        <v>11078931000</v>
      </c>
    </row>
    <row r="161" spans="1:12" x14ac:dyDescent="0.3">
      <c r="A161" t="s">
        <v>284</v>
      </c>
      <c r="B161">
        <v>1092357000</v>
      </c>
      <c r="C161">
        <v>1243148000</v>
      </c>
      <c r="D161">
        <v>1368515000</v>
      </c>
      <c r="E161">
        <v>1514457000</v>
      </c>
      <c r="F161">
        <v>1554973000</v>
      </c>
      <c r="G161">
        <v>1678912000</v>
      </c>
      <c r="H161">
        <v>1838713000</v>
      </c>
      <c r="I161">
        <v>2066737000</v>
      </c>
      <c r="J161">
        <v>2340196000</v>
      </c>
      <c r="K161">
        <v>2606572000</v>
      </c>
      <c r="L161">
        <v>2957013000</v>
      </c>
    </row>
    <row r="162" spans="1:12" x14ac:dyDescent="0.3">
      <c r="A162" t="s">
        <v>285</v>
      </c>
      <c r="B162">
        <v>3957630000</v>
      </c>
      <c r="C162">
        <v>4306432000</v>
      </c>
      <c r="D162">
        <v>4256157000</v>
      </c>
      <c r="E162">
        <v>4543849000</v>
      </c>
      <c r="F162">
        <v>4870818000</v>
      </c>
      <c r="G162">
        <v>5266103000</v>
      </c>
      <c r="H162">
        <v>5435229000</v>
      </c>
      <c r="I162">
        <v>5527336000</v>
      </c>
      <c r="J162">
        <v>5645288000</v>
      </c>
      <c r="K162">
        <v>5755189000</v>
      </c>
      <c r="L162">
        <v>4607503000</v>
      </c>
    </row>
    <row r="163" spans="1:12" x14ac:dyDescent="0.3">
      <c r="A163" t="s">
        <v>286</v>
      </c>
      <c r="B163">
        <v>11343000000</v>
      </c>
      <c r="C163">
        <v>12626000000</v>
      </c>
      <c r="D163">
        <v>13633000000</v>
      </c>
      <c r="E163">
        <v>13084000000</v>
      </c>
      <c r="F163">
        <v>6587000000</v>
      </c>
      <c r="G163">
        <v>6418000000</v>
      </c>
      <c r="H163">
        <v>6356000000</v>
      </c>
      <c r="I163">
        <v>5878000000</v>
      </c>
      <c r="J163">
        <v>5688000000</v>
      </c>
      <c r="K163">
        <v>5597000000</v>
      </c>
      <c r="L163">
        <v>5652000000</v>
      </c>
    </row>
    <row r="164" spans="1:12" x14ac:dyDescent="0.3">
      <c r="A164" t="s">
        <v>287</v>
      </c>
      <c r="B164">
        <v>580236000</v>
      </c>
      <c r="C164">
        <v>691449000</v>
      </c>
      <c r="D164">
        <v>798018000</v>
      </c>
      <c r="E164">
        <v>861260000</v>
      </c>
      <c r="F164">
        <v>936021000</v>
      </c>
      <c r="G164">
        <v>942753000</v>
      </c>
      <c r="H164">
        <v>988465000</v>
      </c>
      <c r="I164">
        <v>1095250000</v>
      </c>
      <c r="J164">
        <v>1293636000</v>
      </c>
      <c r="K164">
        <v>1515892000</v>
      </c>
      <c r="L164">
        <v>1681297000</v>
      </c>
    </row>
    <row r="165" spans="1:12" x14ac:dyDescent="0.3">
      <c r="A165" t="s">
        <v>288</v>
      </c>
      <c r="B165">
        <v>2000820000</v>
      </c>
      <c r="C165">
        <v>2084300000</v>
      </c>
      <c r="D165">
        <v>2229800000</v>
      </c>
      <c r="E165">
        <v>2326200000</v>
      </c>
      <c r="F165">
        <v>2518900000</v>
      </c>
      <c r="G165">
        <v>2739600000</v>
      </c>
      <c r="H165">
        <v>2951900000</v>
      </c>
      <c r="I165">
        <v>3153000000</v>
      </c>
      <c r="J165">
        <v>3377700000</v>
      </c>
      <c r="K165">
        <v>3772500000</v>
      </c>
      <c r="L165">
        <v>4040500000</v>
      </c>
    </row>
    <row r="166" spans="1:12" x14ac:dyDescent="0.3">
      <c r="A166" t="s">
        <v>289</v>
      </c>
      <c r="B166">
        <v>19472650</v>
      </c>
      <c r="C166">
        <v>27625940</v>
      </c>
      <c r="D166">
        <v>26108460</v>
      </c>
      <c r="E166">
        <v>26601430</v>
      </c>
      <c r="F166">
        <v>64229880</v>
      </c>
      <c r="G166">
        <v>103288000</v>
      </c>
      <c r="H166">
        <v>85928000</v>
      </c>
      <c r="I166">
        <v>100153000</v>
      </c>
      <c r="J166">
        <v>174632000</v>
      </c>
      <c r="K166">
        <v>230239000</v>
      </c>
      <c r="L166">
        <v>-100469000</v>
      </c>
    </row>
    <row r="167" spans="1:12" x14ac:dyDescent="0.3">
      <c r="A167" t="s">
        <v>290</v>
      </c>
      <c r="B167">
        <v>626619000</v>
      </c>
      <c r="C167">
        <v>698170000</v>
      </c>
      <c r="D167">
        <v>954084000</v>
      </c>
      <c r="E167">
        <v>1304866000</v>
      </c>
      <c r="F167">
        <v>1526996000</v>
      </c>
      <c r="G167">
        <v>1638474000</v>
      </c>
      <c r="H167">
        <v>1633125000</v>
      </c>
      <c r="I167">
        <v>1727674000</v>
      </c>
      <c r="J167">
        <v>1865695000</v>
      </c>
      <c r="K167">
        <v>2014645000</v>
      </c>
      <c r="L167">
        <v>2083138000</v>
      </c>
    </row>
    <row r="168" spans="1:12" x14ac:dyDescent="0.3">
      <c r="A168" t="s">
        <v>291</v>
      </c>
      <c r="B168">
        <v>5671009000</v>
      </c>
      <c r="C168">
        <v>6080788000</v>
      </c>
      <c r="D168">
        <v>6644252000</v>
      </c>
      <c r="E168">
        <v>7146079000</v>
      </c>
      <c r="F168">
        <v>7421768000</v>
      </c>
      <c r="G168">
        <v>7386626000</v>
      </c>
      <c r="H168">
        <v>7440181000</v>
      </c>
      <c r="I168">
        <v>7515426000</v>
      </c>
      <c r="J168">
        <v>7791069000</v>
      </c>
      <c r="K168">
        <v>7986252000</v>
      </c>
      <c r="L168">
        <v>8149719000</v>
      </c>
    </row>
    <row r="169" spans="1:12" x14ac:dyDescent="0.3">
      <c r="A169" t="s">
        <v>292</v>
      </c>
      <c r="B169">
        <v>1138343000</v>
      </c>
      <c r="C169">
        <v>1191393000</v>
      </c>
      <c r="D169">
        <v>1407848000</v>
      </c>
      <c r="E169">
        <v>1595703000</v>
      </c>
      <c r="F169">
        <v>1431100000</v>
      </c>
      <c r="G169">
        <v>1760700000</v>
      </c>
      <c r="H169">
        <v>1995200000</v>
      </c>
      <c r="I169">
        <v>2145200000</v>
      </c>
      <c r="J169">
        <v>2395100000</v>
      </c>
      <c r="K169">
        <v>2607100000</v>
      </c>
      <c r="L169">
        <v>2784600000</v>
      </c>
    </row>
    <row r="170" spans="1:12" x14ac:dyDescent="0.3">
      <c r="A170" t="s">
        <v>293</v>
      </c>
      <c r="B170">
        <v>827654000</v>
      </c>
      <c r="C170">
        <v>1206021000</v>
      </c>
      <c r="D170">
        <v>1700208000</v>
      </c>
      <c r="E170">
        <v>1924400000</v>
      </c>
      <c r="F170">
        <v>2372906000</v>
      </c>
      <c r="G170">
        <v>2707115000</v>
      </c>
      <c r="H170">
        <v>3171411000</v>
      </c>
      <c r="I170">
        <v>3504286000</v>
      </c>
      <c r="J170">
        <v>3811126000</v>
      </c>
      <c r="K170">
        <v>5223203000</v>
      </c>
      <c r="L170">
        <v>5103000000</v>
      </c>
    </row>
    <row r="171" spans="1:12" x14ac:dyDescent="0.3">
      <c r="A171" t="s">
        <v>294</v>
      </c>
      <c r="B171">
        <v>4857000000</v>
      </c>
      <c r="C171">
        <v>6000400000</v>
      </c>
      <c r="D171">
        <v>6259400000</v>
      </c>
      <c r="E171">
        <v>6351900000</v>
      </c>
      <c r="F171">
        <v>6623500000</v>
      </c>
      <c r="G171">
        <v>6307900000</v>
      </c>
      <c r="H171">
        <v>5879500000</v>
      </c>
      <c r="I171">
        <v>6311300000</v>
      </c>
      <c r="J171">
        <v>6666000000</v>
      </c>
      <c r="K171">
        <v>6694800000</v>
      </c>
      <c r="L171">
        <v>6329800000</v>
      </c>
    </row>
    <row r="172" spans="1:12" x14ac:dyDescent="0.3">
      <c r="A172" t="s">
        <v>295</v>
      </c>
      <c r="B172">
        <v>8106600000</v>
      </c>
      <c r="C172">
        <v>8192900000</v>
      </c>
      <c r="D172">
        <v>8118300000</v>
      </c>
      <c r="E172">
        <v>8417200000</v>
      </c>
      <c r="F172">
        <v>8788300000</v>
      </c>
      <c r="G172">
        <v>9115000000</v>
      </c>
      <c r="H172">
        <v>9387700000</v>
      </c>
      <c r="I172">
        <v>10041500000</v>
      </c>
      <c r="J172">
        <v>10040900000</v>
      </c>
      <c r="K172">
        <v>10299400000</v>
      </c>
      <c r="L172">
        <v>10153600000</v>
      </c>
    </row>
    <row r="173" spans="1:12" x14ac:dyDescent="0.3">
      <c r="A173" t="s">
        <v>296</v>
      </c>
      <c r="B173">
        <v>61682000000</v>
      </c>
      <c r="C173">
        <v>80676000000</v>
      </c>
      <c r="D173">
        <v>46729000000</v>
      </c>
      <c r="E173">
        <v>89804000000</v>
      </c>
      <c r="F173">
        <v>81201000000</v>
      </c>
      <c r="G173">
        <v>67702000000</v>
      </c>
      <c r="H173">
        <v>62346000000</v>
      </c>
      <c r="I173">
        <v>60828000000</v>
      </c>
      <c r="J173">
        <v>64341000000</v>
      </c>
      <c r="K173">
        <v>64656000000</v>
      </c>
      <c r="L173">
        <v>64355000000</v>
      </c>
    </row>
    <row r="174" spans="1:12" x14ac:dyDescent="0.3">
      <c r="A174" t="s">
        <v>297</v>
      </c>
      <c r="B174">
        <v>13466000000</v>
      </c>
      <c r="C174">
        <v>13637000000</v>
      </c>
      <c r="D174">
        <v>12820000000</v>
      </c>
      <c r="E174">
        <v>14005000000</v>
      </c>
      <c r="F174">
        <v>13806000000</v>
      </c>
      <c r="G174">
        <v>12671000000</v>
      </c>
      <c r="H174">
        <v>13166000000</v>
      </c>
      <c r="I174">
        <v>26535000000</v>
      </c>
      <c r="J174">
        <v>26425000000</v>
      </c>
      <c r="K174">
        <v>26998000000</v>
      </c>
      <c r="L174">
        <v>25285000000</v>
      </c>
    </row>
    <row r="175" spans="1:12" x14ac:dyDescent="0.3">
      <c r="A175" t="s">
        <v>298</v>
      </c>
      <c r="B175">
        <v>49747000000</v>
      </c>
      <c r="C175">
        <v>45457000000</v>
      </c>
      <c r="D175">
        <v>38252000000</v>
      </c>
      <c r="E175">
        <v>40611000000</v>
      </c>
      <c r="F175">
        <v>40339000000</v>
      </c>
      <c r="G175">
        <v>39528000000</v>
      </c>
      <c r="H175">
        <v>39403000000</v>
      </c>
      <c r="I175">
        <v>42151000000</v>
      </c>
      <c r="J175">
        <v>42879000000</v>
      </c>
      <c r="K175">
        <v>43638000000</v>
      </c>
      <c r="L175">
        <v>47262000000</v>
      </c>
    </row>
    <row r="176" spans="1:12" x14ac:dyDescent="0.3">
      <c r="A176" t="s">
        <v>299</v>
      </c>
      <c r="B176">
        <v>108702000000</v>
      </c>
      <c r="C176">
        <v>112084000000</v>
      </c>
      <c r="D176">
        <v>122321000000</v>
      </c>
      <c r="E176">
        <v>122069000000</v>
      </c>
      <c r="F176">
        <v>137392000000</v>
      </c>
      <c r="G176">
        <v>179045000000</v>
      </c>
      <c r="H176">
        <v>190884000000</v>
      </c>
      <c r="I176">
        <v>198533000000</v>
      </c>
      <c r="J176">
        <v>208357000000</v>
      </c>
      <c r="K176">
        <v>214319000000</v>
      </c>
      <c r="L176">
        <v>231051000000</v>
      </c>
    </row>
    <row r="177" spans="1:12" x14ac:dyDescent="0.3">
      <c r="A177" t="s">
        <v>300</v>
      </c>
      <c r="B177">
        <v>7630000000</v>
      </c>
      <c r="C177">
        <v>8630900000</v>
      </c>
      <c r="D177">
        <v>8735700000</v>
      </c>
      <c r="E177">
        <v>8468100000</v>
      </c>
      <c r="F177">
        <v>8570000000</v>
      </c>
      <c r="G177">
        <v>7997000000</v>
      </c>
      <c r="H177">
        <v>9061000000</v>
      </c>
      <c r="I177">
        <v>10983000000</v>
      </c>
      <c r="J177">
        <v>11635000000</v>
      </c>
      <c r="K177">
        <v>11474000000</v>
      </c>
      <c r="L177">
        <v>11781000000</v>
      </c>
    </row>
    <row r="178" spans="1:12" x14ac:dyDescent="0.3">
      <c r="A178" t="s">
        <v>301</v>
      </c>
      <c r="B178">
        <v>6632000000</v>
      </c>
      <c r="C178">
        <v>7890000000</v>
      </c>
      <c r="D178">
        <v>8012000000</v>
      </c>
      <c r="E178">
        <v>7819000000</v>
      </c>
      <c r="F178">
        <v>9715000000</v>
      </c>
      <c r="G178">
        <v>9111000000</v>
      </c>
      <c r="H178">
        <v>9390000000</v>
      </c>
      <c r="I178">
        <v>10116000000</v>
      </c>
      <c r="J178">
        <v>11290000000</v>
      </c>
      <c r="K178">
        <v>11503000000</v>
      </c>
      <c r="L178">
        <v>11303000000</v>
      </c>
    </row>
    <row r="179" spans="1:12" x14ac:dyDescent="0.3">
      <c r="A179" t="s">
        <v>302</v>
      </c>
      <c r="B179">
        <v>1968178000</v>
      </c>
      <c r="C179">
        <v>2309328000</v>
      </c>
      <c r="D179">
        <v>2341528000</v>
      </c>
      <c r="E179">
        <v>2378972000</v>
      </c>
      <c r="F179">
        <v>2485983000</v>
      </c>
      <c r="G179">
        <v>2395447000</v>
      </c>
      <c r="H179">
        <v>2508257000</v>
      </c>
      <c r="I179">
        <v>2725053000</v>
      </c>
      <c r="J179">
        <v>2935586000</v>
      </c>
      <c r="K179">
        <v>3008652000</v>
      </c>
      <c r="L179">
        <v>3085177000</v>
      </c>
    </row>
    <row r="180" spans="1:12" x14ac:dyDescent="0.3">
      <c r="A180" t="s">
        <v>303</v>
      </c>
      <c r="B180">
        <v>4400200000</v>
      </c>
      <c r="C180">
        <v>3636800000</v>
      </c>
      <c r="D180">
        <v>4354000000</v>
      </c>
      <c r="E180">
        <v>6259300000</v>
      </c>
      <c r="F180">
        <v>8024900000</v>
      </c>
      <c r="G180">
        <v>10824000000</v>
      </c>
      <c r="H180">
        <v>12157400000</v>
      </c>
      <c r="I180">
        <v>14091000000</v>
      </c>
      <c r="J180">
        <v>16068000000</v>
      </c>
      <c r="K180">
        <v>17592900000</v>
      </c>
      <c r="L180">
        <v>20311100000</v>
      </c>
    </row>
    <row r="181" spans="1:12" x14ac:dyDescent="0.3">
      <c r="A181" t="s">
        <v>304</v>
      </c>
      <c r="B181">
        <v>7496900000</v>
      </c>
      <c r="C181">
        <v>9376500000</v>
      </c>
      <c r="D181">
        <v>10022400000</v>
      </c>
      <c r="E181">
        <v>10889500000</v>
      </c>
      <c r="F181">
        <v>11338600000</v>
      </c>
      <c r="G181">
        <v>11171800000</v>
      </c>
      <c r="H181">
        <v>11593500000</v>
      </c>
      <c r="I181">
        <v>12966600000</v>
      </c>
      <c r="J181">
        <v>13982400000</v>
      </c>
      <c r="K181">
        <v>14442200000</v>
      </c>
      <c r="L181">
        <v>14534600000</v>
      </c>
    </row>
    <row r="182" spans="1:12" x14ac:dyDescent="0.3">
      <c r="A182" t="s">
        <v>305</v>
      </c>
      <c r="B182">
        <v>1775269000</v>
      </c>
      <c r="C182">
        <v>2094757000</v>
      </c>
      <c r="D182">
        <v>2634000000</v>
      </c>
      <c r="E182">
        <v>3422000000</v>
      </c>
      <c r="F182">
        <v>4325000000</v>
      </c>
      <c r="G182">
        <v>2878000000</v>
      </c>
      <c r="H182">
        <v>3509000000</v>
      </c>
      <c r="I182">
        <v>5294000000</v>
      </c>
      <c r="J182">
        <v>9379000000</v>
      </c>
      <c r="K182">
        <v>9671000000</v>
      </c>
      <c r="L182">
        <v>7024000000</v>
      </c>
    </row>
    <row r="183" spans="1:12" x14ac:dyDescent="0.3">
      <c r="A183" t="s">
        <v>306</v>
      </c>
      <c r="B183">
        <v>2269471000</v>
      </c>
      <c r="C183">
        <v>2766859000</v>
      </c>
      <c r="D183">
        <v>3133577000</v>
      </c>
      <c r="E183">
        <v>3326106000</v>
      </c>
      <c r="F183">
        <v>3733507000</v>
      </c>
      <c r="G183">
        <v>3869187000</v>
      </c>
      <c r="H183">
        <v>3962036000</v>
      </c>
      <c r="I183">
        <v>4390500000</v>
      </c>
      <c r="J183">
        <v>4965100000</v>
      </c>
      <c r="K183">
        <v>5333700000</v>
      </c>
      <c r="L183">
        <v>5647300000</v>
      </c>
    </row>
    <row r="184" spans="1:12" x14ac:dyDescent="0.3">
      <c r="A184" t="s">
        <v>307</v>
      </c>
      <c r="B184">
        <v>1071849000</v>
      </c>
      <c r="C184">
        <v>1418922000</v>
      </c>
      <c r="D184">
        <v>1568600000</v>
      </c>
      <c r="E184">
        <v>1792000000</v>
      </c>
      <c r="F184">
        <v>2291500000</v>
      </c>
      <c r="G184">
        <v>3258400000</v>
      </c>
      <c r="H184">
        <v>3289000000</v>
      </c>
      <c r="I184">
        <v>3651400000</v>
      </c>
      <c r="J184">
        <v>3868000000</v>
      </c>
      <c r="K184">
        <v>3376800000</v>
      </c>
      <c r="L184">
        <v>3355700000</v>
      </c>
    </row>
    <row r="185" spans="1:12" x14ac:dyDescent="0.3">
      <c r="A185" t="s">
        <v>308</v>
      </c>
      <c r="B185">
        <v>7362618000</v>
      </c>
      <c r="C185">
        <v>8072973000</v>
      </c>
      <c r="D185">
        <v>8603863000</v>
      </c>
      <c r="E185">
        <v>9147530000</v>
      </c>
      <c r="F185">
        <v>9475313000</v>
      </c>
      <c r="G185">
        <v>10187340000</v>
      </c>
      <c r="H185">
        <v>10635676000</v>
      </c>
      <c r="I185">
        <v>10888676000</v>
      </c>
      <c r="J185">
        <v>11221077000</v>
      </c>
      <c r="K185">
        <v>11863743000</v>
      </c>
      <c r="L185">
        <v>12631967000</v>
      </c>
    </row>
    <row r="186" spans="1:12" x14ac:dyDescent="0.3">
      <c r="A186" t="s">
        <v>309</v>
      </c>
      <c r="B186">
        <v>12104000000</v>
      </c>
      <c r="C186">
        <v>15658000000</v>
      </c>
      <c r="D186">
        <v>17088000000</v>
      </c>
      <c r="E186">
        <v>17699000000</v>
      </c>
      <c r="F186">
        <v>18605000000</v>
      </c>
      <c r="G186">
        <v>19820000000</v>
      </c>
      <c r="H186">
        <v>20289000000</v>
      </c>
      <c r="I186">
        <v>21146000000</v>
      </c>
      <c r="J186">
        <v>21965000000</v>
      </c>
      <c r="K186">
        <v>22428000000</v>
      </c>
      <c r="L186">
        <v>9048000000</v>
      </c>
    </row>
    <row r="187" spans="1:12" x14ac:dyDescent="0.3">
      <c r="A187" t="s">
        <v>310</v>
      </c>
      <c r="B187">
        <v>2470952000</v>
      </c>
      <c r="C187">
        <v>2989914000</v>
      </c>
      <c r="D187">
        <v>3334213000</v>
      </c>
      <c r="E187">
        <v>3594136000</v>
      </c>
      <c r="F187">
        <v>4021964000</v>
      </c>
      <c r="G187">
        <v>3974295000</v>
      </c>
      <c r="H187">
        <v>3840087000</v>
      </c>
      <c r="I187">
        <v>4300170000</v>
      </c>
      <c r="J187">
        <v>4845872000</v>
      </c>
      <c r="K187">
        <v>5158557000</v>
      </c>
      <c r="L187">
        <v>4540029000</v>
      </c>
    </row>
    <row r="188" spans="1:12" x14ac:dyDescent="0.3">
      <c r="A188" t="s">
        <v>311</v>
      </c>
      <c r="B188">
        <v>5234000000</v>
      </c>
      <c r="C188">
        <v>5231000000</v>
      </c>
      <c r="D188">
        <v>5468000000</v>
      </c>
      <c r="E188">
        <v>5533000000</v>
      </c>
      <c r="F188">
        <v>5514000000</v>
      </c>
      <c r="G188">
        <v>5655000000</v>
      </c>
      <c r="H188">
        <v>5761000000</v>
      </c>
      <c r="I188">
        <v>5973000000</v>
      </c>
      <c r="J188">
        <v>6124000000</v>
      </c>
      <c r="K188">
        <v>6214000000</v>
      </c>
      <c r="L188">
        <v>6721000000</v>
      </c>
    </row>
    <row r="189" spans="1:12" x14ac:dyDescent="0.3">
      <c r="A189" t="s">
        <v>312</v>
      </c>
      <c r="B189">
        <v>772879000</v>
      </c>
      <c r="C189">
        <v>872246000</v>
      </c>
      <c r="D189">
        <v>924191000</v>
      </c>
      <c r="E189">
        <v>1046386000</v>
      </c>
      <c r="F189">
        <v>1163489000</v>
      </c>
      <c r="G189">
        <v>1146079000</v>
      </c>
      <c r="H189">
        <v>1268449000</v>
      </c>
      <c r="I189">
        <v>1447981000</v>
      </c>
      <c r="J189">
        <v>1805695000</v>
      </c>
      <c r="K189">
        <v>2041957000</v>
      </c>
      <c r="L189">
        <v>2205583000</v>
      </c>
    </row>
    <row r="190" spans="1:12" x14ac:dyDescent="0.3">
      <c r="A190" t="s">
        <v>313</v>
      </c>
      <c r="B190">
        <v>3074022000</v>
      </c>
      <c r="C190">
        <v>3095385000</v>
      </c>
      <c r="D190">
        <v>4105132000</v>
      </c>
      <c r="E190">
        <v>5935095000</v>
      </c>
      <c r="F190">
        <v>7779812000</v>
      </c>
      <c r="G190">
        <v>9474008000</v>
      </c>
      <c r="H190">
        <v>10949999000</v>
      </c>
      <c r="I190">
        <v>12646365000</v>
      </c>
      <c r="J190">
        <v>20571631000</v>
      </c>
      <c r="K190">
        <v>22259561000</v>
      </c>
      <c r="L190">
        <v>22488854000</v>
      </c>
    </row>
    <row r="191" spans="1:12" x14ac:dyDescent="0.3">
      <c r="A191" t="s">
        <v>314</v>
      </c>
      <c r="B191">
        <v>82049000000</v>
      </c>
      <c r="C191">
        <v>90269000000</v>
      </c>
      <c r="D191">
        <v>96619000000</v>
      </c>
      <c r="E191">
        <v>98375000000</v>
      </c>
      <c r="F191">
        <v>108465000000</v>
      </c>
      <c r="G191">
        <v>109830000000</v>
      </c>
      <c r="H191">
        <v>115337000000</v>
      </c>
      <c r="I191">
        <v>122662000000</v>
      </c>
      <c r="J191">
        <v>121162000000</v>
      </c>
      <c r="K191">
        <v>122286000000</v>
      </c>
      <c r="L191">
        <v>132498000000</v>
      </c>
    </row>
    <row r="192" spans="1:12" x14ac:dyDescent="0.3">
      <c r="A192" t="s">
        <v>315</v>
      </c>
      <c r="B192">
        <v>6638000000</v>
      </c>
      <c r="C192">
        <v>7930000000</v>
      </c>
      <c r="D192">
        <v>7486000000</v>
      </c>
      <c r="E192">
        <v>6860000000</v>
      </c>
      <c r="F192">
        <v>7637000000</v>
      </c>
      <c r="G192">
        <v>7360000000</v>
      </c>
      <c r="H192">
        <v>7499000000</v>
      </c>
      <c r="I192">
        <v>8031000000</v>
      </c>
      <c r="J192">
        <v>8686000000</v>
      </c>
      <c r="K192">
        <v>8201000000</v>
      </c>
      <c r="L192">
        <v>7719000000</v>
      </c>
    </row>
    <row r="193" spans="1:12" x14ac:dyDescent="0.3">
      <c r="A193" t="s">
        <v>316</v>
      </c>
      <c r="B193">
        <v>578571000</v>
      </c>
      <c r="C193">
        <v>1313182000</v>
      </c>
      <c r="D193">
        <v>1805044000</v>
      </c>
      <c r="E193">
        <v>2880608000</v>
      </c>
      <c r="F193">
        <v>3343546000</v>
      </c>
      <c r="G193">
        <v>3859826000</v>
      </c>
      <c r="H193">
        <v>4281160000</v>
      </c>
      <c r="I193">
        <v>4316641000</v>
      </c>
      <c r="J193">
        <v>4700499000</v>
      </c>
      <c r="K193">
        <v>5121306000</v>
      </c>
      <c r="L193">
        <v>4605967000</v>
      </c>
    </row>
    <row r="194" spans="1:12" x14ac:dyDescent="0.3">
      <c r="A194" t="s">
        <v>317</v>
      </c>
      <c r="B194">
        <v>2816992000</v>
      </c>
      <c r="C194">
        <v>3014524000</v>
      </c>
      <c r="D194">
        <v>3402040000</v>
      </c>
      <c r="E194">
        <v>3799095000</v>
      </c>
      <c r="F194">
        <v>4181095000</v>
      </c>
      <c r="G194">
        <v>4570058000</v>
      </c>
      <c r="H194">
        <v>5017220000</v>
      </c>
      <c r="I194">
        <v>5425129000</v>
      </c>
      <c r="J194">
        <v>5770692000</v>
      </c>
      <c r="K194">
        <v>7794000000</v>
      </c>
      <c r="L194">
        <v>8040000000</v>
      </c>
    </row>
    <row r="195" spans="1:12" x14ac:dyDescent="0.3">
      <c r="A195" t="s">
        <v>318</v>
      </c>
      <c r="B195">
        <v>7220719000</v>
      </c>
      <c r="C195">
        <v>7895089000</v>
      </c>
      <c r="D195">
        <v>8230670000</v>
      </c>
      <c r="E195">
        <v>8751654000</v>
      </c>
      <c r="F195">
        <v>9316256000</v>
      </c>
      <c r="G195">
        <v>9263863000</v>
      </c>
      <c r="H195">
        <v>9523224000</v>
      </c>
      <c r="I195">
        <v>9167519000</v>
      </c>
      <c r="J195">
        <v>9545700000</v>
      </c>
      <c r="K195">
        <v>9497317000</v>
      </c>
      <c r="L195">
        <v>9608462000</v>
      </c>
    </row>
    <row r="196" spans="1:12" x14ac:dyDescent="0.3">
      <c r="A196" t="s">
        <v>319</v>
      </c>
      <c r="B196">
        <v>3336800000</v>
      </c>
      <c r="C196">
        <v>3697600000</v>
      </c>
      <c r="D196">
        <v>4014200000</v>
      </c>
      <c r="E196">
        <v>4123400000</v>
      </c>
      <c r="F196">
        <v>4243200000</v>
      </c>
      <c r="G196">
        <v>4296300000</v>
      </c>
      <c r="H196">
        <v>4411500000</v>
      </c>
      <c r="I196">
        <v>4730300000</v>
      </c>
      <c r="J196">
        <v>5302800000</v>
      </c>
      <c r="K196">
        <v>5347400000</v>
      </c>
      <c r="L196">
        <v>5601300000</v>
      </c>
    </row>
    <row r="197" spans="1:12" x14ac:dyDescent="0.3">
      <c r="A197" t="s">
        <v>320</v>
      </c>
      <c r="B197">
        <v>5882400000</v>
      </c>
      <c r="C197">
        <v>6630500000</v>
      </c>
      <c r="D197">
        <v>7394500000</v>
      </c>
      <c r="E197">
        <v>7840300000</v>
      </c>
      <c r="F197">
        <v>8602200000</v>
      </c>
      <c r="G197">
        <v>15498400000</v>
      </c>
      <c r="H197">
        <v>20719200000</v>
      </c>
      <c r="I197">
        <v>22245500000</v>
      </c>
      <c r="J197">
        <v>22823300000</v>
      </c>
      <c r="K197">
        <v>23610800000</v>
      </c>
      <c r="L197">
        <v>25509300000</v>
      </c>
    </row>
    <row r="198" spans="1:12" x14ac:dyDescent="0.3">
      <c r="A198" t="s">
        <v>321</v>
      </c>
      <c r="B198">
        <v>5954000000</v>
      </c>
      <c r="C198">
        <v>6216000000</v>
      </c>
      <c r="D198">
        <v>5989000000</v>
      </c>
      <c r="E198">
        <v>7254000000</v>
      </c>
      <c r="F198">
        <v>5489000000</v>
      </c>
      <c r="G198">
        <v>5246000000</v>
      </c>
      <c r="H198">
        <v>6365000000</v>
      </c>
      <c r="I198">
        <v>7196000000</v>
      </c>
      <c r="J198">
        <v>7476000000</v>
      </c>
      <c r="K198">
        <v>6554000000</v>
      </c>
      <c r="L198">
        <v>7532000000</v>
      </c>
    </row>
    <row r="199" spans="1:12" x14ac:dyDescent="0.3">
      <c r="A199" t="s">
        <v>322</v>
      </c>
      <c r="B199">
        <v>31755000000</v>
      </c>
      <c r="C199">
        <v>35115000000</v>
      </c>
      <c r="D199">
        <v>36670000000</v>
      </c>
      <c r="E199">
        <v>37773000000</v>
      </c>
      <c r="F199">
        <v>40362000000</v>
      </c>
      <c r="G199">
        <v>40704000000</v>
      </c>
      <c r="H199">
        <v>39450000000</v>
      </c>
      <c r="I199">
        <v>41138000000</v>
      </c>
      <c r="J199">
        <v>44438000000</v>
      </c>
      <c r="K199">
        <v>47007000000</v>
      </c>
      <c r="L199">
        <v>17095000000</v>
      </c>
    </row>
    <row r="200" spans="1:12" x14ac:dyDescent="0.3">
      <c r="A200" t="s">
        <v>323</v>
      </c>
      <c r="B200">
        <v>1480998000</v>
      </c>
      <c r="C200">
        <v>1903800000</v>
      </c>
      <c r="D200">
        <v>2134579000</v>
      </c>
      <c r="E200">
        <v>2337648000</v>
      </c>
      <c r="F200">
        <v>2787897000</v>
      </c>
      <c r="G200">
        <v>2972442000</v>
      </c>
      <c r="H200">
        <v>2991517000</v>
      </c>
      <c r="I200">
        <v>3358112000</v>
      </c>
      <c r="J200">
        <v>4043695000</v>
      </c>
      <c r="K200">
        <v>4109111000</v>
      </c>
      <c r="L200">
        <v>4015129000</v>
      </c>
    </row>
    <row r="201" spans="1:12" x14ac:dyDescent="0.3">
      <c r="A201" t="s">
        <v>324</v>
      </c>
      <c r="B201">
        <v>1997603000</v>
      </c>
      <c r="C201">
        <v>2472341000</v>
      </c>
      <c r="D201">
        <v>2403529000</v>
      </c>
      <c r="E201">
        <v>2441459000</v>
      </c>
      <c r="F201">
        <v>2453663000</v>
      </c>
      <c r="G201">
        <v>2306864000</v>
      </c>
      <c r="H201">
        <v>2194719000</v>
      </c>
      <c r="I201">
        <v>2295615000</v>
      </c>
      <c r="J201">
        <v>2480066000</v>
      </c>
      <c r="K201">
        <v>2314329000</v>
      </c>
      <c r="L201">
        <v>2191395000</v>
      </c>
    </row>
    <row r="202" spans="1:12" x14ac:dyDescent="0.3">
      <c r="A202" t="s">
        <v>325</v>
      </c>
      <c r="B202">
        <v>1850222000</v>
      </c>
      <c r="C202">
        <v>2203153000</v>
      </c>
      <c r="D202">
        <v>2665436000</v>
      </c>
      <c r="E202">
        <v>2910748000</v>
      </c>
      <c r="F202">
        <v>3402703000</v>
      </c>
      <c r="G202">
        <v>4425267000</v>
      </c>
      <c r="H202">
        <v>4796473000</v>
      </c>
      <c r="I202">
        <v>5142272000</v>
      </c>
      <c r="J202">
        <v>5366325000</v>
      </c>
      <c r="K202">
        <v>5692598000</v>
      </c>
      <c r="L202">
        <v>5505788000</v>
      </c>
    </row>
    <row r="203" spans="1:12" x14ac:dyDescent="0.3">
      <c r="A203" t="s">
        <v>326</v>
      </c>
      <c r="B203">
        <v>324696000</v>
      </c>
      <c r="C203">
        <v>433576000</v>
      </c>
      <c r="D203">
        <v>533639000</v>
      </c>
      <c r="E203">
        <v>615297000</v>
      </c>
      <c r="F203">
        <v>770364000</v>
      </c>
      <c r="G203">
        <v>1009268000</v>
      </c>
      <c r="H203">
        <v>1275443000</v>
      </c>
      <c r="I203">
        <v>1494930000</v>
      </c>
      <c r="J203">
        <v>1801200000</v>
      </c>
      <c r="K203">
        <v>2163000000</v>
      </c>
      <c r="L203">
        <v>2594400000</v>
      </c>
    </row>
    <row r="204" spans="1:12" x14ac:dyDescent="0.3">
      <c r="A204" t="s">
        <v>327</v>
      </c>
      <c r="B204">
        <v>5344000</v>
      </c>
      <c r="C204">
        <v>4163000</v>
      </c>
      <c r="D204">
        <v>4144000</v>
      </c>
      <c r="E204">
        <v>4144000</v>
      </c>
      <c r="F204">
        <v>1798000</v>
      </c>
      <c r="G204">
        <v>39437000</v>
      </c>
      <c r="H204">
        <v>99376000</v>
      </c>
      <c r="I204">
        <v>265989000</v>
      </c>
      <c r="J204">
        <v>454462000</v>
      </c>
      <c r="K204">
        <v>876293000</v>
      </c>
      <c r="L204">
        <v>1491391000</v>
      </c>
    </row>
    <row r="205" spans="1:12" x14ac:dyDescent="0.3">
      <c r="A205" t="s">
        <v>328</v>
      </c>
      <c r="B205">
        <v>28430000000</v>
      </c>
      <c r="C205">
        <v>32032000000</v>
      </c>
      <c r="D205">
        <v>33055000000</v>
      </c>
      <c r="E205">
        <v>34374000000</v>
      </c>
      <c r="F205">
        <v>37580000000</v>
      </c>
      <c r="G205">
        <v>41373000000</v>
      </c>
      <c r="H205">
        <v>36881000000</v>
      </c>
      <c r="I205">
        <v>38260000000</v>
      </c>
      <c r="J205">
        <v>40052000000</v>
      </c>
      <c r="K205">
        <v>42405000000</v>
      </c>
      <c r="L205">
        <v>43185000000</v>
      </c>
    </row>
    <row r="206" spans="1:12" x14ac:dyDescent="0.3">
      <c r="A206" t="s">
        <v>329</v>
      </c>
      <c r="B206">
        <v>82233000000</v>
      </c>
      <c r="C206">
        <v>125987000000</v>
      </c>
      <c r="D206">
        <v>138393000000</v>
      </c>
      <c r="E206">
        <v>138074000000</v>
      </c>
      <c r="F206">
        <v>130844000000</v>
      </c>
      <c r="G206">
        <v>87804000000</v>
      </c>
      <c r="H206">
        <v>75659000000</v>
      </c>
      <c r="I206">
        <v>93980000000</v>
      </c>
      <c r="J206">
        <v>117033000000</v>
      </c>
      <c r="K206">
        <v>108324000000</v>
      </c>
      <c r="L206">
        <v>64912000000</v>
      </c>
    </row>
    <row r="207" spans="1:12" x14ac:dyDescent="0.3">
      <c r="A207" t="s">
        <v>330</v>
      </c>
      <c r="B207">
        <v>449304000</v>
      </c>
      <c r="C207">
        <v>536780000</v>
      </c>
      <c r="D207">
        <v>574497000</v>
      </c>
      <c r="E207">
        <v>631151000</v>
      </c>
      <c r="F207">
        <v>726877000</v>
      </c>
      <c r="G207">
        <v>843474000</v>
      </c>
      <c r="H207">
        <v>921706000</v>
      </c>
      <c r="I207">
        <v>1128097000</v>
      </c>
      <c r="J207">
        <v>1327459000</v>
      </c>
      <c r="K207">
        <v>1531296000</v>
      </c>
      <c r="L207">
        <v>1885637000</v>
      </c>
    </row>
    <row r="208" spans="1:12" x14ac:dyDescent="0.3">
      <c r="A208" t="s">
        <v>331</v>
      </c>
      <c r="B208">
        <v>359231000</v>
      </c>
      <c r="C208">
        <v>1136876000</v>
      </c>
      <c r="D208">
        <v>825823000</v>
      </c>
      <c r="E208">
        <v>1214483000</v>
      </c>
      <c r="F208">
        <v>2350568000</v>
      </c>
      <c r="G208">
        <v>1082938000</v>
      </c>
      <c r="H208">
        <v>1413698000</v>
      </c>
      <c r="I208">
        <v>1779748000</v>
      </c>
      <c r="J208">
        <v>1792892000</v>
      </c>
      <c r="K208">
        <v>2668394000</v>
      </c>
      <c r="L208">
        <v>3088970000</v>
      </c>
    </row>
    <row r="209" spans="1:12" x14ac:dyDescent="0.3">
      <c r="A209" t="s">
        <v>332</v>
      </c>
      <c r="B209">
        <v>1566162000</v>
      </c>
      <c r="C209">
        <v>1429061000</v>
      </c>
      <c r="D209">
        <v>1656750000</v>
      </c>
      <c r="E209">
        <v>1427933000</v>
      </c>
      <c r="F209">
        <v>1647824000</v>
      </c>
      <c r="G209">
        <v>1639578000</v>
      </c>
      <c r="H209">
        <v>1753250000</v>
      </c>
      <c r="I209">
        <v>2136606000</v>
      </c>
      <c r="J209">
        <v>2100802000</v>
      </c>
      <c r="K209">
        <v>2294965000</v>
      </c>
      <c r="L209">
        <v>3121469000</v>
      </c>
    </row>
    <row r="210" spans="1:12" x14ac:dyDescent="0.3">
      <c r="A210" t="s">
        <v>333</v>
      </c>
      <c r="B210">
        <v>842820000</v>
      </c>
      <c r="C210">
        <v>900087000</v>
      </c>
      <c r="D210">
        <v>1000627000</v>
      </c>
      <c r="E210">
        <v>1462921000</v>
      </c>
      <c r="F210">
        <v>1685061000</v>
      </c>
      <c r="G210">
        <v>1856028000</v>
      </c>
      <c r="H210">
        <v>2045255000</v>
      </c>
      <c r="I210">
        <v>2158628000</v>
      </c>
      <c r="J210">
        <v>2284535000</v>
      </c>
      <c r="K210">
        <v>2324626000</v>
      </c>
      <c r="L210">
        <v>2301261000</v>
      </c>
    </row>
    <row r="211" spans="1:12" x14ac:dyDescent="0.3">
      <c r="A211" t="s">
        <v>334</v>
      </c>
      <c r="B211">
        <v>1674709000</v>
      </c>
      <c r="C211">
        <v>1525220000</v>
      </c>
      <c r="D211">
        <v>1747502000</v>
      </c>
      <c r="E211">
        <v>2387702000</v>
      </c>
      <c r="F211">
        <v>2614748000</v>
      </c>
      <c r="G211">
        <v>2744965000</v>
      </c>
      <c r="H211">
        <v>2425800000</v>
      </c>
      <c r="I211">
        <v>2471406000</v>
      </c>
      <c r="J211">
        <v>2577681000</v>
      </c>
      <c r="K211">
        <v>2700691000</v>
      </c>
      <c r="L211">
        <v>2571705000</v>
      </c>
    </row>
    <row r="212" spans="1:12" x14ac:dyDescent="0.3">
      <c r="A212" t="s">
        <v>335</v>
      </c>
      <c r="B212">
        <v>1104700000</v>
      </c>
      <c r="C212">
        <v>1192300000</v>
      </c>
      <c r="D212">
        <v>1266400000</v>
      </c>
      <c r="E212">
        <v>1368400000</v>
      </c>
      <c r="F212">
        <v>1421400000</v>
      </c>
      <c r="G212">
        <v>1399800000</v>
      </c>
      <c r="H212">
        <v>1509100000</v>
      </c>
      <c r="I212">
        <v>1599100000</v>
      </c>
      <c r="J212">
        <v>1717400000</v>
      </c>
      <c r="K212">
        <v>1839900000</v>
      </c>
      <c r="L212">
        <v>2146900000</v>
      </c>
    </row>
    <row r="213" spans="1:12" x14ac:dyDescent="0.3">
      <c r="A213" t="s">
        <v>336</v>
      </c>
      <c r="B213">
        <v>169878000</v>
      </c>
      <c r="C213">
        <v>94455000</v>
      </c>
      <c r="D213">
        <v>297059000</v>
      </c>
      <c r="E213">
        <v>354947000</v>
      </c>
      <c r="F213">
        <v>511495000</v>
      </c>
      <c r="G213">
        <v>753751000</v>
      </c>
      <c r="H213">
        <v>1105719000</v>
      </c>
      <c r="I213">
        <v>1536216000</v>
      </c>
      <c r="J213">
        <v>1881883000</v>
      </c>
      <c r="K213">
        <v>2158759000</v>
      </c>
      <c r="L213">
        <v>2666702000</v>
      </c>
    </row>
    <row r="214" spans="1:12" x14ac:dyDescent="0.3">
      <c r="A214" t="s">
        <v>337</v>
      </c>
      <c r="B214">
        <v>5003900000</v>
      </c>
      <c r="C214">
        <v>5542300000</v>
      </c>
      <c r="D214">
        <v>5671400000</v>
      </c>
      <c r="E214">
        <v>5808300000</v>
      </c>
      <c r="F214">
        <v>6011600000</v>
      </c>
      <c r="G214">
        <v>8680100000</v>
      </c>
      <c r="H214">
        <v>9552900000</v>
      </c>
      <c r="I214">
        <v>10308000000</v>
      </c>
      <c r="J214">
        <v>11333400000</v>
      </c>
      <c r="K214">
        <v>11554800000</v>
      </c>
      <c r="L214">
        <v>13978500000</v>
      </c>
    </row>
    <row r="215" spans="1:12" x14ac:dyDescent="0.3">
      <c r="A215" t="s">
        <v>338</v>
      </c>
      <c r="B215">
        <v>680578000</v>
      </c>
      <c r="C215">
        <v>771978000</v>
      </c>
      <c r="D215">
        <v>873592000</v>
      </c>
      <c r="E215">
        <v>965087000</v>
      </c>
      <c r="F215">
        <v>1010117000</v>
      </c>
      <c r="G215">
        <v>1059366000</v>
      </c>
      <c r="H215">
        <v>1142167000</v>
      </c>
      <c r="I215">
        <v>1165095000</v>
      </c>
      <c r="J215">
        <v>1214969000</v>
      </c>
      <c r="K215">
        <v>1231661000</v>
      </c>
      <c r="L215">
        <v>1265052000</v>
      </c>
    </row>
    <row r="216" spans="1:12" x14ac:dyDescent="0.3">
      <c r="A216" t="s">
        <v>339</v>
      </c>
      <c r="B216">
        <v>77776460000</v>
      </c>
      <c r="C216">
        <v>78695659000</v>
      </c>
      <c r="D216">
        <v>78080806000</v>
      </c>
      <c r="E216">
        <v>87959167000</v>
      </c>
      <c r="F216">
        <v>119569127000</v>
      </c>
      <c r="G216">
        <v>135961803000</v>
      </c>
      <c r="H216">
        <v>146849686000</v>
      </c>
      <c r="I216">
        <v>153143826000</v>
      </c>
      <c r="J216">
        <v>167939635000</v>
      </c>
      <c r="K216">
        <v>179589121000</v>
      </c>
      <c r="L216">
        <v>189893926000</v>
      </c>
    </row>
    <row r="217" spans="1:12" x14ac:dyDescent="0.3">
      <c r="A217" t="s">
        <v>340</v>
      </c>
      <c r="B217">
        <v>5115316000</v>
      </c>
      <c r="C217">
        <v>5905411000</v>
      </c>
      <c r="D217">
        <v>6514099000</v>
      </c>
      <c r="E217">
        <v>7184794000</v>
      </c>
      <c r="F217">
        <v>9049918000</v>
      </c>
      <c r="G217">
        <v>10855810000</v>
      </c>
      <c r="H217">
        <v>17369108000</v>
      </c>
      <c r="I217">
        <v>18628787000</v>
      </c>
      <c r="J217">
        <v>21340088000</v>
      </c>
      <c r="K217">
        <v>23894091000</v>
      </c>
      <c r="L217">
        <v>23826195000</v>
      </c>
    </row>
    <row r="218" spans="1:12" x14ac:dyDescent="0.3">
      <c r="A218" t="s">
        <v>341</v>
      </c>
      <c r="B218">
        <v>14414000000</v>
      </c>
      <c r="C218">
        <v>19831000000</v>
      </c>
      <c r="D218">
        <v>21361000000</v>
      </c>
      <c r="E218">
        <v>22364000000</v>
      </c>
      <c r="F218">
        <v>24551000000</v>
      </c>
      <c r="G218">
        <v>15742000000</v>
      </c>
      <c r="H218">
        <v>9841000000</v>
      </c>
      <c r="I218">
        <v>17259000000</v>
      </c>
      <c r="J218">
        <v>22877000000</v>
      </c>
      <c r="K218">
        <v>23838000000</v>
      </c>
      <c r="L218">
        <v>20705000000</v>
      </c>
    </row>
    <row r="219" spans="1:12" x14ac:dyDescent="0.3">
      <c r="A219" t="s">
        <v>342</v>
      </c>
      <c r="B219">
        <v>1859500000</v>
      </c>
      <c r="C219">
        <v>1893200000</v>
      </c>
      <c r="D219">
        <v>2073000000</v>
      </c>
      <c r="E219">
        <v>2303900000</v>
      </c>
      <c r="F219">
        <v>2436400000</v>
      </c>
      <c r="G219">
        <v>2663600000</v>
      </c>
      <c r="H219">
        <v>3144900000</v>
      </c>
      <c r="I219">
        <v>3362200000</v>
      </c>
      <c r="J219">
        <v>3412100000</v>
      </c>
      <c r="K219">
        <v>3507600000</v>
      </c>
      <c r="L219">
        <v>4127500000</v>
      </c>
    </row>
    <row r="220" spans="1:12" x14ac:dyDescent="0.3">
      <c r="A220" t="s">
        <v>343</v>
      </c>
      <c r="B220">
        <v>2589220000</v>
      </c>
      <c r="C220">
        <v>2749300000</v>
      </c>
      <c r="D220">
        <v>2921900000</v>
      </c>
      <c r="E220">
        <v>3194300000</v>
      </c>
      <c r="F220">
        <v>3297600000</v>
      </c>
      <c r="G220">
        <v>3394800000</v>
      </c>
      <c r="H220">
        <v>3493100000</v>
      </c>
      <c r="I220">
        <v>3776200000</v>
      </c>
      <c r="J220">
        <v>4145900000</v>
      </c>
      <c r="K220">
        <v>4357700000</v>
      </c>
      <c r="L220">
        <v>4895800000</v>
      </c>
    </row>
    <row r="221" spans="1:12" x14ac:dyDescent="0.3">
      <c r="A221" t="s">
        <v>344</v>
      </c>
      <c r="B221">
        <v>894359000</v>
      </c>
      <c r="C221">
        <v>983488000</v>
      </c>
      <c r="D221">
        <v>996168000</v>
      </c>
      <c r="E221">
        <v>1038159000</v>
      </c>
      <c r="F221">
        <v>1670572000</v>
      </c>
      <c r="G221">
        <v>3650000000</v>
      </c>
      <c r="H221">
        <v>3574000000</v>
      </c>
      <c r="I221">
        <v>3722000000</v>
      </c>
      <c r="J221">
        <v>4218000000</v>
      </c>
      <c r="K221">
        <v>4485000000</v>
      </c>
      <c r="L221">
        <v>4448000000</v>
      </c>
    </row>
    <row r="222" spans="1:12" x14ac:dyDescent="0.3">
      <c r="A222" t="s">
        <v>345</v>
      </c>
      <c r="B222">
        <v>7182158000</v>
      </c>
      <c r="C222">
        <v>8078185000</v>
      </c>
      <c r="D222">
        <v>8950045000</v>
      </c>
      <c r="E222">
        <v>9437758000</v>
      </c>
      <c r="F222">
        <v>9964953000</v>
      </c>
      <c r="G222">
        <v>9973384000</v>
      </c>
      <c r="H222">
        <v>10137204000</v>
      </c>
      <c r="I222">
        <v>10425000000</v>
      </c>
      <c r="J222">
        <v>11221000000</v>
      </c>
      <c r="K222">
        <v>11486000000</v>
      </c>
      <c r="L222">
        <v>11797000000</v>
      </c>
    </row>
    <row r="223" spans="1:12" x14ac:dyDescent="0.3">
      <c r="A223" t="s">
        <v>346</v>
      </c>
      <c r="B223">
        <v>2558862000</v>
      </c>
      <c r="C223">
        <v>2564550000</v>
      </c>
      <c r="D223">
        <v>2567310000</v>
      </c>
      <c r="E223">
        <v>2770709000</v>
      </c>
      <c r="F223">
        <v>2994169000</v>
      </c>
      <c r="G223">
        <v>3422181000</v>
      </c>
      <c r="H223">
        <v>3592667000</v>
      </c>
      <c r="I223">
        <v>3890296000</v>
      </c>
      <c r="J223">
        <v>4382869000</v>
      </c>
      <c r="K223">
        <v>4929103000</v>
      </c>
      <c r="L223">
        <v>4856826000</v>
      </c>
    </row>
    <row r="224" spans="1:12" x14ac:dyDescent="0.3">
      <c r="A224" t="s">
        <v>347</v>
      </c>
      <c r="B224">
        <v>978393000</v>
      </c>
      <c r="C224">
        <v>1051756000</v>
      </c>
      <c r="D224">
        <v>871352000</v>
      </c>
      <c r="E224">
        <v>964147000</v>
      </c>
      <c r="F224">
        <v>1148231000</v>
      </c>
      <c r="G224">
        <v>1710966000</v>
      </c>
      <c r="H224">
        <v>2610726000</v>
      </c>
      <c r="I224">
        <v>3032574000</v>
      </c>
      <c r="J224">
        <v>2973536000</v>
      </c>
      <c r="K224">
        <v>3090325000</v>
      </c>
      <c r="L224">
        <v>3239141000</v>
      </c>
    </row>
    <row r="225" spans="1:12" x14ac:dyDescent="0.3">
      <c r="A225" t="s">
        <v>348</v>
      </c>
      <c r="B225">
        <v>12397000000</v>
      </c>
      <c r="C225">
        <v>13198000000</v>
      </c>
      <c r="D225">
        <v>14197000000</v>
      </c>
      <c r="E225">
        <v>14792000000</v>
      </c>
      <c r="F225">
        <v>14580000000</v>
      </c>
      <c r="G225">
        <v>13525000000</v>
      </c>
      <c r="H225">
        <v>12965000000</v>
      </c>
      <c r="I225">
        <v>12854000000</v>
      </c>
      <c r="J225">
        <v>13547000000</v>
      </c>
      <c r="K225">
        <v>13578000000</v>
      </c>
      <c r="L225">
        <v>13770000000</v>
      </c>
    </row>
    <row r="226" spans="1:12" x14ac:dyDescent="0.3">
      <c r="A226" t="s">
        <v>349</v>
      </c>
      <c r="B226">
        <v>1814800000</v>
      </c>
      <c r="C226">
        <v>2098300000</v>
      </c>
      <c r="D226">
        <v>2238600000</v>
      </c>
      <c r="E226">
        <v>2369300000</v>
      </c>
      <c r="F226">
        <v>2577100000</v>
      </c>
      <c r="G226">
        <v>2418800000</v>
      </c>
      <c r="H226">
        <v>2334200000</v>
      </c>
      <c r="I226">
        <v>2582900000</v>
      </c>
      <c r="J226">
        <v>2714000000</v>
      </c>
      <c r="K226">
        <v>2866000000</v>
      </c>
      <c r="L226">
        <v>2632600000</v>
      </c>
    </row>
    <row r="227" spans="1:12" x14ac:dyDescent="0.3">
      <c r="A227" t="s">
        <v>350</v>
      </c>
      <c r="B227">
        <v>100041000</v>
      </c>
      <c r="C227">
        <v>82757000</v>
      </c>
      <c r="D227">
        <v>66725000</v>
      </c>
      <c r="E227">
        <v>47167000</v>
      </c>
      <c r="F227">
        <v>50561000</v>
      </c>
      <c r="G227">
        <v>41097000</v>
      </c>
      <c r="H227">
        <v>47159000</v>
      </c>
      <c r="I227">
        <v>89912000</v>
      </c>
      <c r="J227">
        <v>74908000</v>
      </c>
      <c r="K227">
        <v>219750000</v>
      </c>
      <c r="L227">
        <v>492853000</v>
      </c>
    </row>
    <row r="228" spans="1:12" x14ac:dyDescent="0.3">
      <c r="A228" t="s">
        <v>351</v>
      </c>
      <c r="B228">
        <v>25179000000</v>
      </c>
      <c r="C228">
        <v>26034000000</v>
      </c>
      <c r="D228">
        <v>21852000000</v>
      </c>
      <c r="E228">
        <v>23483000000</v>
      </c>
      <c r="F228">
        <v>23617000000</v>
      </c>
      <c r="G228">
        <v>20675000000</v>
      </c>
      <c r="H228">
        <v>19495000000</v>
      </c>
      <c r="I228">
        <v>21743000000</v>
      </c>
      <c r="J228">
        <v>23306000000</v>
      </c>
      <c r="K228">
        <v>22376000000</v>
      </c>
      <c r="L228">
        <v>20580000000</v>
      </c>
    </row>
    <row r="229" spans="1:12" x14ac:dyDescent="0.3">
      <c r="A229" t="s">
        <v>352</v>
      </c>
      <c r="B229">
        <v>19157000000</v>
      </c>
      <c r="C229">
        <v>24119000000</v>
      </c>
      <c r="D229">
        <v>20180000000</v>
      </c>
      <c r="E229">
        <v>20277000000</v>
      </c>
      <c r="F229">
        <v>19442000000</v>
      </c>
      <c r="G229">
        <v>12598000000</v>
      </c>
      <c r="H229">
        <v>10196000000</v>
      </c>
      <c r="I229">
        <v>12653000000</v>
      </c>
      <c r="J229">
        <v>17771000000</v>
      </c>
      <c r="K229">
        <v>21128000000</v>
      </c>
      <c r="L229">
        <v>17927000000</v>
      </c>
    </row>
    <row r="230" spans="1:12" x14ac:dyDescent="0.3">
      <c r="A230" t="s">
        <v>353</v>
      </c>
      <c r="B230">
        <v>1679552000</v>
      </c>
      <c r="C230">
        <v>1789349000</v>
      </c>
      <c r="D230">
        <v>2002600000</v>
      </c>
      <c r="E230">
        <v>2492300000</v>
      </c>
      <c r="F230">
        <v>2530700000</v>
      </c>
      <c r="G230">
        <v>2705000000</v>
      </c>
      <c r="H230">
        <v>2832700000</v>
      </c>
      <c r="I230">
        <v>3058800000</v>
      </c>
      <c r="J230">
        <v>3217900000</v>
      </c>
      <c r="K230">
        <v>3367300000</v>
      </c>
      <c r="L230">
        <v>3776400000</v>
      </c>
    </row>
    <row r="231" spans="1:12" x14ac:dyDescent="0.3">
      <c r="A231" t="s">
        <v>354</v>
      </c>
      <c r="B231">
        <v>7470193000</v>
      </c>
      <c r="C231">
        <v>8975554000</v>
      </c>
      <c r="D231">
        <v>10003599000</v>
      </c>
      <c r="E231">
        <v>10962818000</v>
      </c>
      <c r="F231">
        <v>12574299000</v>
      </c>
      <c r="G231">
        <v>14268716000</v>
      </c>
      <c r="H231">
        <v>15149675000</v>
      </c>
      <c r="I231">
        <v>15875118000</v>
      </c>
      <c r="J231">
        <v>17120209000</v>
      </c>
      <c r="K231">
        <v>18173100000</v>
      </c>
      <c r="L231">
        <v>20319987000</v>
      </c>
    </row>
    <row r="232" spans="1:12" x14ac:dyDescent="0.3">
      <c r="A232" t="s">
        <v>355</v>
      </c>
      <c r="B232">
        <v>3033645000</v>
      </c>
      <c r="C232">
        <v>3449009000</v>
      </c>
      <c r="D232">
        <v>4030347000</v>
      </c>
      <c r="E232">
        <v>4771259000</v>
      </c>
      <c r="F232">
        <v>5763485000</v>
      </c>
      <c r="G232">
        <v>6672317000</v>
      </c>
      <c r="H232">
        <v>8773564000</v>
      </c>
      <c r="I232">
        <v>10059844000</v>
      </c>
      <c r="J232">
        <v>11223000000</v>
      </c>
      <c r="K232">
        <v>12067000000</v>
      </c>
      <c r="L232">
        <v>5199000000</v>
      </c>
    </row>
    <row r="233" spans="1:12" x14ac:dyDescent="0.3">
      <c r="A233" t="s">
        <v>356</v>
      </c>
      <c r="B233">
        <v>1652806000</v>
      </c>
      <c r="C233">
        <v>1713616000</v>
      </c>
      <c r="D233">
        <v>2031901000</v>
      </c>
      <c r="E233">
        <v>2155551000</v>
      </c>
      <c r="F233">
        <v>2957951000</v>
      </c>
      <c r="G233">
        <v>3539570000</v>
      </c>
      <c r="H233">
        <v>3818749000</v>
      </c>
      <c r="I233">
        <v>3965594000</v>
      </c>
      <c r="J233">
        <v>4244265000</v>
      </c>
      <c r="K233">
        <v>4739100000</v>
      </c>
      <c r="L233">
        <v>4729900000</v>
      </c>
    </row>
    <row r="234" spans="1:12" x14ac:dyDescent="0.3">
      <c r="A234" t="s">
        <v>357</v>
      </c>
      <c r="B234">
        <v>96966000</v>
      </c>
      <c r="C234">
        <v>152255000</v>
      </c>
      <c r="D234">
        <v>211369000</v>
      </c>
      <c r="E234">
        <v>247084000</v>
      </c>
      <c r="F234">
        <v>231321000</v>
      </c>
      <c r="G234">
        <v>263893000</v>
      </c>
      <c r="H234">
        <v>366989000</v>
      </c>
      <c r="I234">
        <v>463768000</v>
      </c>
      <c r="J234">
        <v>563823000</v>
      </c>
      <c r="K234">
        <v>738200000</v>
      </c>
      <c r="L234">
        <v>904400000</v>
      </c>
    </row>
    <row r="235" spans="1:12" x14ac:dyDescent="0.3">
      <c r="A235" t="s">
        <v>358</v>
      </c>
      <c r="B235">
        <v>1158517000</v>
      </c>
      <c r="C235">
        <v>1330835000</v>
      </c>
      <c r="D235">
        <v>1445136000</v>
      </c>
      <c r="E235">
        <v>1587725000</v>
      </c>
      <c r="F235">
        <v>1717776000</v>
      </c>
      <c r="G235">
        <v>1797060000</v>
      </c>
      <c r="H235">
        <v>1966814000</v>
      </c>
      <c r="I235">
        <v>2139000000</v>
      </c>
      <c r="J235">
        <v>2532800000</v>
      </c>
      <c r="K235">
        <v>2653400000</v>
      </c>
      <c r="L235">
        <v>2430900000</v>
      </c>
    </row>
    <row r="236" spans="1:12" x14ac:dyDescent="0.3">
      <c r="A236" t="s">
        <v>359</v>
      </c>
      <c r="B236">
        <v>2362764000</v>
      </c>
      <c r="C236">
        <v>2869005000</v>
      </c>
      <c r="D236">
        <v>2519154000</v>
      </c>
      <c r="E236">
        <v>2394270000</v>
      </c>
      <c r="F236">
        <v>2445548000</v>
      </c>
      <c r="G236">
        <v>2826429000</v>
      </c>
      <c r="H236">
        <v>2677203000</v>
      </c>
      <c r="I236">
        <v>3071976000</v>
      </c>
      <c r="J236">
        <v>3374950000</v>
      </c>
      <c r="K236">
        <v>3589427000</v>
      </c>
      <c r="L236">
        <v>3128909000</v>
      </c>
    </row>
    <row r="237" spans="1:12" x14ac:dyDescent="0.3">
      <c r="A237" t="s">
        <v>360</v>
      </c>
      <c r="B237">
        <v>12678791000</v>
      </c>
      <c r="C237">
        <v>14805794000</v>
      </c>
      <c r="D237">
        <v>10184121000</v>
      </c>
      <c r="E237">
        <v>11871879000</v>
      </c>
      <c r="F237">
        <v>12195091000</v>
      </c>
      <c r="G237">
        <v>7763206000</v>
      </c>
      <c r="H237">
        <v>8920934000</v>
      </c>
      <c r="I237">
        <v>12173907000</v>
      </c>
      <c r="J237">
        <v>12593196000</v>
      </c>
      <c r="K237">
        <v>10164367000</v>
      </c>
      <c r="L237">
        <v>8542242000</v>
      </c>
    </row>
    <row r="238" spans="1:12" x14ac:dyDescent="0.3">
      <c r="A238" t="s">
        <v>361</v>
      </c>
      <c r="B238">
        <v>2237000000</v>
      </c>
      <c r="C238">
        <v>2611000000</v>
      </c>
      <c r="D238">
        <v>4117000000</v>
      </c>
      <c r="E238">
        <v>4955000000</v>
      </c>
      <c r="F238">
        <v>5685000000</v>
      </c>
      <c r="G238">
        <v>5817000000</v>
      </c>
      <c r="H238">
        <v>5762000000</v>
      </c>
      <c r="I238">
        <v>6641000000</v>
      </c>
      <c r="J238">
        <v>8047000000</v>
      </c>
      <c r="K238">
        <v>9351000000</v>
      </c>
      <c r="L238">
        <v>8530000000</v>
      </c>
    </row>
    <row r="239" spans="1:12" x14ac:dyDescent="0.3">
      <c r="A239" t="s">
        <v>362</v>
      </c>
      <c r="B239">
        <v>1136890000</v>
      </c>
      <c r="C239">
        <v>1205064000</v>
      </c>
      <c r="D239">
        <v>1270909000</v>
      </c>
      <c r="E239">
        <v>1337374000</v>
      </c>
      <c r="F239">
        <v>1411566000</v>
      </c>
      <c r="G239">
        <v>1485305000</v>
      </c>
      <c r="H239">
        <v>1573477000</v>
      </c>
      <c r="I239">
        <v>1673957000</v>
      </c>
      <c r="J239">
        <v>1821565000</v>
      </c>
      <c r="K239">
        <v>2015477000</v>
      </c>
      <c r="L239">
        <v>2161220000</v>
      </c>
    </row>
    <row r="240" spans="1:12" x14ac:dyDescent="0.3">
      <c r="A240" t="s">
        <v>363</v>
      </c>
      <c r="B240">
        <v>3638336000</v>
      </c>
      <c r="C240">
        <v>4232743000</v>
      </c>
      <c r="D240">
        <v>4664120000</v>
      </c>
      <c r="E240">
        <v>5164784000</v>
      </c>
      <c r="F240">
        <v>5711715000</v>
      </c>
      <c r="G240">
        <v>6226507000</v>
      </c>
      <c r="H240">
        <v>6779579000</v>
      </c>
      <c r="I240">
        <v>7256382000</v>
      </c>
      <c r="J240">
        <v>7911046000</v>
      </c>
      <c r="K240">
        <v>8351931000</v>
      </c>
      <c r="L240">
        <v>10620352000</v>
      </c>
    </row>
    <row r="241" spans="1:12" x14ac:dyDescent="0.3">
      <c r="A241" t="s">
        <v>364</v>
      </c>
      <c r="B241">
        <v>1023586000</v>
      </c>
      <c r="C241">
        <v>1158538000</v>
      </c>
      <c r="D241">
        <v>1373947000</v>
      </c>
      <c r="E241">
        <v>1577922000</v>
      </c>
      <c r="F241">
        <v>1963874000</v>
      </c>
      <c r="G241">
        <v>2197448000</v>
      </c>
      <c r="H241">
        <v>2347988000</v>
      </c>
      <c r="I241">
        <v>2489035000</v>
      </c>
      <c r="J241">
        <v>2714474000</v>
      </c>
      <c r="K241">
        <v>2893617000</v>
      </c>
      <c r="L241">
        <v>3198149000</v>
      </c>
    </row>
    <row r="242" spans="1:12" x14ac:dyDescent="0.3">
      <c r="A242" t="s">
        <v>365</v>
      </c>
      <c r="B242">
        <v>6109507000</v>
      </c>
      <c r="C242">
        <v>7369154000</v>
      </c>
      <c r="D242">
        <v>6626648000</v>
      </c>
      <c r="E242">
        <v>7155096000</v>
      </c>
      <c r="F242">
        <v>7752728000</v>
      </c>
      <c r="G242">
        <v>6956311000</v>
      </c>
      <c r="H242">
        <v>6043224000</v>
      </c>
      <c r="I242">
        <v>6820886000</v>
      </c>
      <c r="J242">
        <v>6992118000</v>
      </c>
      <c r="K242">
        <v>7136397000</v>
      </c>
      <c r="L242">
        <v>6683760000</v>
      </c>
    </row>
    <row r="243" spans="1:12" x14ac:dyDescent="0.3">
      <c r="A243" t="s">
        <v>366</v>
      </c>
      <c r="B243">
        <v>1000634000</v>
      </c>
      <c r="C243">
        <v>1731704000</v>
      </c>
      <c r="D243">
        <v>2469615000</v>
      </c>
      <c r="E243">
        <v>2516617000</v>
      </c>
      <c r="F243">
        <v>2776813000</v>
      </c>
      <c r="G243">
        <v>3286398000</v>
      </c>
      <c r="H243">
        <v>3443522000</v>
      </c>
      <c r="I243">
        <v>3574149000</v>
      </c>
      <c r="J243">
        <v>3745810000</v>
      </c>
      <c r="K243">
        <v>3872750000</v>
      </c>
      <c r="L243">
        <v>3795357000</v>
      </c>
    </row>
    <row r="244" spans="1:12" x14ac:dyDescent="0.3">
      <c r="A244" t="s">
        <v>367</v>
      </c>
      <c r="B244">
        <v>33927000000</v>
      </c>
      <c r="C244">
        <v>21483000000</v>
      </c>
      <c r="D244">
        <v>12351000000</v>
      </c>
      <c r="E244">
        <v>11854000000</v>
      </c>
      <c r="F244">
        <v>10616000000</v>
      </c>
      <c r="G244">
        <v>6510000000</v>
      </c>
      <c r="H244">
        <v>4762000000</v>
      </c>
      <c r="I244">
        <v>5466000000</v>
      </c>
      <c r="J244">
        <v>6323000000</v>
      </c>
      <c r="K244">
        <v>6495000000</v>
      </c>
      <c r="L244">
        <v>4667000000</v>
      </c>
    </row>
    <row r="245" spans="1:12" x14ac:dyDescent="0.3">
      <c r="A245" t="s">
        <v>368</v>
      </c>
      <c r="B245">
        <v>1397722000</v>
      </c>
      <c r="C245">
        <v>1492528000</v>
      </c>
      <c r="D245">
        <v>1551009000</v>
      </c>
      <c r="E245">
        <v>1696271000</v>
      </c>
      <c r="F245">
        <v>1839832000</v>
      </c>
      <c r="G245">
        <v>1809690000</v>
      </c>
      <c r="H245">
        <v>1868027000</v>
      </c>
      <c r="I245">
        <v>2146303000</v>
      </c>
      <c r="J245">
        <v>2448383000</v>
      </c>
      <c r="K245">
        <v>2595362000</v>
      </c>
      <c r="L245">
        <v>2537156000</v>
      </c>
    </row>
    <row r="246" spans="1:12" x14ac:dyDescent="0.3">
      <c r="A246" t="s">
        <v>369</v>
      </c>
      <c r="B246">
        <v>1293937000</v>
      </c>
      <c r="C246">
        <v>1644065000</v>
      </c>
      <c r="D246">
        <v>2040113000</v>
      </c>
      <c r="E246">
        <v>2288124000</v>
      </c>
      <c r="F246">
        <v>2395546000</v>
      </c>
      <c r="G246">
        <v>2290400000</v>
      </c>
      <c r="H246">
        <v>2362100000</v>
      </c>
      <c r="I246">
        <v>2646500000</v>
      </c>
      <c r="J246">
        <v>3108400000</v>
      </c>
      <c r="K246">
        <v>3264300000</v>
      </c>
      <c r="L246">
        <v>3147700000</v>
      </c>
    </row>
    <row r="247" spans="1:12" x14ac:dyDescent="0.3">
      <c r="A247" t="s">
        <v>370</v>
      </c>
      <c r="B247">
        <v>218840000</v>
      </c>
      <c r="C247">
        <v>196519000</v>
      </c>
      <c r="D247">
        <v>213813000</v>
      </c>
      <c r="E247">
        <v>238091000</v>
      </c>
      <c r="F247">
        <v>282535000</v>
      </c>
      <c r="G247">
        <v>333067000</v>
      </c>
      <c r="H247">
        <v>388665000</v>
      </c>
      <c r="I247">
        <v>470929000</v>
      </c>
      <c r="J247">
        <v>582382000</v>
      </c>
      <c r="K247">
        <v>627921000</v>
      </c>
      <c r="L247">
        <v>844452000</v>
      </c>
    </row>
    <row r="248" spans="1:12" x14ac:dyDescent="0.3">
      <c r="A248" t="s">
        <v>371</v>
      </c>
      <c r="B248">
        <v>3706000000</v>
      </c>
      <c r="C248">
        <v>4168000000</v>
      </c>
      <c r="D248">
        <v>4487000000</v>
      </c>
      <c r="E248">
        <v>5535000000</v>
      </c>
      <c r="F248">
        <v>6265000000</v>
      </c>
      <c r="G248">
        <v>6394000000</v>
      </c>
      <c r="H248">
        <v>6497000000</v>
      </c>
      <c r="I248">
        <v>6873000000</v>
      </c>
      <c r="J248">
        <v>10553000000</v>
      </c>
      <c r="K248">
        <v>11144000000</v>
      </c>
      <c r="L248">
        <v>10671000000</v>
      </c>
    </row>
    <row r="249" spans="1:12" x14ac:dyDescent="0.3">
      <c r="A249" t="s">
        <v>372</v>
      </c>
      <c r="B249">
        <v>1927118000</v>
      </c>
      <c r="C249">
        <v>2073529000</v>
      </c>
      <c r="D249">
        <v>2069235000</v>
      </c>
      <c r="E249">
        <v>2132694000</v>
      </c>
      <c r="F249">
        <v>2175044000</v>
      </c>
      <c r="G249">
        <v>2019441000</v>
      </c>
      <c r="H249">
        <v>2068172000</v>
      </c>
      <c r="I249">
        <v>2160153000</v>
      </c>
      <c r="J249">
        <v>2289415000</v>
      </c>
      <c r="K249">
        <v>2311659000</v>
      </c>
      <c r="L249">
        <v>2545626000</v>
      </c>
    </row>
    <row r="250" spans="1:12" x14ac:dyDescent="0.3">
      <c r="A250" t="s">
        <v>373</v>
      </c>
      <c r="B250">
        <v>2209200000</v>
      </c>
      <c r="C250">
        <v>2166900000</v>
      </c>
      <c r="D250">
        <v>2303500000</v>
      </c>
      <c r="E250">
        <v>2430800000</v>
      </c>
      <c r="F250">
        <v>2558000000</v>
      </c>
      <c r="G250">
        <v>2694200000</v>
      </c>
      <c r="H250">
        <v>2897000000</v>
      </c>
      <c r="I250">
        <v>4142600000</v>
      </c>
      <c r="J250">
        <v>4329900000</v>
      </c>
      <c r="K250">
        <v>4362200000</v>
      </c>
      <c r="L250">
        <v>4529000000</v>
      </c>
    </row>
    <row r="251" spans="1:12" x14ac:dyDescent="0.3">
      <c r="A251" t="s">
        <v>374</v>
      </c>
      <c r="B251">
        <v>288628000</v>
      </c>
      <c r="C251">
        <v>309391000</v>
      </c>
      <c r="D251">
        <v>363304000</v>
      </c>
      <c r="E251">
        <v>416643000</v>
      </c>
      <c r="F251">
        <v>493101000</v>
      </c>
      <c r="G251">
        <v>591022000</v>
      </c>
      <c r="H251">
        <v>759880000</v>
      </c>
      <c r="I251">
        <v>840899000</v>
      </c>
      <c r="J251">
        <v>935282000</v>
      </c>
      <c r="K251">
        <v>1086427000</v>
      </c>
      <c r="L251">
        <v>1116663000</v>
      </c>
    </row>
    <row r="252" spans="1:12" x14ac:dyDescent="0.3">
      <c r="A252" t="s">
        <v>375</v>
      </c>
      <c r="B252">
        <v>12014900000</v>
      </c>
      <c r="C252">
        <v>12386100000</v>
      </c>
      <c r="D252">
        <v>13337500000</v>
      </c>
      <c r="E252">
        <v>13469300000</v>
      </c>
      <c r="F252">
        <v>11838200000</v>
      </c>
      <c r="G252">
        <v>9034000000</v>
      </c>
      <c r="H252">
        <v>8664100000</v>
      </c>
      <c r="I252">
        <v>7826900000</v>
      </c>
      <c r="J252">
        <v>7938300000</v>
      </c>
      <c r="K252">
        <v>9538400000</v>
      </c>
      <c r="L252">
        <v>11054400000</v>
      </c>
    </row>
    <row r="253" spans="1:12" x14ac:dyDescent="0.3">
      <c r="A253" t="s">
        <v>376</v>
      </c>
      <c r="B253">
        <v>1643371000</v>
      </c>
      <c r="C253">
        <v>1851184000</v>
      </c>
      <c r="D253">
        <v>1843641000</v>
      </c>
      <c r="E253">
        <v>1904218000</v>
      </c>
      <c r="F253">
        <v>1989344000</v>
      </c>
      <c r="G253">
        <v>2042332000</v>
      </c>
      <c r="H253">
        <v>2167423000</v>
      </c>
      <c r="I253">
        <v>2309078000</v>
      </c>
      <c r="J253">
        <v>2419929000</v>
      </c>
      <c r="K253">
        <v>2406596000</v>
      </c>
      <c r="L253">
        <v>2365365000</v>
      </c>
    </row>
    <row r="254" spans="1:12" x14ac:dyDescent="0.3">
      <c r="A254" t="s">
        <v>377</v>
      </c>
      <c r="B254">
        <v>1701767000</v>
      </c>
      <c r="C254">
        <v>1918508000</v>
      </c>
      <c r="D254">
        <v>2105188000</v>
      </c>
      <c r="E254">
        <v>2157586000</v>
      </c>
      <c r="F254">
        <v>2237219000</v>
      </c>
      <c r="G254">
        <v>2104823000</v>
      </c>
      <c r="H254">
        <v>2115517000</v>
      </c>
      <c r="I254">
        <v>2256982000</v>
      </c>
      <c r="J254">
        <v>2777996000</v>
      </c>
      <c r="K254">
        <v>2883673000</v>
      </c>
      <c r="L254">
        <v>3782745000</v>
      </c>
    </row>
    <row r="255" spans="1:12" x14ac:dyDescent="0.3">
      <c r="A255" t="s">
        <v>378</v>
      </c>
      <c r="B255">
        <v>3057369000</v>
      </c>
      <c r="C255">
        <v>2669608000</v>
      </c>
      <c r="D255">
        <v>3193204000</v>
      </c>
      <c r="E255">
        <v>4220908000</v>
      </c>
      <c r="F255">
        <v>4453139000</v>
      </c>
      <c r="G255">
        <v>5169562000</v>
      </c>
      <c r="H255">
        <v>5834585000</v>
      </c>
      <c r="I255">
        <v>6322274000</v>
      </c>
      <c r="J255">
        <v>7189652000</v>
      </c>
      <c r="K255">
        <v>7428442000</v>
      </c>
      <c r="L255">
        <v>7566040000</v>
      </c>
    </row>
    <row r="256" spans="1:12" x14ac:dyDescent="0.3">
      <c r="A256" t="s">
        <v>379</v>
      </c>
      <c r="B256">
        <v>7260120000</v>
      </c>
      <c r="C256">
        <v>7391932000</v>
      </c>
      <c r="D256">
        <v>7382562000</v>
      </c>
      <c r="E256">
        <v>7146000000</v>
      </c>
      <c r="F256">
        <v>7435000000</v>
      </c>
      <c r="G256">
        <v>7493000000</v>
      </c>
      <c r="H256">
        <v>7515000000</v>
      </c>
      <c r="I256">
        <v>7402000000</v>
      </c>
      <c r="J256">
        <v>7531000000</v>
      </c>
      <c r="K256">
        <v>7726000000</v>
      </c>
      <c r="L256">
        <v>9437000000</v>
      </c>
    </row>
    <row r="257" spans="1:12" x14ac:dyDescent="0.3">
      <c r="A257" t="s">
        <v>380</v>
      </c>
      <c r="B257">
        <v>1454838000</v>
      </c>
      <c r="C257">
        <v>1776151000</v>
      </c>
      <c r="D257">
        <v>2220256000</v>
      </c>
      <c r="E257">
        <v>2670573000</v>
      </c>
      <c r="F257">
        <v>3241369000</v>
      </c>
      <c r="G257">
        <v>3924116000</v>
      </c>
      <c r="H257">
        <v>4854737000</v>
      </c>
      <c r="I257">
        <v>5884506000</v>
      </c>
      <c r="J257">
        <v>6716615000</v>
      </c>
      <c r="K257">
        <v>7398068000</v>
      </c>
      <c r="L257">
        <v>6151953000</v>
      </c>
    </row>
    <row r="258" spans="1:12" x14ac:dyDescent="0.3">
      <c r="A258" t="s">
        <v>381</v>
      </c>
      <c r="B258">
        <v>17973000000</v>
      </c>
      <c r="C258">
        <v>24829000000</v>
      </c>
      <c r="D258">
        <v>28503000000</v>
      </c>
      <c r="E258">
        <v>29402000000</v>
      </c>
      <c r="F258">
        <v>32870000000</v>
      </c>
      <c r="G258">
        <v>23633000000</v>
      </c>
      <c r="H258">
        <v>15887000000</v>
      </c>
      <c r="I258">
        <v>20620000000</v>
      </c>
      <c r="J258">
        <v>23995000000</v>
      </c>
      <c r="K258">
        <v>22408000000</v>
      </c>
      <c r="L258">
        <v>14445000000</v>
      </c>
    </row>
    <row r="259" spans="1:12" x14ac:dyDescent="0.3">
      <c r="A259" t="s">
        <v>382</v>
      </c>
      <c r="B259">
        <v>15844627000</v>
      </c>
      <c r="C259">
        <v>20023564000</v>
      </c>
      <c r="D259">
        <v>19429273000</v>
      </c>
      <c r="E259">
        <v>19052046000</v>
      </c>
      <c r="F259">
        <v>21105141000</v>
      </c>
      <c r="G259">
        <v>16439276000</v>
      </c>
      <c r="H259">
        <v>16208122000</v>
      </c>
      <c r="I259">
        <v>20252393000</v>
      </c>
      <c r="J259">
        <v>25067279000</v>
      </c>
      <c r="K259">
        <v>22588858000</v>
      </c>
      <c r="L259">
        <v>20139658000</v>
      </c>
    </row>
    <row r="260" spans="1:12" x14ac:dyDescent="0.3">
      <c r="A260" t="s">
        <v>383</v>
      </c>
      <c r="B260">
        <v>291513000</v>
      </c>
      <c r="C260">
        <v>290444000</v>
      </c>
      <c r="D260">
        <v>266220000</v>
      </c>
      <c r="E260">
        <v>267213000</v>
      </c>
      <c r="F260">
        <v>267954000</v>
      </c>
      <c r="G260">
        <v>270885000</v>
      </c>
      <c r="H260">
        <v>1283167000</v>
      </c>
      <c r="I260">
        <v>5601000000</v>
      </c>
      <c r="J260">
        <v>7987000000</v>
      </c>
      <c r="K260">
        <v>9730000000</v>
      </c>
      <c r="L260">
        <v>9358000000</v>
      </c>
    </row>
    <row r="261" spans="1:12" x14ac:dyDescent="0.3">
      <c r="A261" t="s">
        <v>384</v>
      </c>
      <c r="B261">
        <v>1240206000</v>
      </c>
      <c r="C261">
        <v>1694418000</v>
      </c>
      <c r="D261">
        <v>1879970000</v>
      </c>
      <c r="E261">
        <v>2099878000</v>
      </c>
      <c r="F261">
        <v>1636833000</v>
      </c>
      <c r="G261">
        <v>1940489000</v>
      </c>
      <c r="H261">
        <v>2129294000</v>
      </c>
      <c r="I261">
        <v>1848378000</v>
      </c>
      <c r="J261">
        <v>1191320000</v>
      </c>
      <c r="K261">
        <v>1240339000</v>
      </c>
      <c r="L261">
        <v>1644875000</v>
      </c>
    </row>
    <row r="262" spans="1:12" x14ac:dyDescent="0.3">
      <c r="A262" t="s">
        <v>385</v>
      </c>
      <c r="B262">
        <v>1874662000</v>
      </c>
      <c r="C262">
        <v>2206392000</v>
      </c>
      <c r="D262">
        <v>2586123000</v>
      </c>
      <c r="E262">
        <v>2918434000</v>
      </c>
      <c r="F262">
        <v>3142856000</v>
      </c>
      <c r="G262">
        <v>2646154000</v>
      </c>
      <c r="H262">
        <v>2736080000</v>
      </c>
      <c r="I262">
        <v>2824686000</v>
      </c>
      <c r="J262">
        <v>2973903000</v>
      </c>
      <c r="K262">
        <v>3010564000</v>
      </c>
      <c r="L262">
        <v>3236700000</v>
      </c>
    </row>
    <row r="263" spans="1:12" x14ac:dyDescent="0.3">
      <c r="A263" t="s">
        <v>386</v>
      </c>
      <c r="B263">
        <v>2459111000</v>
      </c>
      <c r="C263">
        <v>2742257000</v>
      </c>
      <c r="D263">
        <v>2899465000</v>
      </c>
      <c r="E263">
        <v>2777886000</v>
      </c>
      <c r="F263">
        <v>2590527000</v>
      </c>
      <c r="G263">
        <v>2838358000</v>
      </c>
      <c r="H263">
        <v>3034380000</v>
      </c>
      <c r="I263">
        <v>3147970000</v>
      </c>
      <c r="J263">
        <v>3587918000</v>
      </c>
      <c r="K263">
        <v>5301400000</v>
      </c>
      <c r="L263">
        <v>3578700000</v>
      </c>
    </row>
    <row r="264" spans="1:12" x14ac:dyDescent="0.3">
      <c r="A264" t="s">
        <v>387</v>
      </c>
      <c r="B264">
        <v>376267000</v>
      </c>
      <c r="C264">
        <v>441358000</v>
      </c>
      <c r="D264">
        <v>500723000</v>
      </c>
      <c r="E264">
        <v>548485000</v>
      </c>
      <c r="F264">
        <v>749284000</v>
      </c>
      <c r="G264">
        <v>889895000</v>
      </c>
      <c r="H264">
        <v>1116854000</v>
      </c>
      <c r="I264">
        <v>1313646000</v>
      </c>
      <c r="J264">
        <v>1491212000</v>
      </c>
      <c r="K264">
        <v>1704048000</v>
      </c>
      <c r="L264">
        <v>1860455000</v>
      </c>
    </row>
    <row r="265" spans="1:12" x14ac:dyDescent="0.3">
      <c r="A265" t="s">
        <v>388</v>
      </c>
      <c r="B265">
        <v>12640744000</v>
      </c>
      <c r="C265">
        <v>13074063000</v>
      </c>
      <c r="D265">
        <v>13181334000</v>
      </c>
      <c r="E265">
        <v>13904865000</v>
      </c>
      <c r="F265">
        <v>14643387000</v>
      </c>
      <c r="G265">
        <v>15225493000</v>
      </c>
      <c r="H265">
        <v>15212302000</v>
      </c>
      <c r="I265">
        <v>14391375000</v>
      </c>
      <c r="J265">
        <v>13621302000</v>
      </c>
      <c r="K265">
        <v>12807684000</v>
      </c>
      <c r="L265">
        <v>15493435000</v>
      </c>
    </row>
    <row r="266" spans="1:12" x14ac:dyDescent="0.3">
      <c r="A266" t="s">
        <v>389</v>
      </c>
      <c r="B266">
        <v>98503000000</v>
      </c>
      <c r="C266">
        <v>102644000000</v>
      </c>
      <c r="D266">
        <v>107552000000</v>
      </c>
      <c r="E266">
        <v>101093000000</v>
      </c>
      <c r="F266">
        <v>91084000000</v>
      </c>
      <c r="G266">
        <v>102531000000</v>
      </c>
      <c r="H266">
        <v>121546000000</v>
      </c>
      <c r="I266">
        <v>129976000000</v>
      </c>
      <c r="J266">
        <v>136809000000</v>
      </c>
      <c r="K266">
        <v>145534000000</v>
      </c>
      <c r="L266">
        <v>152922000000</v>
      </c>
    </row>
    <row r="267" spans="1:12" x14ac:dyDescent="0.3">
      <c r="A267" t="s">
        <v>390</v>
      </c>
      <c r="B267">
        <v>10580000000</v>
      </c>
      <c r="C267">
        <v>10798000000</v>
      </c>
      <c r="D267">
        <v>5836000000</v>
      </c>
      <c r="E267">
        <v>6449000000</v>
      </c>
      <c r="F267">
        <v>5755000000</v>
      </c>
      <c r="G267">
        <v>4712000000</v>
      </c>
      <c r="H267">
        <v>7043000000</v>
      </c>
      <c r="I267">
        <v>10170000000</v>
      </c>
      <c r="J267">
        <v>10194000000</v>
      </c>
      <c r="K267">
        <v>11094000000</v>
      </c>
      <c r="L267">
        <v>12297000000</v>
      </c>
    </row>
    <row r="268" spans="1:12" x14ac:dyDescent="0.3">
      <c r="A268" t="s">
        <v>391</v>
      </c>
      <c r="B268">
        <v>617020000</v>
      </c>
      <c r="C268">
        <v>764891000</v>
      </c>
      <c r="D268">
        <v>897347000</v>
      </c>
      <c r="E268">
        <v>1008757000</v>
      </c>
      <c r="F268">
        <v>1132311000</v>
      </c>
      <c r="G268">
        <v>1188648000</v>
      </c>
      <c r="H268">
        <v>1376258000</v>
      </c>
      <c r="I268">
        <v>1524813000</v>
      </c>
      <c r="J268">
        <v>1777721000</v>
      </c>
      <c r="K268">
        <v>2055647000</v>
      </c>
      <c r="L268">
        <v>1787009000</v>
      </c>
    </row>
    <row r="269" spans="1:12" x14ac:dyDescent="0.3">
      <c r="A269" t="s">
        <v>392</v>
      </c>
      <c r="B269">
        <v>2356585000</v>
      </c>
      <c r="C269">
        <v>2596666000</v>
      </c>
      <c r="D269">
        <v>2807015000</v>
      </c>
      <c r="E269">
        <v>2942897000</v>
      </c>
      <c r="F269">
        <v>3049800000</v>
      </c>
      <c r="G269">
        <v>2490700000</v>
      </c>
      <c r="H269">
        <v>2593700000</v>
      </c>
      <c r="I269">
        <v>2619300000</v>
      </c>
      <c r="J269">
        <v>2919100000</v>
      </c>
      <c r="K269">
        <v>3225100000</v>
      </c>
      <c r="L269">
        <v>3168200000</v>
      </c>
    </row>
    <row r="270" spans="1:12" x14ac:dyDescent="0.3">
      <c r="A270" t="s">
        <v>393</v>
      </c>
      <c r="B270">
        <v>5967573000</v>
      </c>
      <c r="C270">
        <v>6161537000</v>
      </c>
      <c r="D270">
        <v>5992215000</v>
      </c>
      <c r="E270">
        <v>6080257000</v>
      </c>
      <c r="F270">
        <v>6564721000</v>
      </c>
      <c r="G270">
        <v>6616632000</v>
      </c>
      <c r="H270">
        <v>6098037000</v>
      </c>
      <c r="I270">
        <v>6920948000</v>
      </c>
      <c r="J270">
        <v>8138365000</v>
      </c>
      <c r="K270">
        <v>8175426000</v>
      </c>
      <c r="L270">
        <v>10116481000</v>
      </c>
    </row>
    <row r="271" spans="1:12" x14ac:dyDescent="0.3">
      <c r="A271" t="s">
        <v>394</v>
      </c>
      <c r="B271">
        <v>410279000</v>
      </c>
      <c r="C271">
        <v>467440000</v>
      </c>
      <c r="D271">
        <v>538185000</v>
      </c>
      <c r="E271">
        <v>610590000</v>
      </c>
      <c r="F271">
        <v>970938000</v>
      </c>
      <c r="G271">
        <v>1194407000</v>
      </c>
      <c r="H271">
        <v>1294001000</v>
      </c>
      <c r="I271">
        <v>1363899000</v>
      </c>
      <c r="J271">
        <v>1400053000</v>
      </c>
      <c r="K271">
        <v>1460155000</v>
      </c>
      <c r="L271">
        <v>1495748000</v>
      </c>
    </row>
    <row r="272" spans="1:12" x14ac:dyDescent="0.3">
      <c r="A272" t="s">
        <v>395</v>
      </c>
      <c r="B272">
        <v>85713000</v>
      </c>
      <c r="C272">
        <v>101151000</v>
      </c>
      <c r="D272">
        <v>126375000</v>
      </c>
      <c r="E272">
        <v>158124000</v>
      </c>
      <c r="F272">
        <v>183643000</v>
      </c>
      <c r="G272">
        <v>230311000</v>
      </c>
      <c r="H272">
        <v>329543000</v>
      </c>
      <c r="I272">
        <v>445304000</v>
      </c>
      <c r="J272">
        <v>593749000</v>
      </c>
      <c r="K272">
        <v>769432000</v>
      </c>
      <c r="L272">
        <v>840883000</v>
      </c>
    </row>
    <row r="273" spans="1:12" x14ac:dyDescent="0.3">
      <c r="A273" t="s">
        <v>396</v>
      </c>
      <c r="B273">
        <v>7113100000</v>
      </c>
      <c r="C273">
        <v>7500200000</v>
      </c>
      <c r="D273">
        <v>5327100000</v>
      </c>
      <c r="E273">
        <v>5921000000</v>
      </c>
      <c r="F273">
        <v>6285600000</v>
      </c>
      <c r="G273">
        <v>6764000000</v>
      </c>
      <c r="H273">
        <v>6933500000</v>
      </c>
      <c r="I273">
        <v>7170200000</v>
      </c>
      <c r="J273">
        <v>8080100000</v>
      </c>
      <c r="K273">
        <v>8510400000</v>
      </c>
      <c r="L273">
        <v>7806900000</v>
      </c>
    </row>
    <row r="274" spans="1:12" x14ac:dyDescent="0.3">
      <c r="A274" t="s">
        <v>397</v>
      </c>
      <c r="B274">
        <v>9850000000</v>
      </c>
      <c r="C274">
        <v>9526000000</v>
      </c>
      <c r="D274">
        <v>12478000000</v>
      </c>
      <c r="E274">
        <v>15351000000</v>
      </c>
      <c r="F274">
        <v>15130000000</v>
      </c>
      <c r="G274">
        <v>14572000000</v>
      </c>
      <c r="H274">
        <v>12994000000</v>
      </c>
      <c r="I274">
        <v>19093000000</v>
      </c>
      <c r="J274">
        <v>20647000000</v>
      </c>
      <c r="K274">
        <v>16569000000</v>
      </c>
      <c r="L274">
        <v>16736000000</v>
      </c>
    </row>
    <row r="275" spans="1:12" x14ac:dyDescent="0.3">
      <c r="A275" t="s">
        <v>398</v>
      </c>
      <c r="B275">
        <v>3793485000</v>
      </c>
      <c r="C275">
        <v>4526842000</v>
      </c>
      <c r="D275">
        <v>5054980000</v>
      </c>
      <c r="E275">
        <v>5584571000</v>
      </c>
      <c r="F275">
        <v>6165441000</v>
      </c>
      <c r="G275">
        <v>6187646000</v>
      </c>
      <c r="H275">
        <v>6555459000</v>
      </c>
      <c r="I275">
        <v>7189568000</v>
      </c>
      <c r="J275">
        <v>8614874000</v>
      </c>
      <c r="K275">
        <v>9165258000</v>
      </c>
      <c r="L275">
        <v>9636573000</v>
      </c>
    </row>
    <row r="276" spans="1:12" x14ac:dyDescent="0.3">
      <c r="A276" t="s">
        <v>399</v>
      </c>
      <c r="B276">
        <v>359582000</v>
      </c>
      <c r="C276">
        <v>409782000</v>
      </c>
      <c r="D276">
        <v>475888000</v>
      </c>
      <c r="E276">
        <v>635490000</v>
      </c>
      <c r="F276">
        <v>992332000</v>
      </c>
      <c r="G276">
        <v>1042779000</v>
      </c>
      <c r="H276">
        <v>1125348000</v>
      </c>
      <c r="I276">
        <v>1528987000</v>
      </c>
      <c r="J276">
        <v>1571346000</v>
      </c>
      <c r="K276">
        <v>1641017000</v>
      </c>
      <c r="L276">
        <v>1677984000</v>
      </c>
    </row>
    <row r="277" spans="1:12" x14ac:dyDescent="0.3">
      <c r="A277" t="s">
        <v>400</v>
      </c>
      <c r="B277">
        <v>1010049000</v>
      </c>
      <c r="C277">
        <v>1166949000</v>
      </c>
      <c r="D277">
        <v>1255679000</v>
      </c>
      <c r="E277">
        <v>1293541000</v>
      </c>
      <c r="F277">
        <v>1356967000</v>
      </c>
      <c r="G277">
        <v>1255242000</v>
      </c>
      <c r="H277">
        <v>1140533000</v>
      </c>
      <c r="I277">
        <v>1164039000</v>
      </c>
      <c r="J277">
        <v>1241824000</v>
      </c>
      <c r="K277">
        <v>1255631000</v>
      </c>
      <c r="L277">
        <v>1458415000</v>
      </c>
    </row>
    <row r="278" spans="1:12" x14ac:dyDescent="0.3">
      <c r="A278" t="s">
        <v>401</v>
      </c>
      <c r="B278">
        <v>281497000</v>
      </c>
      <c r="C278">
        <v>329830000</v>
      </c>
      <c r="D278">
        <v>409396000</v>
      </c>
      <c r="E278">
        <v>520613000</v>
      </c>
      <c r="F278">
        <v>647155000</v>
      </c>
      <c r="G278">
        <v>782270000</v>
      </c>
      <c r="H278">
        <v>991875000</v>
      </c>
      <c r="I278">
        <v>1105009000</v>
      </c>
      <c r="J278">
        <v>1196604000</v>
      </c>
      <c r="K278">
        <v>1308454000</v>
      </c>
      <c r="L278">
        <v>1356212000</v>
      </c>
    </row>
    <row r="279" spans="1:12" x14ac:dyDescent="0.3">
      <c r="A279" t="s">
        <v>402</v>
      </c>
      <c r="B279">
        <v>7486000000</v>
      </c>
      <c r="C279">
        <v>7467000000</v>
      </c>
      <c r="D279">
        <v>7495000000</v>
      </c>
      <c r="E279">
        <v>6761000000</v>
      </c>
      <c r="F279">
        <v>7006000000</v>
      </c>
      <c r="G279">
        <v>7142000000</v>
      </c>
      <c r="H279">
        <v>7361000000</v>
      </c>
      <c r="I279">
        <v>6014000000</v>
      </c>
      <c r="J279">
        <v>6654000000</v>
      </c>
      <c r="K279">
        <v>6707000000</v>
      </c>
      <c r="L279">
        <v>7188000000</v>
      </c>
    </row>
    <row r="280" spans="1:12" x14ac:dyDescent="0.3">
      <c r="A280" t="s">
        <v>403</v>
      </c>
      <c r="B280">
        <v>1507012000</v>
      </c>
      <c r="C280">
        <v>1967637000</v>
      </c>
      <c r="D280">
        <v>2391122000</v>
      </c>
      <c r="E280">
        <v>2566392000</v>
      </c>
      <c r="F280">
        <v>3044454000</v>
      </c>
      <c r="G280">
        <v>3307998000</v>
      </c>
      <c r="H280">
        <v>2931188000</v>
      </c>
      <c r="I280">
        <v>3881756000</v>
      </c>
      <c r="J280">
        <v>4363547000</v>
      </c>
      <c r="K280">
        <v>8200000000</v>
      </c>
      <c r="L280">
        <v>7556100000</v>
      </c>
    </row>
    <row r="281" spans="1:12" x14ac:dyDescent="0.3">
      <c r="A281" t="s">
        <v>404</v>
      </c>
      <c r="B281">
        <v>5063748000</v>
      </c>
      <c r="C281">
        <v>5383998000</v>
      </c>
      <c r="D281">
        <v>5819047000</v>
      </c>
      <c r="E281">
        <v>6478547000</v>
      </c>
      <c r="F281">
        <v>6866964000</v>
      </c>
      <c r="G281">
        <v>7245731000</v>
      </c>
      <c r="H281">
        <v>8354934000</v>
      </c>
      <c r="I281">
        <v>9687222000</v>
      </c>
      <c r="J281">
        <v>10787800000</v>
      </c>
      <c r="K281">
        <v>11547969000</v>
      </c>
      <c r="L281">
        <v>1861178000</v>
      </c>
    </row>
    <row r="282" spans="1:12" x14ac:dyDescent="0.3">
      <c r="A282" t="s">
        <v>405</v>
      </c>
      <c r="B282">
        <v>5918000000</v>
      </c>
      <c r="C282">
        <v>6763000000</v>
      </c>
      <c r="D282">
        <v>6418000000</v>
      </c>
      <c r="E282">
        <v>6510000000</v>
      </c>
      <c r="F282">
        <v>6802000000</v>
      </c>
      <c r="G282">
        <v>5674000000</v>
      </c>
      <c r="H282">
        <v>5389000000</v>
      </c>
      <c r="I282">
        <v>6140000000</v>
      </c>
      <c r="J282">
        <v>7155000000</v>
      </c>
      <c r="K282">
        <v>6297000000</v>
      </c>
      <c r="L282">
        <v>5655000000</v>
      </c>
    </row>
    <row r="283" spans="1:12" x14ac:dyDescent="0.3">
      <c r="A283" t="s">
        <v>406</v>
      </c>
      <c r="B283">
        <v>1570894000</v>
      </c>
      <c r="C283">
        <v>1652193000</v>
      </c>
      <c r="D283">
        <v>1678439000</v>
      </c>
      <c r="E283">
        <v>1802223000</v>
      </c>
      <c r="F283">
        <v>1993833000</v>
      </c>
      <c r="G283">
        <v>2216528000</v>
      </c>
      <c r="H283">
        <v>2472628000</v>
      </c>
      <c r="I283">
        <v>2787979000</v>
      </c>
      <c r="J283">
        <v>3432867000</v>
      </c>
      <c r="K283">
        <v>3618774000</v>
      </c>
      <c r="L283">
        <v>4117411000</v>
      </c>
    </row>
    <row r="284" spans="1:12" x14ac:dyDescent="0.3">
      <c r="A284" t="s">
        <v>407</v>
      </c>
      <c r="B284">
        <v>1184904000</v>
      </c>
      <c r="C284">
        <v>1208038000</v>
      </c>
      <c r="D284">
        <v>1045079000</v>
      </c>
      <c r="E284">
        <v>968760000</v>
      </c>
      <c r="F284">
        <v>1046851000</v>
      </c>
      <c r="G284">
        <v>792176000</v>
      </c>
      <c r="H284">
        <v>730511000</v>
      </c>
      <c r="I284">
        <v>780934000</v>
      </c>
      <c r="J284">
        <v>947870000</v>
      </c>
      <c r="K284">
        <v>973759000</v>
      </c>
      <c r="L284">
        <v>993198000</v>
      </c>
    </row>
    <row r="285" spans="1:12" x14ac:dyDescent="0.3">
      <c r="A285" t="s">
        <v>408</v>
      </c>
      <c r="B285">
        <v>605643000</v>
      </c>
      <c r="C285">
        <v>619683000</v>
      </c>
      <c r="D285">
        <v>676423000</v>
      </c>
      <c r="E285">
        <v>743444000</v>
      </c>
      <c r="F285">
        <v>788985000</v>
      </c>
      <c r="G285">
        <v>838781000</v>
      </c>
      <c r="H285">
        <v>881356000</v>
      </c>
      <c r="I285">
        <v>932169000</v>
      </c>
      <c r="J285">
        <v>1000146000</v>
      </c>
      <c r="K285">
        <v>1160083000</v>
      </c>
      <c r="L285">
        <v>1294562000</v>
      </c>
    </row>
    <row r="286" spans="1:12" x14ac:dyDescent="0.3">
      <c r="A286" t="s">
        <v>409</v>
      </c>
      <c r="B286">
        <v>6056001000</v>
      </c>
      <c r="C286">
        <v>7849312000</v>
      </c>
      <c r="D286">
        <v>9160844000</v>
      </c>
      <c r="E286">
        <v>9809663000</v>
      </c>
      <c r="F286">
        <v>10081984000</v>
      </c>
      <c r="G286">
        <v>9190068000</v>
      </c>
      <c r="H286">
        <v>9478269000</v>
      </c>
      <c r="I286">
        <v>10797479000</v>
      </c>
      <c r="J286">
        <v>11763096000</v>
      </c>
      <c r="K286">
        <v>12899672000</v>
      </c>
      <c r="L286">
        <v>5162082000</v>
      </c>
    </row>
    <row r="287" spans="1:12" x14ac:dyDescent="0.3">
      <c r="A287" t="s">
        <v>410</v>
      </c>
      <c r="B287">
        <v>1613746000</v>
      </c>
      <c r="C287">
        <v>1793318000</v>
      </c>
      <c r="D287">
        <v>1953974000</v>
      </c>
      <c r="E287">
        <v>2079700000</v>
      </c>
      <c r="F287">
        <v>2246562000</v>
      </c>
      <c r="G287">
        <v>2363139000</v>
      </c>
      <c r="H287">
        <v>2570803000</v>
      </c>
      <c r="I287">
        <v>2788188000</v>
      </c>
      <c r="J287">
        <v>2998097000</v>
      </c>
      <c r="K287">
        <v>3199517000</v>
      </c>
      <c r="L287">
        <v>3936623000</v>
      </c>
    </row>
    <row r="288" spans="1:12" x14ac:dyDescent="0.3">
      <c r="A288" t="s">
        <v>411</v>
      </c>
      <c r="B288">
        <v>290691000</v>
      </c>
      <c r="C288">
        <v>321914000</v>
      </c>
      <c r="D288">
        <v>324279000</v>
      </c>
      <c r="E288">
        <v>307651000</v>
      </c>
      <c r="F288">
        <v>426449000</v>
      </c>
      <c r="G288">
        <v>450557000</v>
      </c>
      <c r="H288">
        <v>529515000</v>
      </c>
      <c r="I288">
        <v>766083000</v>
      </c>
      <c r="J288">
        <v>806338000</v>
      </c>
      <c r="K288">
        <v>725625000</v>
      </c>
      <c r="L288">
        <v>811020000</v>
      </c>
    </row>
    <row r="289" spans="1:12" x14ac:dyDescent="0.3">
      <c r="A289" t="s">
        <v>412</v>
      </c>
      <c r="B289">
        <v>1513073000</v>
      </c>
      <c r="C289">
        <v>1838451000</v>
      </c>
      <c r="D289">
        <v>1954258000</v>
      </c>
      <c r="E289">
        <v>2024130000</v>
      </c>
      <c r="F289">
        <v>2147767000</v>
      </c>
      <c r="G289">
        <v>2020668000</v>
      </c>
      <c r="H289">
        <v>2113043000</v>
      </c>
      <c r="I289">
        <v>2287312000</v>
      </c>
      <c r="J289">
        <v>2483666000</v>
      </c>
      <c r="K289">
        <v>2494573000</v>
      </c>
      <c r="L289">
        <v>2351646000</v>
      </c>
    </row>
    <row r="290" spans="1:12" x14ac:dyDescent="0.3">
      <c r="A290" t="s">
        <v>413</v>
      </c>
      <c r="B290">
        <v>3116300000</v>
      </c>
      <c r="C290">
        <v>3036300000</v>
      </c>
      <c r="D290">
        <v>3409900000</v>
      </c>
      <c r="E290">
        <v>3874800000</v>
      </c>
      <c r="F290">
        <v>3258700000</v>
      </c>
      <c r="G290">
        <v>3276500000</v>
      </c>
      <c r="H290">
        <v>2538900000</v>
      </c>
      <c r="I290">
        <v>2878600000</v>
      </c>
      <c r="J290">
        <v>4285300000</v>
      </c>
      <c r="K290">
        <v>4609800000</v>
      </c>
      <c r="L290">
        <v>4642100000</v>
      </c>
    </row>
    <row r="291" spans="1:12" x14ac:dyDescent="0.3">
      <c r="A291" t="s">
        <v>414</v>
      </c>
      <c r="B291">
        <v>3931400000</v>
      </c>
      <c r="C291">
        <v>5122600000</v>
      </c>
      <c r="D291">
        <v>6233200000</v>
      </c>
      <c r="E291">
        <v>6332400000</v>
      </c>
      <c r="F291">
        <v>6325100000</v>
      </c>
      <c r="G291">
        <v>6122700000</v>
      </c>
      <c r="H291">
        <v>5546000000</v>
      </c>
      <c r="I291">
        <v>5491000000</v>
      </c>
      <c r="J291">
        <v>5919000000</v>
      </c>
      <c r="K291">
        <v>6146000000</v>
      </c>
      <c r="L291">
        <v>5412000000</v>
      </c>
    </row>
    <row r="292" spans="1:12" x14ac:dyDescent="0.3">
      <c r="A292" t="s">
        <v>415</v>
      </c>
      <c r="B292">
        <v>688416000</v>
      </c>
      <c r="C292">
        <v>749259000</v>
      </c>
      <c r="D292">
        <v>715903000</v>
      </c>
      <c r="E292">
        <v>693459000</v>
      </c>
      <c r="F292">
        <v>962069000</v>
      </c>
      <c r="G292">
        <v>1081121000</v>
      </c>
      <c r="H292">
        <v>1175270000</v>
      </c>
      <c r="I292">
        <v>1342532000</v>
      </c>
      <c r="J292">
        <v>1550497000</v>
      </c>
      <c r="K292">
        <v>1591066000</v>
      </c>
      <c r="L292">
        <v>1859313000</v>
      </c>
    </row>
    <row r="293" spans="1:12" x14ac:dyDescent="0.3">
      <c r="A293" t="s">
        <v>416</v>
      </c>
      <c r="B293">
        <v>11207589000</v>
      </c>
      <c r="C293">
        <v>12458877000</v>
      </c>
      <c r="D293">
        <v>13013868000</v>
      </c>
      <c r="E293">
        <v>14077843000</v>
      </c>
      <c r="F293">
        <v>15341647000</v>
      </c>
      <c r="G293">
        <v>15280044000</v>
      </c>
      <c r="H293">
        <v>15339713000</v>
      </c>
      <c r="I293">
        <v>16308801000</v>
      </c>
      <c r="J293">
        <v>16831605000</v>
      </c>
      <c r="K293">
        <v>17522234000</v>
      </c>
      <c r="L293">
        <v>16537433000</v>
      </c>
    </row>
    <row r="294" spans="1:12" x14ac:dyDescent="0.3">
      <c r="A294" t="s">
        <v>417</v>
      </c>
      <c r="B294">
        <v>265970000</v>
      </c>
      <c r="C294">
        <v>288600000</v>
      </c>
      <c r="D294">
        <v>338952000</v>
      </c>
      <c r="E294">
        <v>422713000</v>
      </c>
      <c r="F294">
        <v>484259000</v>
      </c>
      <c r="G294">
        <v>674731000</v>
      </c>
      <c r="H294">
        <v>833778000</v>
      </c>
      <c r="I294">
        <v>982570000</v>
      </c>
      <c r="J294">
        <v>1126825000</v>
      </c>
      <c r="K294">
        <v>1264037000</v>
      </c>
      <c r="L294">
        <v>1398347000</v>
      </c>
    </row>
    <row r="295" spans="1:12" x14ac:dyDescent="0.3">
      <c r="A295" t="s">
        <v>418</v>
      </c>
      <c r="B295">
        <v>7676000000</v>
      </c>
      <c r="C295">
        <v>7143000000</v>
      </c>
      <c r="D295">
        <v>7175000000</v>
      </c>
      <c r="E295">
        <v>8052000000</v>
      </c>
      <c r="F295">
        <v>8268000000</v>
      </c>
      <c r="G295">
        <v>8082000000</v>
      </c>
      <c r="H295">
        <v>7961000000</v>
      </c>
      <c r="I295">
        <v>5837000000</v>
      </c>
      <c r="J295">
        <v>6615000000</v>
      </c>
      <c r="K295">
        <v>8107000000</v>
      </c>
      <c r="L295">
        <v>8691000000</v>
      </c>
    </row>
    <row r="296" spans="1:12" x14ac:dyDescent="0.3">
      <c r="A296" t="s">
        <v>419</v>
      </c>
      <c r="B296">
        <v>9915517000</v>
      </c>
      <c r="C296">
        <v>10381664000</v>
      </c>
      <c r="D296">
        <v>10893778000</v>
      </c>
      <c r="E296">
        <v>11818376000</v>
      </c>
      <c r="F296">
        <v>12695157000</v>
      </c>
      <c r="G296">
        <v>12114832000</v>
      </c>
      <c r="H296">
        <v>10964157000</v>
      </c>
      <c r="I296">
        <v>6330126000</v>
      </c>
      <c r="J296">
        <v>10579773000</v>
      </c>
      <c r="K296">
        <v>12737868000</v>
      </c>
      <c r="L296">
        <v>13566975000</v>
      </c>
    </row>
    <row r="297" spans="1:12" x14ac:dyDescent="0.3">
      <c r="A297" t="s">
        <v>420</v>
      </c>
      <c r="B297">
        <v>1644200000</v>
      </c>
      <c r="C297">
        <v>1941900000</v>
      </c>
      <c r="D297">
        <v>2127300000</v>
      </c>
      <c r="E297">
        <v>2338600000</v>
      </c>
      <c r="F297">
        <v>2394000000</v>
      </c>
      <c r="G297">
        <v>2298100000</v>
      </c>
      <c r="H297">
        <v>2149900000</v>
      </c>
      <c r="I297">
        <v>2603800000</v>
      </c>
      <c r="J297">
        <v>2901800000</v>
      </c>
      <c r="K297">
        <v>3163600000</v>
      </c>
      <c r="L297">
        <v>3086200000</v>
      </c>
    </row>
    <row r="298" spans="1:12" x14ac:dyDescent="0.3">
      <c r="A298" t="s">
        <v>421</v>
      </c>
      <c r="B298">
        <v>1288454000</v>
      </c>
      <c r="C298">
        <v>1468588000</v>
      </c>
      <c r="D298">
        <v>1615808000</v>
      </c>
      <c r="E298">
        <v>1784213000</v>
      </c>
      <c r="F298">
        <v>2021441000</v>
      </c>
      <c r="G298">
        <v>2163056000</v>
      </c>
      <c r="H298">
        <v>2444540000</v>
      </c>
      <c r="I298">
        <v>3311494000</v>
      </c>
      <c r="J298">
        <v>3975454000</v>
      </c>
      <c r="K298">
        <v>4245321000</v>
      </c>
      <c r="L298">
        <v>4099403000</v>
      </c>
    </row>
    <row r="299" spans="1:12" x14ac:dyDescent="0.3">
      <c r="A299" t="s">
        <v>422</v>
      </c>
      <c r="B299">
        <v>1543310000</v>
      </c>
      <c r="C299">
        <v>1722792000</v>
      </c>
      <c r="D299">
        <v>1847186000</v>
      </c>
      <c r="E299">
        <v>2135539000</v>
      </c>
      <c r="F299">
        <v>2396998000</v>
      </c>
      <c r="G299">
        <v>2490821000</v>
      </c>
      <c r="H299">
        <v>2550820000</v>
      </c>
      <c r="I299">
        <v>2602076000</v>
      </c>
      <c r="J299">
        <v>2717076000</v>
      </c>
      <c r="K299">
        <v>2960562000</v>
      </c>
      <c r="L299">
        <v>2765686000</v>
      </c>
    </row>
    <row r="300" spans="1:12" x14ac:dyDescent="0.3">
      <c r="A300" t="s">
        <v>423</v>
      </c>
      <c r="B300">
        <v>5842000000</v>
      </c>
      <c r="C300">
        <v>7178000000</v>
      </c>
      <c r="D300">
        <v>8102000000</v>
      </c>
      <c r="E300">
        <v>9350000000</v>
      </c>
      <c r="F300">
        <v>9527000000</v>
      </c>
      <c r="G300">
        <v>9648000000</v>
      </c>
      <c r="H300">
        <v>9008000000</v>
      </c>
      <c r="I300">
        <v>9549000000</v>
      </c>
      <c r="J300">
        <v>10151000000</v>
      </c>
      <c r="K300">
        <v>9273000000</v>
      </c>
      <c r="L300">
        <v>8473000000</v>
      </c>
    </row>
    <row r="301" spans="1:12" x14ac:dyDescent="0.3">
      <c r="A301" t="s">
        <v>424</v>
      </c>
      <c r="B301">
        <v>405407000</v>
      </c>
      <c r="C301">
        <v>438988000</v>
      </c>
      <c r="D301">
        <v>493233000</v>
      </c>
      <c r="E301">
        <v>547245000</v>
      </c>
      <c r="F301">
        <v>586643000</v>
      </c>
      <c r="G301">
        <v>630111000</v>
      </c>
      <c r="H301">
        <v>712898000</v>
      </c>
      <c r="I301">
        <v>790248000</v>
      </c>
      <c r="J301">
        <v>858289000</v>
      </c>
      <c r="K301">
        <v>937837000</v>
      </c>
      <c r="L301">
        <v>1143744000</v>
      </c>
    </row>
    <row r="302" spans="1:12" x14ac:dyDescent="0.3">
      <c r="A302" t="s">
        <v>425</v>
      </c>
      <c r="B302">
        <v>119615000</v>
      </c>
      <c r="C302">
        <v>142787000</v>
      </c>
      <c r="D302">
        <v>93321000</v>
      </c>
      <c r="E302">
        <v>145257000</v>
      </c>
      <c r="F302">
        <v>150629000</v>
      </c>
      <c r="G302">
        <v>129949000</v>
      </c>
      <c r="H302">
        <v>137567000</v>
      </c>
      <c r="I302">
        <v>144937000</v>
      </c>
      <c r="J302">
        <v>124718000</v>
      </c>
      <c r="K302">
        <v>141918000</v>
      </c>
      <c r="L302">
        <v>118580000</v>
      </c>
    </row>
    <row r="303" spans="1:12" x14ac:dyDescent="0.3">
      <c r="A303" t="s">
        <v>426</v>
      </c>
      <c r="B303">
        <v>1118948000</v>
      </c>
      <c r="C303">
        <v>1318741000</v>
      </c>
      <c r="D303">
        <v>1651509000</v>
      </c>
      <c r="E303">
        <v>1855279000</v>
      </c>
      <c r="F303">
        <v>1923451000</v>
      </c>
      <c r="G303">
        <v>1931136000</v>
      </c>
      <c r="H303">
        <v>1948903000</v>
      </c>
      <c r="I303">
        <v>1728175000</v>
      </c>
      <c r="J303">
        <v>1567600000</v>
      </c>
      <c r="K303">
        <v>1521271000</v>
      </c>
      <c r="L303">
        <v>1478899000</v>
      </c>
    </row>
    <row r="304" spans="1:12" x14ac:dyDescent="0.3">
      <c r="A304" t="s">
        <v>427</v>
      </c>
      <c r="B304">
        <v>12542500000</v>
      </c>
      <c r="C304">
        <v>13872500000</v>
      </c>
      <c r="D304">
        <v>14219400000</v>
      </c>
      <c r="E304">
        <v>14584500000</v>
      </c>
      <c r="F304">
        <v>15317800000</v>
      </c>
      <c r="G304">
        <v>15134400000</v>
      </c>
      <c r="H304">
        <v>15416900000</v>
      </c>
      <c r="I304">
        <v>15273600000</v>
      </c>
      <c r="J304">
        <v>15290200000</v>
      </c>
      <c r="K304">
        <v>14953700000</v>
      </c>
      <c r="L304">
        <v>13171100000</v>
      </c>
    </row>
    <row r="305" spans="1:12" x14ac:dyDescent="0.3">
      <c r="A305" t="s">
        <v>428</v>
      </c>
      <c r="B305">
        <v>269047000</v>
      </c>
      <c r="C305">
        <v>289962000</v>
      </c>
      <c r="D305">
        <v>314560000</v>
      </c>
      <c r="E305">
        <v>310575000</v>
      </c>
      <c r="F305">
        <v>357763000</v>
      </c>
      <c r="G305">
        <v>452246000</v>
      </c>
      <c r="H305">
        <v>499023000</v>
      </c>
      <c r="I305">
        <v>563003000</v>
      </c>
      <c r="J305">
        <v>642993000</v>
      </c>
      <c r="K305">
        <v>714006000</v>
      </c>
      <c r="L305">
        <v>738691000</v>
      </c>
    </row>
    <row r="306" spans="1:12" x14ac:dyDescent="0.3">
      <c r="A306" t="s">
        <v>429</v>
      </c>
      <c r="B306">
        <v>1133416000</v>
      </c>
      <c r="C306">
        <v>1142647000</v>
      </c>
      <c r="D306">
        <v>1129530000</v>
      </c>
      <c r="E306">
        <v>1165528000</v>
      </c>
      <c r="F306">
        <v>1297662000</v>
      </c>
      <c r="G306">
        <v>1363302000</v>
      </c>
      <c r="H306">
        <v>1681432000</v>
      </c>
      <c r="I306">
        <v>1857601000</v>
      </c>
      <c r="J306">
        <v>2266096000</v>
      </c>
      <c r="K306">
        <v>2621226000</v>
      </c>
      <c r="L306">
        <v>2923933000</v>
      </c>
    </row>
    <row r="307" spans="1:12" x14ac:dyDescent="0.3">
      <c r="A307" t="s">
        <v>430</v>
      </c>
      <c r="B307">
        <v>4605289000</v>
      </c>
      <c r="C307">
        <v>4825743000</v>
      </c>
      <c r="D307">
        <v>5525782000</v>
      </c>
      <c r="E307">
        <v>5897700000</v>
      </c>
      <c r="F307">
        <v>5610600000</v>
      </c>
      <c r="G307">
        <v>5692700000</v>
      </c>
      <c r="H307">
        <v>7811200000</v>
      </c>
      <c r="I307">
        <v>7392300000</v>
      </c>
      <c r="J307">
        <v>7357100000</v>
      </c>
      <c r="K307">
        <v>7838000000</v>
      </c>
      <c r="L307">
        <v>7801000000</v>
      </c>
    </row>
    <row r="308" spans="1:12" x14ac:dyDescent="0.3">
      <c r="A308" t="s">
        <v>431</v>
      </c>
      <c r="B308">
        <v>9274305000</v>
      </c>
      <c r="C308">
        <v>10336346000</v>
      </c>
      <c r="D308">
        <v>11359113000</v>
      </c>
      <c r="E308">
        <v>12752076000</v>
      </c>
      <c r="F308">
        <v>13470067000</v>
      </c>
      <c r="G308">
        <v>13476084000</v>
      </c>
      <c r="H308">
        <v>13144413000</v>
      </c>
      <c r="I308">
        <v>14869380000</v>
      </c>
      <c r="J308">
        <v>16631172000</v>
      </c>
      <c r="K308">
        <v>15309508000</v>
      </c>
      <c r="L308">
        <v>16207106000</v>
      </c>
    </row>
    <row r="309" spans="1:12" x14ac:dyDescent="0.3">
      <c r="A309" t="s">
        <v>432</v>
      </c>
      <c r="B309">
        <v>2435606000</v>
      </c>
      <c r="C309">
        <v>2620111000</v>
      </c>
      <c r="D309">
        <v>2843900000</v>
      </c>
      <c r="E309">
        <v>3665300000</v>
      </c>
      <c r="F309">
        <v>5852600000</v>
      </c>
      <c r="G309">
        <v>5741700000</v>
      </c>
      <c r="H309">
        <v>5779000000</v>
      </c>
      <c r="I309">
        <v>6444900000</v>
      </c>
      <c r="J309">
        <v>7014600000</v>
      </c>
      <c r="K309">
        <v>6964300000</v>
      </c>
      <c r="L309">
        <v>6658200000</v>
      </c>
    </row>
    <row r="310" spans="1:12" x14ac:dyDescent="0.3">
      <c r="A310" t="s">
        <v>433</v>
      </c>
      <c r="B310">
        <v>4085977000</v>
      </c>
      <c r="C310">
        <v>4540263000</v>
      </c>
      <c r="D310">
        <v>5914209000</v>
      </c>
      <c r="E310">
        <v>6588934000</v>
      </c>
      <c r="F310">
        <v>9666601000</v>
      </c>
      <c r="G310">
        <v>14178000000</v>
      </c>
      <c r="H310">
        <v>17782000000</v>
      </c>
      <c r="I310">
        <v>19883000000</v>
      </c>
      <c r="J310">
        <v>18890000000</v>
      </c>
      <c r="K310">
        <v>16829000000</v>
      </c>
      <c r="L310">
        <v>19423000000</v>
      </c>
    </row>
    <row r="311" spans="1:12" x14ac:dyDescent="0.3">
      <c r="A311" t="s">
        <v>434</v>
      </c>
      <c r="B311">
        <v>6219610000</v>
      </c>
      <c r="C311">
        <v>6731806000</v>
      </c>
      <c r="D311">
        <v>8186280000</v>
      </c>
      <c r="E311">
        <v>11764050000</v>
      </c>
      <c r="F311">
        <v>12795106000</v>
      </c>
      <c r="G311">
        <v>13781837000</v>
      </c>
      <c r="H311">
        <v>10707467000</v>
      </c>
      <c r="I311">
        <v>10876634000</v>
      </c>
      <c r="J311">
        <v>11404851000</v>
      </c>
      <c r="K311">
        <v>11388479000</v>
      </c>
      <c r="L311">
        <v>11550604000</v>
      </c>
    </row>
    <row r="312" spans="1:12" x14ac:dyDescent="0.3">
      <c r="A312" t="s">
        <v>435</v>
      </c>
      <c r="B312">
        <v>4002161000</v>
      </c>
      <c r="C312">
        <v>4285589000</v>
      </c>
      <c r="D312">
        <v>4088983000</v>
      </c>
      <c r="E312">
        <v>4082157000</v>
      </c>
      <c r="F312">
        <v>4277207000</v>
      </c>
      <c r="G312">
        <v>4447509000</v>
      </c>
      <c r="H312">
        <v>5019822000</v>
      </c>
      <c r="I312">
        <v>5209782000</v>
      </c>
      <c r="J312">
        <v>4579646000</v>
      </c>
      <c r="K312">
        <v>4720227000</v>
      </c>
      <c r="L312">
        <v>5465443000</v>
      </c>
    </row>
    <row r="313" spans="1:12" x14ac:dyDescent="0.3">
      <c r="A313" t="s">
        <v>436</v>
      </c>
      <c r="B313">
        <v>4569290000</v>
      </c>
      <c r="C313">
        <v>4136690000</v>
      </c>
      <c r="D313">
        <v>4819998000</v>
      </c>
      <c r="E313">
        <v>5679595000</v>
      </c>
      <c r="F313">
        <v>5822363000</v>
      </c>
      <c r="G313">
        <v>5981964000</v>
      </c>
      <c r="H313">
        <v>7668476000</v>
      </c>
      <c r="I313">
        <v>8573250000</v>
      </c>
      <c r="J313">
        <v>10188331000</v>
      </c>
      <c r="K313">
        <v>10212957000</v>
      </c>
      <c r="L313">
        <v>11036082000</v>
      </c>
    </row>
    <row r="314" spans="1:12" x14ac:dyDescent="0.3">
      <c r="A314" t="s">
        <v>437</v>
      </c>
      <c r="B314">
        <v>5782000000</v>
      </c>
      <c r="C314">
        <v>5844900000</v>
      </c>
      <c r="D314">
        <v>5863500000</v>
      </c>
      <c r="E314">
        <v>6140000000</v>
      </c>
      <c r="F314">
        <v>6330300000</v>
      </c>
      <c r="G314">
        <v>5966900000</v>
      </c>
      <c r="H314">
        <v>6086500000</v>
      </c>
      <c r="I314">
        <v>6613800000</v>
      </c>
      <c r="J314">
        <v>7159000000</v>
      </c>
      <c r="K314">
        <v>7070100000</v>
      </c>
      <c r="L314">
        <v>6971500000</v>
      </c>
    </row>
    <row r="315" spans="1:12" x14ac:dyDescent="0.3">
      <c r="A315" t="s">
        <v>438</v>
      </c>
      <c r="B315">
        <v>2873000000</v>
      </c>
      <c r="C315">
        <v>2799700000</v>
      </c>
      <c r="D315">
        <v>2770500000</v>
      </c>
      <c r="E315">
        <v>2773700000</v>
      </c>
      <c r="F315">
        <v>2578300000</v>
      </c>
      <c r="G315">
        <v>2371100000</v>
      </c>
      <c r="H315">
        <v>2506200000</v>
      </c>
      <c r="I315">
        <v>2642100000</v>
      </c>
      <c r="J315">
        <v>2663400000</v>
      </c>
      <c r="K315">
        <v>3156000000</v>
      </c>
      <c r="L315">
        <v>4131600000</v>
      </c>
    </row>
    <row r="316" spans="1:12" x14ac:dyDescent="0.3">
      <c r="A316" t="s">
        <v>439</v>
      </c>
      <c r="B316">
        <v>299256000</v>
      </c>
      <c r="C316">
        <v>474482000</v>
      </c>
      <c r="D316">
        <v>562528000</v>
      </c>
      <c r="E316">
        <v>648034000</v>
      </c>
      <c r="F316">
        <v>769832000</v>
      </c>
      <c r="G316">
        <v>901265000</v>
      </c>
      <c r="H316">
        <v>1006173000</v>
      </c>
      <c r="I316">
        <v>1408889000</v>
      </c>
      <c r="J316">
        <v>1459874000</v>
      </c>
      <c r="K316">
        <v>1314581000</v>
      </c>
      <c r="L316">
        <v>1200724000</v>
      </c>
    </row>
    <row r="317" spans="1:12" x14ac:dyDescent="0.3">
      <c r="A317" t="s">
        <v>440</v>
      </c>
      <c r="B317">
        <v>881972000</v>
      </c>
      <c r="C317">
        <v>1151834000</v>
      </c>
      <c r="D317">
        <v>1377247000</v>
      </c>
      <c r="E317">
        <v>1481314000</v>
      </c>
      <c r="F317">
        <v>1732046000</v>
      </c>
      <c r="G317">
        <v>1919823000</v>
      </c>
      <c r="H317">
        <v>1995034000</v>
      </c>
      <c r="I317">
        <v>2090041000</v>
      </c>
      <c r="J317">
        <v>2161407000</v>
      </c>
      <c r="K317">
        <v>2242447000</v>
      </c>
      <c r="L317">
        <v>2350822000</v>
      </c>
    </row>
    <row r="318" spans="1:12" x14ac:dyDescent="0.3">
      <c r="A318" t="s">
        <v>441</v>
      </c>
      <c r="B318">
        <v>18366000000</v>
      </c>
      <c r="C318">
        <v>18666000000</v>
      </c>
      <c r="D318">
        <v>18143000000</v>
      </c>
      <c r="E318">
        <v>18769000000</v>
      </c>
      <c r="F318">
        <v>19872000000</v>
      </c>
      <c r="G318">
        <v>20891000000</v>
      </c>
      <c r="H318">
        <v>20718000000</v>
      </c>
      <c r="I318">
        <v>21253000000</v>
      </c>
      <c r="J318">
        <v>21037000000</v>
      </c>
      <c r="K318">
        <v>20419000000</v>
      </c>
      <c r="L318">
        <v>19456000000</v>
      </c>
    </row>
    <row r="319" spans="1:12" x14ac:dyDescent="0.3">
      <c r="A319" t="s">
        <v>442</v>
      </c>
      <c r="B319">
        <v>7941000000</v>
      </c>
      <c r="C319">
        <v>8644000000</v>
      </c>
      <c r="D319">
        <v>8470000000</v>
      </c>
      <c r="E319">
        <v>8656000000</v>
      </c>
      <c r="F319">
        <v>9097000000</v>
      </c>
      <c r="G319">
        <v>8762000000</v>
      </c>
      <c r="H319">
        <v>8284000000</v>
      </c>
      <c r="I319">
        <v>8698000000</v>
      </c>
      <c r="J319">
        <v>11151000000</v>
      </c>
      <c r="K319">
        <v>11665000000</v>
      </c>
      <c r="L319">
        <v>11575000000</v>
      </c>
    </row>
    <row r="320" spans="1:12" x14ac:dyDescent="0.3">
      <c r="A320" t="s">
        <v>443</v>
      </c>
      <c r="B320">
        <v>744065000</v>
      </c>
      <c r="C320">
        <v>895283000</v>
      </c>
      <c r="D320">
        <v>1012456000</v>
      </c>
      <c r="E320">
        <v>1104024000</v>
      </c>
      <c r="F320">
        <v>1221130000</v>
      </c>
      <c r="G320">
        <v>1286485000</v>
      </c>
      <c r="H320">
        <v>1329293000</v>
      </c>
      <c r="I320">
        <v>1474744000</v>
      </c>
      <c r="J320">
        <v>1653292000</v>
      </c>
      <c r="K320">
        <v>1646045000</v>
      </c>
      <c r="L320">
        <v>1650115000</v>
      </c>
    </row>
    <row r="321" spans="1:12" x14ac:dyDescent="0.3">
      <c r="A321" t="s">
        <v>444</v>
      </c>
      <c r="B321">
        <v>7042000000</v>
      </c>
      <c r="C321">
        <v>15351000000</v>
      </c>
      <c r="D321">
        <v>18376000000</v>
      </c>
      <c r="E321">
        <v>18095000000</v>
      </c>
      <c r="F321">
        <v>18031000000</v>
      </c>
      <c r="G321">
        <v>17900000000</v>
      </c>
      <c r="H321">
        <v>17470000000</v>
      </c>
      <c r="I321">
        <v>17656000000</v>
      </c>
      <c r="J321">
        <v>22580000000</v>
      </c>
      <c r="K321">
        <v>21458000000</v>
      </c>
      <c r="L321">
        <v>20712000000</v>
      </c>
    </row>
    <row r="322" spans="1:12" x14ac:dyDescent="0.3">
      <c r="A322" t="s">
        <v>445</v>
      </c>
      <c r="B322">
        <v>2221014000</v>
      </c>
      <c r="C322">
        <v>2537718000</v>
      </c>
      <c r="D322">
        <v>2928429000</v>
      </c>
      <c r="E322">
        <v>2950770000</v>
      </c>
      <c r="F322">
        <v>2922600000</v>
      </c>
      <c r="G322">
        <v>2674300000</v>
      </c>
      <c r="H322">
        <v>3745300000</v>
      </c>
      <c r="I322">
        <v>3993400000</v>
      </c>
      <c r="J322">
        <v>3986300000</v>
      </c>
      <c r="K322">
        <v>4029200000</v>
      </c>
      <c r="L322">
        <v>3342000000</v>
      </c>
    </row>
    <row r="323" spans="1:12" x14ac:dyDescent="0.3">
      <c r="A323" t="s">
        <v>446</v>
      </c>
      <c r="B323">
        <v>2622862000</v>
      </c>
      <c r="C323">
        <v>2788018000</v>
      </c>
      <c r="D323">
        <v>2821446000</v>
      </c>
      <c r="E323">
        <v>2952896000</v>
      </c>
      <c r="F323">
        <v>3088533000</v>
      </c>
      <c r="G323">
        <v>3023189000</v>
      </c>
      <c r="H323">
        <v>3116350000</v>
      </c>
      <c r="I323">
        <v>3398719000</v>
      </c>
      <c r="J323">
        <v>3977539000</v>
      </c>
      <c r="K323">
        <v>5140084000</v>
      </c>
      <c r="L323">
        <v>5084239000</v>
      </c>
    </row>
    <row r="324" spans="1:12" x14ac:dyDescent="0.3">
      <c r="A324" t="s">
        <v>447</v>
      </c>
      <c r="B324">
        <v>108024000</v>
      </c>
      <c r="C324">
        <v>132322000</v>
      </c>
      <c r="D324">
        <v>198125000</v>
      </c>
      <c r="E324">
        <v>242523000</v>
      </c>
      <c r="F324">
        <v>312532000</v>
      </c>
      <c r="G324">
        <v>441878000</v>
      </c>
      <c r="H324">
        <v>541137000</v>
      </c>
      <c r="I324">
        <v>704745000</v>
      </c>
      <c r="J324">
        <v>784522000</v>
      </c>
      <c r="K324">
        <v>854197000</v>
      </c>
      <c r="L324">
        <v>1249238000</v>
      </c>
    </row>
    <row r="325" spans="1:12" x14ac:dyDescent="0.3">
      <c r="A325" t="s">
        <v>448</v>
      </c>
      <c r="B325">
        <v>867287000</v>
      </c>
      <c r="C325">
        <v>987615000</v>
      </c>
      <c r="D325">
        <v>1164658000</v>
      </c>
      <c r="E325">
        <v>1385982000</v>
      </c>
      <c r="F325">
        <v>1647641000</v>
      </c>
      <c r="G325">
        <v>1632505000</v>
      </c>
      <c r="H325">
        <v>1616627000</v>
      </c>
      <c r="I325">
        <v>1473000000</v>
      </c>
      <c r="J325">
        <v>924900000</v>
      </c>
      <c r="K325">
        <v>1080000000</v>
      </c>
      <c r="L325">
        <v>903900000</v>
      </c>
    </row>
    <row r="326" spans="1:12" x14ac:dyDescent="0.3">
      <c r="A326" t="s">
        <v>449</v>
      </c>
      <c r="B326">
        <v>5985000000</v>
      </c>
      <c r="C326">
        <v>6190000000</v>
      </c>
      <c r="D326">
        <v>6730000000</v>
      </c>
      <c r="E326">
        <v>6906000000</v>
      </c>
      <c r="F326">
        <v>6676000000</v>
      </c>
      <c r="G326">
        <v>3956000000</v>
      </c>
      <c r="H326">
        <v>3600000000</v>
      </c>
      <c r="I326">
        <v>4019000000</v>
      </c>
      <c r="J326">
        <v>2559000000</v>
      </c>
      <c r="K326">
        <v>2456000000</v>
      </c>
      <c r="L326">
        <v>2490000000</v>
      </c>
    </row>
    <row r="327" spans="1:12" x14ac:dyDescent="0.3">
      <c r="A327" t="s">
        <v>450</v>
      </c>
      <c r="B327">
        <v>9613000000</v>
      </c>
      <c r="C327">
        <v>10364000000</v>
      </c>
      <c r="D327">
        <v>10459000000</v>
      </c>
      <c r="E327">
        <v>10773000000</v>
      </c>
      <c r="F327">
        <v>11454000000</v>
      </c>
      <c r="G327">
        <v>12154000000</v>
      </c>
      <c r="H327">
        <v>12574000000</v>
      </c>
      <c r="I327">
        <v>12632000000</v>
      </c>
      <c r="J327">
        <v>13237000000</v>
      </c>
      <c r="K327">
        <v>12914000000</v>
      </c>
      <c r="L327">
        <v>11846891000</v>
      </c>
    </row>
    <row r="328" spans="1:12" x14ac:dyDescent="0.3">
      <c r="A328" t="s">
        <v>451</v>
      </c>
      <c r="B328">
        <v>641059000</v>
      </c>
      <c r="C328">
        <v>726510000</v>
      </c>
      <c r="D328">
        <v>805793000</v>
      </c>
      <c r="E328">
        <v>858112000</v>
      </c>
      <c r="F328">
        <v>920335000</v>
      </c>
      <c r="G328">
        <v>1006768000</v>
      </c>
      <c r="H328">
        <v>1127092000</v>
      </c>
      <c r="I328">
        <v>1221179000</v>
      </c>
      <c r="J328">
        <v>1350145000</v>
      </c>
      <c r="K328">
        <v>1435351000</v>
      </c>
      <c r="L328">
        <v>1494111000</v>
      </c>
    </row>
    <row r="329" spans="1:12" x14ac:dyDescent="0.3">
      <c r="A329" t="s">
        <v>452</v>
      </c>
      <c r="B329">
        <v>260645000</v>
      </c>
      <c r="C329">
        <v>309711000</v>
      </c>
      <c r="D329">
        <v>352361000</v>
      </c>
      <c r="E329">
        <v>489851000</v>
      </c>
      <c r="F329">
        <v>906193000</v>
      </c>
      <c r="G329">
        <v>938383000</v>
      </c>
      <c r="H329">
        <v>941533000</v>
      </c>
      <c r="I329">
        <v>848302000</v>
      </c>
      <c r="J329">
        <v>885732000</v>
      </c>
      <c r="K329">
        <v>1232766000</v>
      </c>
      <c r="L329">
        <v>1209319000</v>
      </c>
    </row>
    <row r="330" spans="1:12" x14ac:dyDescent="0.3">
      <c r="A330" t="s">
        <v>453</v>
      </c>
      <c r="B330">
        <v>2634948000</v>
      </c>
      <c r="C330">
        <v>1119634000</v>
      </c>
      <c r="D330">
        <v>2836883000</v>
      </c>
      <c r="E330">
        <v>4618693000</v>
      </c>
      <c r="F330">
        <v>-114957000</v>
      </c>
      <c r="G330">
        <v>1158595000</v>
      </c>
      <c r="H330">
        <v>2266723000</v>
      </c>
      <c r="I330">
        <v>2808476000</v>
      </c>
      <c r="J330">
        <v>2283002000</v>
      </c>
      <c r="K330">
        <v>929152000</v>
      </c>
      <c r="L330">
        <v>367696000</v>
      </c>
    </row>
    <row r="331" spans="1:12" x14ac:dyDescent="0.3">
      <c r="A331" t="s">
        <v>454</v>
      </c>
      <c r="B331">
        <v>9940000000</v>
      </c>
      <c r="C331">
        <v>11445000000</v>
      </c>
      <c r="D331">
        <v>9501000000</v>
      </c>
      <c r="E331">
        <v>10397000000</v>
      </c>
      <c r="F331">
        <v>19566000000</v>
      </c>
      <c r="G331">
        <v>13145000000</v>
      </c>
      <c r="H331">
        <v>10304000000</v>
      </c>
      <c r="I331">
        <v>6501000000</v>
      </c>
      <c r="J331">
        <v>8896000000</v>
      </c>
      <c r="K331">
        <v>6220000000</v>
      </c>
      <c r="L331">
        <v>4828000000</v>
      </c>
    </row>
    <row r="332" spans="1:12" x14ac:dyDescent="0.3">
      <c r="A332" t="s">
        <v>455</v>
      </c>
      <c r="B332">
        <v>30544380</v>
      </c>
      <c r="C332">
        <v>61288680</v>
      </c>
      <c r="D332">
        <v>83244000</v>
      </c>
      <c r="E332">
        <v>146639000</v>
      </c>
      <c r="F332">
        <v>191031000</v>
      </c>
      <c r="G332">
        <v>191046000</v>
      </c>
      <c r="H332">
        <v>198886000</v>
      </c>
      <c r="I332">
        <v>335629000</v>
      </c>
      <c r="J332">
        <v>247414000</v>
      </c>
      <c r="K332">
        <v>405177000</v>
      </c>
      <c r="L332">
        <v>428867000</v>
      </c>
    </row>
    <row r="333" spans="1:12" x14ac:dyDescent="0.3">
      <c r="A333" t="s">
        <v>456</v>
      </c>
      <c r="B333">
        <v>4184698000</v>
      </c>
      <c r="C333">
        <v>5269792000</v>
      </c>
      <c r="D333">
        <v>5154284000</v>
      </c>
      <c r="E333">
        <v>5620936000</v>
      </c>
      <c r="F333">
        <v>5433661000</v>
      </c>
      <c r="G333">
        <v>4075883000</v>
      </c>
      <c r="H333">
        <v>4345797000</v>
      </c>
      <c r="I333">
        <v>6070160000</v>
      </c>
      <c r="J333">
        <v>6717660000</v>
      </c>
      <c r="K333">
        <v>6611099000</v>
      </c>
      <c r="L333">
        <v>2095861000</v>
      </c>
    </row>
    <row r="334" spans="1:12" x14ac:dyDescent="0.3">
      <c r="A334" t="s">
        <v>457</v>
      </c>
      <c r="B334">
        <v>20971070</v>
      </c>
      <c r="C334">
        <v>23450250</v>
      </c>
      <c r="D334">
        <v>62266540</v>
      </c>
      <c r="E334">
        <v>68169620</v>
      </c>
      <c r="F334">
        <v>63548350</v>
      </c>
      <c r="G334">
        <v>83537000</v>
      </c>
      <c r="H334">
        <v>104541000</v>
      </c>
      <c r="I334">
        <v>141236000</v>
      </c>
      <c r="J334">
        <v>194032000</v>
      </c>
      <c r="K334">
        <v>270245000</v>
      </c>
      <c r="L334">
        <v>366260000</v>
      </c>
    </row>
    <row r="335" spans="1:12" x14ac:dyDescent="0.3">
      <c r="A335" t="s">
        <v>458</v>
      </c>
      <c r="B335">
        <v>836586000</v>
      </c>
      <c r="C335">
        <v>966897000</v>
      </c>
      <c r="D335">
        <v>1017667000</v>
      </c>
      <c r="E335">
        <v>1107524000</v>
      </c>
      <c r="F335">
        <v>1173173000</v>
      </c>
      <c r="G335">
        <v>1256190000</v>
      </c>
      <c r="H335">
        <v>1354646000</v>
      </c>
      <c r="I335">
        <v>1388290000</v>
      </c>
      <c r="J335">
        <v>1470797000</v>
      </c>
      <c r="K335">
        <v>1552691000</v>
      </c>
      <c r="L335">
        <v>1697067000</v>
      </c>
    </row>
    <row r="336" spans="1:12" x14ac:dyDescent="0.3">
      <c r="A336" t="s">
        <v>459</v>
      </c>
      <c r="B336">
        <v>511559000</v>
      </c>
      <c r="C336">
        <v>570557000</v>
      </c>
      <c r="D336">
        <v>677503000</v>
      </c>
      <c r="E336">
        <v>721533000</v>
      </c>
      <c r="F336">
        <v>769756000</v>
      </c>
      <c r="G336">
        <v>814295000</v>
      </c>
      <c r="H336">
        <v>863125000</v>
      </c>
      <c r="I336">
        <v>919517000</v>
      </c>
      <c r="J336">
        <v>975811000</v>
      </c>
      <c r="K336">
        <v>1027728000</v>
      </c>
      <c r="L336">
        <v>1087422000</v>
      </c>
    </row>
    <row r="337" spans="1:12" x14ac:dyDescent="0.3">
      <c r="A337" t="s">
        <v>460</v>
      </c>
      <c r="B337">
        <v>463798000</v>
      </c>
      <c r="C337">
        <v>513000000</v>
      </c>
      <c r="D337">
        <v>580222000</v>
      </c>
      <c r="E337">
        <v>739053000</v>
      </c>
      <c r="F337">
        <v>903007000</v>
      </c>
      <c r="G337">
        <v>959934000</v>
      </c>
      <c r="H337">
        <v>906446000</v>
      </c>
      <c r="I337">
        <v>862992000</v>
      </c>
      <c r="J337">
        <v>995649000</v>
      </c>
      <c r="K337">
        <v>1249824000</v>
      </c>
      <c r="L337">
        <v>1736432000</v>
      </c>
    </row>
    <row r="338" spans="1:12" x14ac:dyDescent="0.3">
      <c r="A338" t="s">
        <v>461</v>
      </c>
      <c r="B338">
        <v>525052000</v>
      </c>
      <c r="C338">
        <v>623357000</v>
      </c>
      <c r="D338">
        <v>716612000</v>
      </c>
      <c r="E338">
        <v>758926000</v>
      </c>
      <c r="F338">
        <v>818046000</v>
      </c>
      <c r="G338">
        <v>894638000</v>
      </c>
      <c r="H338">
        <v>959861000</v>
      </c>
      <c r="I338">
        <v>995791000</v>
      </c>
      <c r="J338">
        <v>1046859000</v>
      </c>
      <c r="K338">
        <v>1152193000</v>
      </c>
      <c r="L338">
        <v>1241165000</v>
      </c>
    </row>
    <row r="339" spans="1:12" x14ac:dyDescent="0.3">
      <c r="A339" t="s">
        <v>462</v>
      </c>
      <c r="B339">
        <v>10525000000</v>
      </c>
      <c r="C339">
        <v>11275000000</v>
      </c>
      <c r="D339">
        <v>12237000000</v>
      </c>
      <c r="E339">
        <v>12104000000</v>
      </c>
      <c r="F339">
        <v>13878000000</v>
      </c>
      <c r="G339">
        <v>13423000000</v>
      </c>
      <c r="H339">
        <v>13788000000</v>
      </c>
      <c r="I339">
        <v>14198000000</v>
      </c>
      <c r="J339">
        <v>13972000000</v>
      </c>
      <c r="K339">
        <v>13630000000</v>
      </c>
      <c r="L339">
        <v>11651000000</v>
      </c>
    </row>
    <row r="340" spans="1:12" x14ac:dyDescent="0.3">
      <c r="A340" t="s">
        <v>463</v>
      </c>
      <c r="B340">
        <v>317690000</v>
      </c>
      <c r="C340">
        <v>266789000</v>
      </c>
      <c r="D340">
        <v>307354000</v>
      </c>
      <c r="E340">
        <v>342511000</v>
      </c>
      <c r="F340">
        <v>391660000</v>
      </c>
      <c r="G340">
        <v>440804000</v>
      </c>
      <c r="H340">
        <v>479616000</v>
      </c>
      <c r="I340">
        <v>565153000</v>
      </c>
      <c r="J340">
        <v>684250000</v>
      </c>
      <c r="K340">
        <v>745347000</v>
      </c>
      <c r="L340">
        <v>880831000</v>
      </c>
    </row>
    <row r="341" spans="1:12" x14ac:dyDescent="0.3">
      <c r="A341" t="s">
        <v>464</v>
      </c>
      <c r="B341">
        <v>3412716000</v>
      </c>
      <c r="C341">
        <v>3381841000</v>
      </c>
      <c r="D341">
        <v>3777416000</v>
      </c>
      <c r="E341">
        <v>4078655000</v>
      </c>
      <c r="F341">
        <v>4376353000</v>
      </c>
      <c r="G341">
        <v>4594550000</v>
      </c>
      <c r="H341">
        <v>4813649000</v>
      </c>
      <c r="I341">
        <v>4958175000</v>
      </c>
      <c r="J341">
        <v>5321643000</v>
      </c>
      <c r="K341">
        <v>5564551000</v>
      </c>
      <c r="L341">
        <v>5506994000</v>
      </c>
    </row>
    <row r="342" spans="1:12" x14ac:dyDescent="0.3">
      <c r="A342" t="s">
        <v>465</v>
      </c>
      <c r="B342">
        <v>2469881000</v>
      </c>
      <c r="C342">
        <v>3269862000</v>
      </c>
      <c r="D342">
        <v>4122930000</v>
      </c>
      <c r="E342">
        <v>5062528000</v>
      </c>
      <c r="F342">
        <v>6740064000</v>
      </c>
      <c r="G342">
        <v>7192633000</v>
      </c>
      <c r="H342">
        <v>8584031000</v>
      </c>
      <c r="I342">
        <v>9736909000</v>
      </c>
      <c r="J342">
        <v>11876674000</v>
      </c>
      <c r="K342">
        <v>12506109000</v>
      </c>
      <c r="L342">
        <v>11628830000</v>
      </c>
    </row>
    <row r="343" spans="1:12" x14ac:dyDescent="0.3">
      <c r="A343" t="s">
        <v>466</v>
      </c>
      <c r="B343">
        <v>21013000000</v>
      </c>
      <c r="C343">
        <v>24951000000</v>
      </c>
      <c r="D343">
        <v>23700000000</v>
      </c>
      <c r="E343">
        <v>23032000000</v>
      </c>
      <c r="F343">
        <v>12542000000</v>
      </c>
      <c r="G343">
        <v>12413000000</v>
      </c>
      <c r="H343">
        <v>12394000000</v>
      </c>
      <c r="I343">
        <v>12960000000</v>
      </c>
      <c r="J343">
        <v>6778000000</v>
      </c>
      <c r="K343">
        <v>7098000000</v>
      </c>
      <c r="L343">
        <v>5259000000</v>
      </c>
    </row>
    <row r="344" spans="1:12" x14ac:dyDescent="0.3">
      <c r="A344" t="s">
        <v>467</v>
      </c>
      <c r="B344">
        <v>3254400000</v>
      </c>
      <c r="C344">
        <v>3515700000</v>
      </c>
      <c r="D344">
        <v>3916500000</v>
      </c>
      <c r="E344">
        <v>4206100000</v>
      </c>
      <c r="F344">
        <v>4146300000</v>
      </c>
      <c r="G344">
        <v>3567500000</v>
      </c>
      <c r="H344">
        <v>4885000000</v>
      </c>
      <c r="I344">
        <v>11002800000</v>
      </c>
      <c r="J344">
        <v>10769600000</v>
      </c>
      <c r="K344">
        <v>10579400000</v>
      </c>
      <c r="L344">
        <v>9654000000</v>
      </c>
    </row>
    <row r="345" spans="1:12" x14ac:dyDescent="0.3">
      <c r="A345" t="s">
        <v>468</v>
      </c>
      <c r="B345">
        <v>33501000</v>
      </c>
      <c r="C345">
        <v>77413000</v>
      </c>
      <c r="D345">
        <v>53140000</v>
      </c>
      <c r="E345">
        <v>2919000</v>
      </c>
      <c r="F345">
        <v>0</v>
      </c>
      <c r="G345">
        <v>19769000</v>
      </c>
      <c r="H345">
        <v>15000000</v>
      </c>
      <c r="I345">
        <v>161626000</v>
      </c>
      <c r="J345">
        <v>451240000</v>
      </c>
      <c r="K345">
        <v>788087000</v>
      </c>
      <c r="L345">
        <v>1045900000</v>
      </c>
    </row>
    <row r="346" spans="1:12" x14ac:dyDescent="0.3">
      <c r="A346" t="s">
        <v>469</v>
      </c>
      <c r="B346">
        <v>2563515000</v>
      </c>
      <c r="C346">
        <v>2766207000</v>
      </c>
      <c r="D346">
        <v>3368545000</v>
      </c>
      <c r="E346">
        <v>3309616000</v>
      </c>
      <c r="F346">
        <v>3391187000</v>
      </c>
      <c r="G346">
        <v>4112650000</v>
      </c>
      <c r="H346">
        <v>2904563000</v>
      </c>
      <c r="I346">
        <v>2941324000</v>
      </c>
      <c r="J346">
        <v>2244044000</v>
      </c>
      <c r="K346">
        <v>3063117000</v>
      </c>
      <c r="L346">
        <v>2711332000</v>
      </c>
    </row>
    <row r="347" spans="1:12" x14ac:dyDescent="0.3">
      <c r="A347" t="s">
        <v>470</v>
      </c>
      <c r="B347">
        <v>2585200000</v>
      </c>
      <c r="C347">
        <v>2840900000</v>
      </c>
      <c r="D347">
        <v>2949400000</v>
      </c>
      <c r="E347">
        <v>3199100000</v>
      </c>
      <c r="F347">
        <v>3367400000</v>
      </c>
      <c r="G347">
        <v>3467400000</v>
      </c>
      <c r="H347">
        <v>3641600000</v>
      </c>
      <c r="I347">
        <v>3839600000</v>
      </c>
      <c r="J347">
        <v>3883900000</v>
      </c>
      <c r="K347">
        <v>3807200000</v>
      </c>
      <c r="L347">
        <v>3634100000</v>
      </c>
    </row>
    <row r="348" spans="1:12" x14ac:dyDescent="0.3">
      <c r="A348" t="s">
        <v>471</v>
      </c>
      <c r="B348">
        <v>86930020</v>
      </c>
      <c r="C348">
        <v>90027910</v>
      </c>
      <c r="D348">
        <v>114752750</v>
      </c>
      <c r="E348">
        <v>137831000</v>
      </c>
      <c r="F348">
        <v>164525000</v>
      </c>
      <c r="G348">
        <v>197892000</v>
      </c>
      <c r="H348">
        <v>268245000</v>
      </c>
      <c r="I348">
        <v>343798000</v>
      </c>
      <c r="J348">
        <v>420068000</v>
      </c>
      <c r="K348">
        <v>530860000</v>
      </c>
      <c r="L348">
        <v>681003000</v>
      </c>
    </row>
    <row r="349" spans="1:12" x14ac:dyDescent="0.3">
      <c r="A349" t="s">
        <v>472</v>
      </c>
      <c r="B349">
        <v>336599000</v>
      </c>
      <c r="C349">
        <v>416675000</v>
      </c>
      <c r="D349">
        <v>461710000</v>
      </c>
      <c r="E349">
        <v>508954000</v>
      </c>
      <c r="F349">
        <v>590004000</v>
      </c>
      <c r="G349">
        <v>682695000</v>
      </c>
      <c r="H349">
        <v>762229000</v>
      </c>
      <c r="I349">
        <v>888467000</v>
      </c>
      <c r="J349">
        <v>891581000</v>
      </c>
      <c r="K349">
        <v>911383000</v>
      </c>
      <c r="L349">
        <v>1017517000</v>
      </c>
    </row>
    <row r="350" spans="1:12" x14ac:dyDescent="0.3">
      <c r="A350" t="s">
        <v>473</v>
      </c>
      <c r="B350">
        <v>894803000</v>
      </c>
      <c r="C350">
        <v>1167046000</v>
      </c>
      <c r="D350">
        <v>1024394000</v>
      </c>
      <c r="E350">
        <v>1120797000</v>
      </c>
      <c r="F350">
        <v>1254646000</v>
      </c>
      <c r="G350">
        <v>1399924000</v>
      </c>
      <c r="H350">
        <v>1601286000</v>
      </c>
      <c r="I350">
        <v>1907218000</v>
      </c>
      <c r="J350">
        <v>2011553000</v>
      </c>
      <c r="K350">
        <v>2271575000</v>
      </c>
      <c r="L350">
        <v>1963704000</v>
      </c>
    </row>
    <row r="351" spans="1:12" x14ac:dyDescent="0.3">
      <c r="A351" t="s">
        <v>474</v>
      </c>
      <c r="B351">
        <v>1041551000</v>
      </c>
      <c r="C351">
        <v>1233159000</v>
      </c>
      <c r="D351">
        <v>1409578000</v>
      </c>
      <c r="E351">
        <v>1542921000</v>
      </c>
      <c r="F351">
        <v>1704021000</v>
      </c>
      <c r="G351">
        <v>1688666000</v>
      </c>
      <c r="H351">
        <v>1808994000</v>
      </c>
      <c r="I351">
        <v>2066982000</v>
      </c>
      <c r="J351">
        <v>2254668000</v>
      </c>
      <c r="K351">
        <v>2194226000</v>
      </c>
      <c r="L351">
        <v>2121100000</v>
      </c>
    </row>
    <row r="352" spans="1:12" x14ac:dyDescent="0.3">
      <c r="A352" t="s">
        <v>475</v>
      </c>
      <c r="B352">
        <v>157987000</v>
      </c>
      <c r="C352">
        <v>177076000</v>
      </c>
      <c r="D352">
        <v>278591000</v>
      </c>
      <c r="E352">
        <v>702300000</v>
      </c>
      <c r="F352">
        <v>2356600000</v>
      </c>
      <c r="G352">
        <v>7623200000</v>
      </c>
      <c r="H352">
        <v>14619000000</v>
      </c>
      <c r="I352">
        <v>15381000000</v>
      </c>
      <c r="J352">
        <v>17279000000</v>
      </c>
      <c r="K352">
        <v>16648000000</v>
      </c>
      <c r="L352">
        <v>16252000000</v>
      </c>
    </row>
    <row r="353" spans="1:12" x14ac:dyDescent="0.3">
      <c r="A353" t="s">
        <v>476</v>
      </c>
      <c r="B353">
        <v>5925203000</v>
      </c>
      <c r="C353">
        <v>6170462000</v>
      </c>
      <c r="D353">
        <v>6205003000</v>
      </c>
      <c r="E353">
        <v>6493814000</v>
      </c>
      <c r="F353">
        <v>9843861000</v>
      </c>
      <c r="G353">
        <v>9737018000</v>
      </c>
      <c r="H353">
        <v>9567679000</v>
      </c>
      <c r="I353">
        <v>9373784000</v>
      </c>
      <c r="J353">
        <v>9580554000</v>
      </c>
      <c r="K353">
        <v>9709003000</v>
      </c>
      <c r="L353">
        <v>10106321000</v>
      </c>
    </row>
    <row r="354" spans="1:12" x14ac:dyDescent="0.3">
      <c r="A354" t="s">
        <v>477</v>
      </c>
      <c r="B354">
        <v>5658200000</v>
      </c>
      <c r="C354">
        <v>5511700000</v>
      </c>
      <c r="D354">
        <v>5579900000</v>
      </c>
      <c r="E354">
        <v>5607000000</v>
      </c>
      <c r="F354">
        <v>5727000000</v>
      </c>
      <c r="G354">
        <v>5915700000</v>
      </c>
      <c r="H354">
        <v>9181100000</v>
      </c>
      <c r="I354">
        <v>9552000000</v>
      </c>
      <c r="J354">
        <v>10154000000</v>
      </c>
      <c r="K354">
        <v>9714900000</v>
      </c>
      <c r="L354">
        <v>9385000000</v>
      </c>
    </row>
    <row r="355" spans="1:12" x14ac:dyDescent="0.3">
      <c r="A355" t="s">
        <v>478</v>
      </c>
      <c r="B355">
        <v>724909000</v>
      </c>
      <c r="C355">
        <v>1797249000</v>
      </c>
      <c r="D355">
        <v>1701429000</v>
      </c>
      <c r="E355">
        <v>1723550000</v>
      </c>
      <c r="F355">
        <v>3956443000</v>
      </c>
      <c r="G355">
        <v>3391255000</v>
      </c>
      <c r="H355">
        <v>3391928000</v>
      </c>
      <c r="I355">
        <v>3662251000</v>
      </c>
      <c r="J355">
        <v>3387726000</v>
      </c>
      <c r="K355">
        <v>3363905000</v>
      </c>
      <c r="L355">
        <v>3571923000</v>
      </c>
    </row>
    <row r="356" spans="1:12" x14ac:dyDescent="0.3">
      <c r="A356" t="s">
        <v>479</v>
      </c>
      <c r="B356">
        <v>4900147000</v>
      </c>
      <c r="C356">
        <v>6760222000</v>
      </c>
      <c r="D356">
        <v>6961400000</v>
      </c>
      <c r="E356">
        <v>7367873000</v>
      </c>
      <c r="F356">
        <v>8205088000</v>
      </c>
      <c r="G356">
        <v>9043451000</v>
      </c>
      <c r="H356">
        <v>9766210000</v>
      </c>
      <c r="I356">
        <v>10409865000</v>
      </c>
      <c r="J356">
        <v>10772278000</v>
      </c>
      <c r="K356">
        <v>11378259000</v>
      </c>
      <c r="L356">
        <v>11558897000</v>
      </c>
    </row>
    <row r="357" spans="1:12" x14ac:dyDescent="0.3">
      <c r="A357" t="s">
        <v>480</v>
      </c>
      <c r="B357">
        <v>1690378000</v>
      </c>
      <c r="C357">
        <v>1883953000</v>
      </c>
      <c r="D357">
        <v>1958690000</v>
      </c>
      <c r="E357">
        <v>2041431000</v>
      </c>
      <c r="F357">
        <v>2172691000</v>
      </c>
      <c r="G357">
        <v>2390875000</v>
      </c>
      <c r="H357">
        <v>2392175000</v>
      </c>
      <c r="I357">
        <v>2505176000</v>
      </c>
      <c r="J357">
        <v>2618650000</v>
      </c>
      <c r="K357">
        <v>3138084000</v>
      </c>
      <c r="L357">
        <v>3378810000</v>
      </c>
    </row>
    <row r="358" spans="1:12" x14ac:dyDescent="0.3">
      <c r="A358" t="s">
        <v>481</v>
      </c>
      <c r="B358">
        <v>5652800000</v>
      </c>
      <c r="C358">
        <v>7114700000</v>
      </c>
      <c r="D358">
        <v>7183200000</v>
      </c>
      <c r="E358">
        <v>7436600000</v>
      </c>
      <c r="F358">
        <v>8305100000</v>
      </c>
      <c r="G358">
        <v>8023200000</v>
      </c>
      <c r="H358">
        <v>9071000000</v>
      </c>
      <c r="I358">
        <v>9799300000</v>
      </c>
      <c r="J358">
        <v>10529600000</v>
      </c>
      <c r="K358">
        <v>10168000000</v>
      </c>
      <c r="L358">
        <v>10165000000</v>
      </c>
    </row>
    <row r="359" spans="1:12" x14ac:dyDescent="0.3">
      <c r="A359" t="s">
        <v>482</v>
      </c>
      <c r="B359">
        <v>5319072000</v>
      </c>
      <c r="C359">
        <v>5642258000</v>
      </c>
      <c r="D359">
        <v>5787980000</v>
      </c>
      <c r="E359">
        <v>7348754000</v>
      </c>
      <c r="F359">
        <v>7803446000</v>
      </c>
      <c r="G359">
        <v>8071563000</v>
      </c>
      <c r="H359">
        <v>8959087000</v>
      </c>
      <c r="I359">
        <v>9491290000</v>
      </c>
      <c r="J359">
        <v>9983634000</v>
      </c>
      <c r="K359">
        <v>9970672000</v>
      </c>
      <c r="L359">
        <v>9552197000</v>
      </c>
    </row>
    <row r="360" spans="1:12" x14ac:dyDescent="0.3">
      <c r="A360" t="s">
        <v>483</v>
      </c>
      <c r="B360">
        <v>3629433000</v>
      </c>
      <c r="C360">
        <v>4193764000</v>
      </c>
      <c r="D360">
        <v>5920269000</v>
      </c>
      <c r="E360">
        <v>6411577000</v>
      </c>
      <c r="F360">
        <v>7747229000</v>
      </c>
      <c r="G360">
        <v>7572436000</v>
      </c>
      <c r="H360">
        <v>7651319000</v>
      </c>
      <c r="I360">
        <v>9466478000</v>
      </c>
      <c r="J360">
        <v>11171423000</v>
      </c>
      <c r="K360">
        <v>12112153000</v>
      </c>
      <c r="L360">
        <v>11202672000</v>
      </c>
    </row>
    <row r="361" spans="1:12" x14ac:dyDescent="0.3">
      <c r="A361" t="s">
        <v>484</v>
      </c>
      <c r="B361">
        <v>3171787000</v>
      </c>
      <c r="C361">
        <v>3619848000</v>
      </c>
      <c r="D361">
        <v>3571041000</v>
      </c>
      <c r="E361">
        <v>3759484000</v>
      </c>
      <c r="F361">
        <v>4415350000</v>
      </c>
      <c r="G361">
        <v>4463336000</v>
      </c>
      <c r="H361">
        <v>5075456000</v>
      </c>
      <c r="I361">
        <v>8041000000</v>
      </c>
      <c r="J361">
        <v>8635000000</v>
      </c>
      <c r="K361">
        <v>8118000000</v>
      </c>
      <c r="L361">
        <v>7504000000</v>
      </c>
    </row>
    <row r="362" spans="1:12" x14ac:dyDescent="0.3">
      <c r="A362" t="s">
        <v>485</v>
      </c>
      <c r="B362">
        <v>1601070000</v>
      </c>
      <c r="C362">
        <v>1418464000</v>
      </c>
      <c r="D362">
        <v>1440836000</v>
      </c>
      <c r="E362">
        <v>1249344000</v>
      </c>
      <c r="F362">
        <v>1204554000</v>
      </c>
      <c r="G362">
        <v>1280541000</v>
      </c>
      <c r="H362">
        <v>1419261000</v>
      </c>
      <c r="I362">
        <v>1511272000</v>
      </c>
      <c r="J362">
        <v>1662578000</v>
      </c>
      <c r="K362">
        <v>1955633000</v>
      </c>
      <c r="L362">
        <v>2071519000</v>
      </c>
    </row>
    <row r="363" spans="1:12" x14ac:dyDescent="0.3">
      <c r="A363" t="s">
        <v>486</v>
      </c>
      <c r="B363">
        <v>3102704000</v>
      </c>
      <c r="C363">
        <v>3504158000</v>
      </c>
      <c r="D363">
        <v>3720895000</v>
      </c>
      <c r="E363">
        <v>4042870000</v>
      </c>
      <c r="F363">
        <v>4387889000</v>
      </c>
      <c r="G363">
        <v>4698719000</v>
      </c>
      <c r="H363">
        <v>4976090000</v>
      </c>
      <c r="I363">
        <v>5083812000</v>
      </c>
      <c r="J363">
        <v>5292359000</v>
      </c>
      <c r="K363">
        <v>5671593000</v>
      </c>
      <c r="L363">
        <v>5898008000</v>
      </c>
    </row>
    <row r="364" spans="1:12" x14ac:dyDescent="0.3">
      <c r="A364" t="s">
        <v>487</v>
      </c>
      <c r="B364">
        <v>853114000</v>
      </c>
      <c r="C364">
        <v>822517000</v>
      </c>
      <c r="D364">
        <v>643508000</v>
      </c>
      <c r="E364">
        <v>669420000</v>
      </c>
      <c r="F364">
        <v>780869000</v>
      </c>
      <c r="G364">
        <v>813524000</v>
      </c>
      <c r="H364">
        <v>1295342000</v>
      </c>
      <c r="I364">
        <v>1915977000</v>
      </c>
      <c r="J364">
        <v>2075108000</v>
      </c>
      <c r="K364">
        <v>1899773000</v>
      </c>
      <c r="L364">
        <v>2330000000</v>
      </c>
    </row>
    <row r="365" spans="1:12" x14ac:dyDescent="0.3">
      <c r="A365" t="s">
        <v>488</v>
      </c>
      <c r="B365">
        <v>555351000</v>
      </c>
      <c r="C365">
        <v>631400000</v>
      </c>
      <c r="D365">
        <v>658288000</v>
      </c>
      <c r="E365">
        <v>698266000</v>
      </c>
      <c r="F365">
        <v>760071000</v>
      </c>
      <c r="G365">
        <v>788800000</v>
      </c>
      <c r="H365">
        <v>798600000</v>
      </c>
      <c r="I365">
        <v>911700000</v>
      </c>
      <c r="J365">
        <v>1019900000</v>
      </c>
      <c r="K365">
        <v>1179000000</v>
      </c>
      <c r="L365">
        <v>1389500000</v>
      </c>
    </row>
    <row r="366" spans="1:12" x14ac:dyDescent="0.3">
      <c r="A366" t="s">
        <v>489</v>
      </c>
      <c r="B366">
        <v>113339000</v>
      </c>
      <c r="C366">
        <v>158603000</v>
      </c>
      <c r="D366">
        <v>155741000</v>
      </c>
      <c r="E366">
        <v>175410000</v>
      </c>
      <c r="F366">
        <v>184158000</v>
      </c>
      <c r="G366">
        <v>196129000</v>
      </c>
      <c r="H366">
        <v>191603000</v>
      </c>
      <c r="I366">
        <v>277743000</v>
      </c>
      <c r="J366">
        <v>522285000</v>
      </c>
      <c r="K366">
        <v>534890000</v>
      </c>
      <c r="L366">
        <v>1661668000</v>
      </c>
    </row>
    <row r="367" spans="1:12" x14ac:dyDescent="0.3">
      <c r="A367" t="s">
        <v>490</v>
      </c>
      <c r="B367">
        <v>568072000</v>
      </c>
      <c r="C367">
        <v>599401000</v>
      </c>
      <c r="D367">
        <v>698318000</v>
      </c>
      <c r="E367">
        <v>788851000</v>
      </c>
      <c r="F367">
        <v>790263000</v>
      </c>
      <c r="G367">
        <v>835618000</v>
      </c>
      <c r="H367">
        <v>876447000</v>
      </c>
      <c r="I367">
        <v>900896000</v>
      </c>
      <c r="J367">
        <v>954505000</v>
      </c>
      <c r="K367">
        <v>1028461000</v>
      </c>
      <c r="L367">
        <v>1043837000</v>
      </c>
    </row>
    <row r="368" spans="1:12" x14ac:dyDescent="0.3">
      <c r="A368" t="s">
        <v>491</v>
      </c>
      <c r="B368">
        <v>7526790000</v>
      </c>
      <c r="C368">
        <v>8530242000</v>
      </c>
      <c r="D368">
        <v>8939967000</v>
      </c>
      <c r="E368">
        <v>9560647000</v>
      </c>
      <c r="F368">
        <v>10371390000</v>
      </c>
      <c r="G368">
        <v>10629719000</v>
      </c>
      <c r="H368">
        <v>11571668000</v>
      </c>
      <c r="I368">
        <v>8883438000</v>
      </c>
      <c r="J368">
        <v>9417603000</v>
      </c>
      <c r="K368">
        <v>9985803000</v>
      </c>
      <c r="L368">
        <v>10119141000</v>
      </c>
    </row>
    <row r="369" spans="1:12" x14ac:dyDescent="0.3">
      <c r="A369" t="s">
        <v>492</v>
      </c>
      <c r="B369">
        <v>2844595000</v>
      </c>
      <c r="C369">
        <v>2977759000</v>
      </c>
      <c r="D369">
        <v>3431712000</v>
      </c>
      <c r="E369">
        <v>3743330000</v>
      </c>
      <c r="F369">
        <v>3944540000</v>
      </c>
      <c r="G369">
        <v>4113239000</v>
      </c>
      <c r="H369">
        <v>4220702000</v>
      </c>
      <c r="I369">
        <v>4341955000</v>
      </c>
      <c r="J369">
        <v>4546653000</v>
      </c>
      <c r="K369">
        <v>4770362000</v>
      </c>
      <c r="L369">
        <v>5054928000</v>
      </c>
    </row>
    <row r="370" spans="1:12" x14ac:dyDescent="0.3">
      <c r="A370" t="s">
        <v>493</v>
      </c>
      <c r="B370">
        <v>4361000000</v>
      </c>
      <c r="C370">
        <v>4924000000</v>
      </c>
      <c r="D370">
        <v>5059000000</v>
      </c>
      <c r="E370">
        <v>5166000000</v>
      </c>
      <c r="F370">
        <v>5321000000</v>
      </c>
      <c r="G370">
        <v>5350000000</v>
      </c>
      <c r="H370">
        <v>5430000000</v>
      </c>
      <c r="I370">
        <v>5387000000</v>
      </c>
      <c r="J370">
        <v>5524000000</v>
      </c>
      <c r="K370">
        <v>5469000000</v>
      </c>
      <c r="L370">
        <v>1620000000</v>
      </c>
    </row>
    <row r="371" spans="1:12" x14ac:dyDescent="0.3">
      <c r="A371" t="s">
        <v>494</v>
      </c>
      <c r="B371">
        <v>11954600000</v>
      </c>
      <c r="C371">
        <v>14156500000</v>
      </c>
      <c r="D371">
        <v>14567000000</v>
      </c>
      <c r="E371">
        <v>16234000000</v>
      </c>
      <c r="F371">
        <v>17727300000</v>
      </c>
      <c r="G371">
        <v>18211400000</v>
      </c>
      <c r="H371">
        <v>18557600000</v>
      </c>
      <c r="I371">
        <v>20467000000</v>
      </c>
      <c r="J371">
        <v>21148500000</v>
      </c>
      <c r="K371">
        <v>19810300000</v>
      </c>
      <c r="L371">
        <v>17045500000</v>
      </c>
    </row>
    <row r="372" spans="1:12" x14ac:dyDescent="0.3">
      <c r="A372" t="s">
        <v>495</v>
      </c>
      <c r="B372">
        <v>2619200000</v>
      </c>
      <c r="C372">
        <v>2854200000</v>
      </c>
      <c r="D372">
        <v>2937900000</v>
      </c>
      <c r="E372">
        <v>3237500000</v>
      </c>
      <c r="F372">
        <v>3492600000</v>
      </c>
      <c r="G372">
        <v>3593100000</v>
      </c>
      <c r="H372">
        <v>3711800000</v>
      </c>
      <c r="I372">
        <v>4000300000</v>
      </c>
      <c r="J372">
        <v>4070400000</v>
      </c>
      <c r="K372">
        <v>4067700000</v>
      </c>
      <c r="L372">
        <v>3942200000</v>
      </c>
    </row>
    <row r="373" spans="1:12" x14ac:dyDescent="0.3">
      <c r="A373" t="s">
        <v>496</v>
      </c>
      <c r="B373">
        <v>166344000</v>
      </c>
      <c r="C373">
        <v>198154000</v>
      </c>
      <c r="D373">
        <v>243134000</v>
      </c>
      <c r="E373">
        <v>311387000</v>
      </c>
      <c r="F373">
        <v>391453000</v>
      </c>
      <c r="G373">
        <v>440401000</v>
      </c>
      <c r="H373">
        <v>472344000</v>
      </c>
      <c r="I373">
        <v>494427000</v>
      </c>
      <c r="J373">
        <v>507566000</v>
      </c>
      <c r="K373">
        <v>596682000</v>
      </c>
      <c r="L373">
        <v>598717000</v>
      </c>
    </row>
    <row r="374" spans="1:12" x14ac:dyDescent="0.3">
      <c r="A374" t="s">
        <v>497</v>
      </c>
      <c r="B374">
        <v>6507300000</v>
      </c>
      <c r="C374">
        <v>7014600000</v>
      </c>
      <c r="D374">
        <v>6956200000</v>
      </c>
      <c r="E374">
        <v>7122300000</v>
      </c>
      <c r="F374">
        <v>7537100000</v>
      </c>
      <c r="G374">
        <v>7613800000</v>
      </c>
      <c r="H374">
        <v>9056200000</v>
      </c>
      <c r="I374">
        <v>9047600000</v>
      </c>
      <c r="J374">
        <v>9714400000</v>
      </c>
      <c r="K374">
        <v>10221300000</v>
      </c>
      <c r="L374">
        <v>9061000000</v>
      </c>
    </row>
    <row r="375" spans="1:12" x14ac:dyDescent="0.3">
      <c r="A375" t="s">
        <v>498</v>
      </c>
      <c r="B375">
        <v>922713000</v>
      </c>
      <c r="C375">
        <v>961065000</v>
      </c>
      <c r="D375">
        <v>933014000</v>
      </c>
      <c r="E375">
        <v>909674000</v>
      </c>
      <c r="F375">
        <v>960176000</v>
      </c>
      <c r="G375">
        <v>970638000</v>
      </c>
      <c r="H375">
        <v>1025738000</v>
      </c>
      <c r="I375">
        <v>1080177000</v>
      </c>
      <c r="J375">
        <v>1054600000</v>
      </c>
      <c r="K375">
        <v>1241620000</v>
      </c>
      <c r="L375">
        <v>1161792000</v>
      </c>
    </row>
    <row r="376" spans="1:12" x14ac:dyDescent="0.3">
      <c r="A376" t="s">
        <v>499</v>
      </c>
      <c r="B376">
        <v>345091000</v>
      </c>
      <c r="C376">
        <v>502801000</v>
      </c>
      <c r="D376">
        <v>516403000</v>
      </c>
      <c r="E376">
        <v>551075000</v>
      </c>
      <c r="F376">
        <v>683261000</v>
      </c>
      <c r="G376">
        <v>741961000</v>
      </c>
      <c r="H376">
        <v>827216000</v>
      </c>
      <c r="I376">
        <v>972046000</v>
      </c>
      <c r="J376">
        <v>1158794000</v>
      </c>
      <c r="K376">
        <v>1362496000</v>
      </c>
      <c r="L376">
        <v>2380071000</v>
      </c>
    </row>
    <row r="377" spans="1:12" x14ac:dyDescent="0.3">
      <c r="A377" t="s">
        <v>500</v>
      </c>
      <c r="B377">
        <v>3607636000</v>
      </c>
      <c r="C377">
        <v>4158507000</v>
      </c>
      <c r="D377">
        <v>4763180000</v>
      </c>
      <c r="E377">
        <v>5075390000</v>
      </c>
      <c r="F377">
        <v>4806226000</v>
      </c>
      <c r="G377">
        <v>4191600000</v>
      </c>
      <c r="H377">
        <v>4491800000</v>
      </c>
      <c r="I377">
        <v>4488300000</v>
      </c>
      <c r="J377">
        <v>5880000000</v>
      </c>
      <c r="K377">
        <v>6027100000</v>
      </c>
      <c r="L377">
        <v>4961400000</v>
      </c>
    </row>
    <row r="378" spans="1:12" x14ac:dyDescent="0.3">
      <c r="A378" t="s">
        <v>501</v>
      </c>
      <c r="B378">
        <v>5192700000</v>
      </c>
      <c r="C378">
        <v>5491400000</v>
      </c>
      <c r="D378">
        <v>5664800000</v>
      </c>
      <c r="E378">
        <v>5542000000</v>
      </c>
      <c r="F378">
        <v>5607200000</v>
      </c>
      <c r="G378">
        <v>5483700000</v>
      </c>
      <c r="H378">
        <v>5422900000</v>
      </c>
      <c r="I378">
        <v>5524300000</v>
      </c>
      <c r="J378">
        <v>5589900000</v>
      </c>
      <c r="K378">
        <v>5292100000</v>
      </c>
      <c r="L378">
        <v>4835000000</v>
      </c>
    </row>
    <row r="379" spans="1:12" x14ac:dyDescent="0.3">
      <c r="A379" t="s">
        <v>502</v>
      </c>
      <c r="B379">
        <v>3965000000</v>
      </c>
      <c r="C379">
        <v>6097900000</v>
      </c>
      <c r="D379">
        <v>6104000000</v>
      </c>
      <c r="E379">
        <v>5474700000</v>
      </c>
      <c r="F379">
        <v>4743200000</v>
      </c>
      <c r="G379">
        <v>4308300000</v>
      </c>
      <c r="H379">
        <v>3685000000</v>
      </c>
      <c r="I379">
        <v>4130000000</v>
      </c>
      <c r="J379">
        <v>4429000000</v>
      </c>
      <c r="K379">
        <v>4590000000</v>
      </c>
      <c r="L379">
        <v>4124000000</v>
      </c>
    </row>
    <row r="380" spans="1:12" x14ac:dyDescent="0.3">
      <c r="A380" t="s">
        <v>503</v>
      </c>
      <c r="B380">
        <v>2002005000</v>
      </c>
      <c r="C380">
        <v>2251359000</v>
      </c>
      <c r="D380">
        <v>2512027000</v>
      </c>
      <c r="E380">
        <v>2558587000</v>
      </c>
      <c r="F380">
        <v>2835252000</v>
      </c>
      <c r="G380">
        <v>3074531000</v>
      </c>
      <c r="H380">
        <v>3275468000</v>
      </c>
      <c r="I380">
        <v>3421767000</v>
      </c>
      <c r="J380">
        <v>3601114000</v>
      </c>
      <c r="K380">
        <v>3768707000</v>
      </c>
      <c r="L380">
        <v>3978868000</v>
      </c>
    </row>
    <row r="381" spans="1:12" x14ac:dyDescent="0.3">
      <c r="A381" t="s">
        <v>504</v>
      </c>
      <c r="B381">
        <v>2892349000</v>
      </c>
      <c r="C381">
        <v>3014703000</v>
      </c>
      <c r="D381">
        <v>3003955000</v>
      </c>
      <c r="E381">
        <v>3024623000</v>
      </c>
      <c r="F381">
        <v>3117693000</v>
      </c>
      <c r="G381">
        <v>3007976000</v>
      </c>
      <c r="H381">
        <v>3511453000</v>
      </c>
      <c r="I381">
        <v>3845578000</v>
      </c>
      <c r="J381">
        <v>4225761000</v>
      </c>
      <c r="K381">
        <v>4262584000</v>
      </c>
      <c r="L381">
        <v>4147270000</v>
      </c>
    </row>
    <row r="382" spans="1:12" x14ac:dyDescent="0.3">
      <c r="A382" t="s">
        <v>505</v>
      </c>
      <c r="B382">
        <v>1304900000</v>
      </c>
      <c r="C382">
        <v>1651700000</v>
      </c>
      <c r="D382">
        <v>1791400000</v>
      </c>
      <c r="E382">
        <v>1839400000</v>
      </c>
      <c r="F382">
        <v>1808900000</v>
      </c>
      <c r="G382">
        <v>1623800000</v>
      </c>
      <c r="H382">
        <v>1611300000</v>
      </c>
      <c r="I382">
        <v>1765900000</v>
      </c>
      <c r="J382">
        <v>1895600000</v>
      </c>
      <c r="K382">
        <v>2072600000</v>
      </c>
      <c r="L382">
        <v>1987500000</v>
      </c>
    </row>
    <row r="383" spans="1:12" x14ac:dyDescent="0.3">
      <c r="A383" t="s">
        <v>506</v>
      </c>
      <c r="B383">
        <v>1489300000</v>
      </c>
      <c r="C383">
        <v>1710500000</v>
      </c>
      <c r="D383">
        <v>1939300000</v>
      </c>
      <c r="E383">
        <v>2153800000</v>
      </c>
      <c r="F383">
        <v>2356000000</v>
      </c>
      <c r="G383">
        <v>2536500000</v>
      </c>
      <c r="H383">
        <v>2685900000</v>
      </c>
      <c r="I383">
        <v>2996700000</v>
      </c>
      <c r="J383">
        <v>3187900000</v>
      </c>
      <c r="K383">
        <v>2992700000</v>
      </c>
      <c r="L383">
        <v>2895300000</v>
      </c>
    </row>
    <row r="384" spans="1:12" x14ac:dyDescent="0.3">
      <c r="A384" t="s">
        <v>507</v>
      </c>
      <c r="B384">
        <v>2190552000</v>
      </c>
      <c r="C384">
        <v>2316040000</v>
      </c>
      <c r="D384">
        <v>2410481000</v>
      </c>
      <c r="E384">
        <v>2550466000</v>
      </c>
      <c r="F384">
        <v>2994011000</v>
      </c>
      <c r="G384">
        <v>2986041000</v>
      </c>
      <c r="H384">
        <v>3031137000</v>
      </c>
      <c r="I384">
        <v>3095031000</v>
      </c>
      <c r="J384">
        <v>3190174000</v>
      </c>
      <c r="K384">
        <v>3230785000</v>
      </c>
      <c r="L384">
        <v>3511509000</v>
      </c>
    </row>
    <row r="385" spans="1:12" x14ac:dyDescent="0.3">
      <c r="A385" t="s">
        <v>508</v>
      </c>
      <c r="B385">
        <v>2076719000</v>
      </c>
      <c r="C385">
        <v>2337183000</v>
      </c>
      <c r="D385">
        <v>2331036000</v>
      </c>
      <c r="E385">
        <v>2520013000</v>
      </c>
      <c r="F385">
        <v>2597809000</v>
      </c>
      <c r="G385">
        <v>2317149000</v>
      </c>
      <c r="H385">
        <v>2330934000</v>
      </c>
      <c r="I385">
        <v>2469283000</v>
      </c>
      <c r="J385">
        <v>2764761000</v>
      </c>
      <c r="K385">
        <v>2859732000</v>
      </c>
      <c r="L385">
        <v>2929340000</v>
      </c>
    </row>
    <row r="386" spans="1:12" x14ac:dyDescent="0.3">
      <c r="A386" t="s">
        <v>509</v>
      </c>
      <c r="B386">
        <v>2036622000</v>
      </c>
      <c r="C386">
        <v>2699360000</v>
      </c>
      <c r="D386">
        <v>3316487000</v>
      </c>
      <c r="E386">
        <v>4005749000</v>
      </c>
      <c r="F386">
        <v>5390326000</v>
      </c>
      <c r="G386">
        <v>7864252000</v>
      </c>
      <c r="H386">
        <v>8678157000</v>
      </c>
      <c r="I386">
        <v>10086510000</v>
      </c>
      <c r="J386">
        <v>11821400000</v>
      </c>
      <c r="K386">
        <v>12672700000</v>
      </c>
      <c r="L386">
        <v>13124300000</v>
      </c>
    </row>
    <row r="387" spans="1:12" x14ac:dyDescent="0.3">
      <c r="A387" t="s">
        <v>510</v>
      </c>
      <c r="B387">
        <v>4997000000</v>
      </c>
      <c r="C387">
        <v>5335000000</v>
      </c>
      <c r="D387">
        <v>5172000000</v>
      </c>
      <c r="E387">
        <v>5295000000</v>
      </c>
      <c r="F387">
        <v>5260000000</v>
      </c>
      <c r="G387">
        <v>5350000000</v>
      </c>
      <c r="H387">
        <v>5677000000</v>
      </c>
      <c r="I387">
        <v>6384000000</v>
      </c>
      <c r="J387">
        <v>7057000000</v>
      </c>
      <c r="K387">
        <v>7160000000</v>
      </c>
      <c r="L387">
        <v>7055000000</v>
      </c>
    </row>
    <row r="388" spans="1:12" x14ac:dyDescent="0.3">
      <c r="A388" t="s">
        <v>511</v>
      </c>
      <c r="B388">
        <v>1980727000</v>
      </c>
      <c r="C388">
        <v>1554574000</v>
      </c>
      <c r="D388">
        <v>1595341000</v>
      </c>
      <c r="E388">
        <v>1577230000</v>
      </c>
      <c r="F388">
        <v>1588528000</v>
      </c>
      <c r="G388">
        <v>1579215000</v>
      </c>
      <c r="H388">
        <v>1555342000</v>
      </c>
      <c r="I388">
        <v>1675639000</v>
      </c>
      <c r="J388">
        <v>1748598000</v>
      </c>
      <c r="K388">
        <v>1812184000</v>
      </c>
      <c r="L388">
        <v>1783639000</v>
      </c>
    </row>
    <row r="389" spans="1:12" x14ac:dyDescent="0.3">
      <c r="A389" t="s">
        <v>512</v>
      </c>
      <c r="B389">
        <v>108473000</v>
      </c>
      <c r="C389">
        <v>99086000</v>
      </c>
      <c r="D389">
        <v>102049000</v>
      </c>
      <c r="E389">
        <v>147285000</v>
      </c>
      <c r="F389">
        <v>214161000</v>
      </c>
      <c r="G389">
        <v>283703000</v>
      </c>
      <c r="H389">
        <v>372776000</v>
      </c>
      <c r="I389">
        <v>514179000</v>
      </c>
      <c r="J389">
        <v>599674000</v>
      </c>
      <c r="K389">
        <v>1122599000</v>
      </c>
      <c r="L389">
        <v>729264000</v>
      </c>
    </row>
    <row r="390" spans="1:12" x14ac:dyDescent="0.3">
      <c r="A390" t="s">
        <v>513</v>
      </c>
      <c r="B390">
        <v>2541200000</v>
      </c>
      <c r="C390">
        <v>2871600000</v>
      </c>
      <c r="D390">
        <v>3044400000</v>
      </c>
      <c r="E390">
        <v>3183900000</v>
      </c>
      <c r="F390">
        <v>3359400000</v>
      </c>
      <c r="G390">
        <v>3390400000</v>
      </c>
      <c r="H390">
        <v>3505200000</v>
      </c>
      <c r="I390">
        <v>3668800000</v>
      </c>
      <c r="J390">
        <v>4481700000</v>
      </c>
      <c r="K390">
        <v>4591000000</v>
      </c>
      <c r="L390">
        <v>4186000000</v>
      </c>
    </row>
    <row r="391" spans="1:12" x14ac:dyDescent="0.3">
      <c r="A391" t="s">
        <v>514</v>
      </c>
      <c r="B391">
        <v>1280545000</v>
      </c>
      <c r="C391">
        <v>1355970000</v>
      </c>
      <c r="D391">
        <v>1430043000</v>
      </c>
      <c r="E391">
        <v>1413329000</v>
      </c>
      <c r="F391">
        <v>1456282000</v>
      </c>
      <c r="G391">
        <v>1543388000</v>
      </c>
      <c r="H391">
        <v>1576881000</v>
      </c>
      <c r="I391">
        <v>1666724000</v>
      </c>
      <c r="J391">
        <v>1782648000</v>
      </c>
      <c r="K391">
        <v>1938555000</v>
      </c>
      <c r="L391">
        <v>2079583000</v>
      </c>
    </row>
    <row r="392" spans="1:12" x14ac:dyDescent="0.3">
      <c r="A392" t="s">
        <v>515</v>
      </c>
      <c r="B392">
        <v>383403000</v>
      </c>
      <c r="C392">
        <v>1135218000</v>
      </c>
      <c r="D392">
        <v>1952000000</v>
      </c>
      <c r="E392">
        <v>1976000000</v>
      </c>
      <c r="F392">
        <v>280000000</v>
      </c>
      <c r="G392">
        <v>684000000</v>
      </c>
      <c r="H392">
        <v>1122000000</v>
      </c>
      <c r="I392">
        <v>1365000000</v>
      </c>
      <c r="J392">
        <v>1402000000</v>
      </c>
      <c r="K392">
        <v>2920000000</v>
      </c>
      <c r="L392">
        <v>501000000</v>
      </c>
    </row>
    <row r="393" spans="1:12" x14ac:dyDescent="0.3">
      <c r="A393" t="s">
        <v>516</v>
      </c>
      <c r="B393">
        <v>1000989000</v>
      </c>
      <c r="C393">
        <v>1377283000</v>
      </c>
      <c r="D393">
        <v>1414398000</v>
      </c>
      <c r="E393" t="s">
        <v>2690</v>
      </c>
      <c r="F393">
        <v>1851334000</v>
      </c>
      <c r="G393">
        <v>1817057000</v>
      </c>
      <c r="H393">
        <v>1875197000</v>
      </c>
      <c r="I393">
        <v>1790147000</v>
      </c>
      <c r="J393">
        <v>1903339000</v>
      </c>
      <c r="K393">
        <v>2020437000</v>
      </c>
      <c r="L393">
        <v>2132689000</v>
      </c>
    </row>
    <row r="394" spans="1:12" x14ac:dyDescent="0.3">
      <c r="A394" t="s">
        <v>517</v>
      </c>
      <c r="B394">
        <v>816263410</v>
      </c>
      <c r="C394">
        <v>1023762050</v>
      </c>
      <c r="D394">
        <v>1099559520</v>
      </c>
      <c r="E394">
        <v>1171864170</v>
      </c>
      <c r="F394">
        <v>1375501160</v>
      </c>
      <c r="G394">
        <v>1543617710</v>
      </c>
      <c r="H394">
        <v>1678924760</v>
      </c>
      <c r="I394">
        <v>1794872580</v>
      </c>
      <c r="J394">
        <v>1834063700</v>
      </c>
      <c r="K394">
        <v>1858897410</v>
      </c>
      <c r="L394">
        <v>1688189410</v>
      </c>
    </row>
    <row r="395" spans="1:12" x14ac:dyDescent="0.3">
      <c r="A395" t="s">
        <v>518</v>
      </c>
      <c r="B395">
        <v>390406000</v>
      </c>
      <c r="C395">
        <v>553076000</v>
      </c>
      <c r="D395">
        <v>623151000</v>
      </c>
      <c r="E395">
        <v>717463000</v>
      </c>
      <c r="F395">
        <v>817647000</v>
      </c>
      <c r="G395">
        <v>854637000</v>
      </c>
      <c r="H395">
        <v>1012488000</v>
      </c>
      <c r="I395">
        <v>1248577000</v>
      </c>
      <c r="J395">
        <v>1492639000</v>
      </c>
      <c r="K395">
        <v>1723691000</v>
      </c>
      <c r="L395">
        <v>1559869000</v>
      </c>
    </row>
    <row r="396" spans="1:12" x14ac:dyDescent="0.3">
      <c r="A396" t="s">
        <v>519</v>
      </c>
      <c r="B396">
        <v>0</v>
      </c>
      <c r="C396">
        <v>296140</v>
      </c>
      <c r="D396">
        <v>146880</v>
      </c>
      <c r="E396">
        <v>290270</v>
      </c>
      <c r="F396">
        <v>175000</v>
      </c>
      <c r="G396">
        <v>382000</v>
      </c>
      <c r="H396">
        <v>158330</v>
      </c>
      <c r="I396">
        <v>31407710</v>
      </c>
      <c r="J396">
        <v>16142320</v>
      </c>
      <c r="K396">
        <v>168795580</v>
      </c>
      <c r="L396">
        <v>87992070</v>
      </c>
    </row>
    <row r="397" spans="1:12" x14ac:dyDescent="0.3">
      <c r="A397" t="s">
        <v>520</v>
      </c>
      <c r="B397">
        <v>700343000</v>
      </c>
      <c r="C397">
        <v>779093000</v>
      </c>
      <c r="D397">
        <v>1070676000</v>
      </c>
      <c r="E397">
        <v>1489892000</v>
      </c>
      <c r="F397">
        <v>1604096000</v>
      </c>
      <c r="G397">
        <v>3564425000</v>
      </c>
      <c r="H397">
        <v>6367284000</v>
      </c>
      <c r="I397">
        <v>7034209000</v>
      </c>
      <c r="J397">
        <v>7724771000</v>
      </c>
      <c r="K397">
        <v>7280431000</v>
      </c>
      <c r="L397">
        <v>8558874000</v>
      </c>
    </row>
    <row r="398" spans="1:12" x14ac:dyDescent="0.3">
      <c r="A398" t="s">
        <v>521</v>
      </c>
      <c r="B398">
        <v>42135000</v>
      </c>
      <c r="C398">
        <v>2067000</v>
      </c>
      <c r="D398">
        <v>4907000</v>
      </c>
      <c r="E398">
        <v>1145000</v>
      </c>
      <c r="F398">
        <v>120000</v>
      </c>
      <c r="G398">
        <v>61000</v>
      </c>
      <c r="H398">
        <v>17331000</v>
      </c>
      <c r="I398">
        <v>124901000</v>
      </c>
      <c r="J398">
        <v>223807000</v>
      </c>
      <c r="K398">
        <v>339076000</v>
      </c>
      <c r="L398">
        <v>441755000</v>
      </c>
    </row>
    <row r="399" spans="1:12" x14ac:dyDescent="0.3">
      <c r="A399" t="s">
        <v>522</v>
      </c>
      <c r="B399">
        <v>1861200000</v>
      </c>
      <c r="C399">
        <v>2005900000</v>
      </c>
      <c r="D399">
        <v>2134900000</v>
      </c>
      <c r="E399">
        <v>2247200000</v>
      </c>
      <c r="F399">
        <v>2374300000</v>
      </c>
      <c r="G399">
        <v>3115700000</v>
      </c>
      <c r="H399">
        <v>3646000000</v>
      </c>
      <c r="I399">
        <v>3913900000</v>
      </c>
      <c r="J399">
        <v>4277300000</v>
      </c>
      <c r="K399">
        <v>4605000000</v>
      </c>
      <c r="L399">
        <v>4644400000</v>
      </c>
    </row>
    <row r="400" spans="1:12" x14ac:dyDescent="0.3">
      <c r="A400" t="s">
        <v>523</v>
      </c>
      <c r="B400">
        <v>1236636000</v>
      </c>
      <c r="C400">
        <v>1741970000</v>
      </c>
      <c r="D400">
        <v>1833923000</v>
      </c>
      <c r="E400">
        <v>2082546000</v>
      </c>
      <c r="F400">
        <v>2288289000</v>
      </c>
      <c r="G400">
        <v>2445669000</v>
      </c>
      <c r="H400">
        <v>2600573000</v>
      </c>
      <c r="I400">
        <v>2801687000</v>
      </c>
      <c r="J400">
        <v>3094286000</v>
      </c>
      <c r="K400">
        <v>3572131000</v>
      </c>
      <c r="L400">
        <v>3532157000</v>
      </c>
    </row>
    <row r="401" spans="1:12" x14ac:dyDescent="0.3">
      <c r="A401" t="s">
        <v>524</v>
      </c>
      <c r="B401">
        <v>1092291000</v>
      </c>
      <c r="C401">
        <v>1133487000</v>
      </c>
      <c r="D401">
        <v>1179736000</v>
      </c>
      <c r="E401">
        <v>1245842000</v>
      </c>
      <c r="F401">
        <v>1287060000</v>
      </c>
      <c r="G401">
        <v>1353396000</v>
      </c>
      <c r="H401">
        <v>1500294000</v>
      </c>
      <c r="I401">
        <v>1541260000</v>
      </c>
      <c r="J401">
        <v>1627222000</v>
      </c>
      <c r="K401">
        <v>1753644000</v>
      </c>
      <c r="L401">
        <v>1568856000</v>
      </c>
    </row>
    <row r="402" spans="1:12" x14ac:dyDescent="0.3">
      <c r="A402" t="s">
        <v>525</v>
      </c>
      <c r="B402">
        <v>6896600000</v>
      </c>
      <c r="C402">
        <v>8773200000</v>
      </c>
      <c r="D402">
        <v>9962200000</v>
      </c>
      <c r="E402">
        <v>10786900000</v>
      </c>
      <c r="F402">
        <v>9723700000</v>
      </c>
      <c r="G402">
        <v>7467300000</v>
      </c>
      <c r="H402">
        <v>7410500000</v>
      </c>
      <c r="I402">
        <v>8306500000</v>
      </c>
      <c r="J402">
        <v>9352000000</v>
      </c>
      <c r="K402">
        <v>9041400000</v>
      </c>
      <c r="L402">
        <v>9149700000</v>
      </c>
    </row>
    <row r="403" spans="1:12" x14ac:dyDescent="0.3">
      <c r="A403" t="s">
        <v>526</v>
      </c>
      <c r="B403">
        <v>4093266000</v>
      </c>
      <c r="C403">
        <v>4448700000</v>
      </c>
      <c r="D403">
        <v>4365400000</v>
      </c>
      <c r="E403">
        <v>4669100000</v>
      </c>
      <c r="F403">
        <v>4627100000</v>
      </c>
      <c r="G403">
        <v>4857800000</v>
      </c>
      <c r="H403">
        <v>4990100000</v>
      </c>
      <c r="I403">
        <v>5027200000</v>
      </c>
      <c r="J403">
        <v>4647500000</v>
      </c>
      <c r="K403">
        <v>4445400000</v>
      </c>
      <c r="L403">
        <v>4445100000</v>
      </c>
    </row>
    <row r="404" spans="1:12" x14ac:dyDescent="0.3">
      <c r="A404" t="s">
        <v>527</v>
      </c>
      <c r="B404">
        <v>343000</v>
      </c>
      <c r="C404">
        <v>14688000</v>
      </c>
      <c r="D404">
        <v>22076000</v>
      </c>
      <c r="E404">
        <v>20915000</v>
      </c>
      <c r="F404">
        <v>30659000</v>
      </c>
      <c r="G404">
        <v>36250000</v>
      </c>
      <c r="H404">
        <v>15353000</v>
      </c>
      <c r="I404">
        <v>31176000</v>
      </c>
      <c r="J404">
        <v>34288000</v>
      </c>
      <c r="K404">
        <v>18662000</v>
      </c>
      <c r="L404">
        <v>475598000</v>
      </c>
    </row>
    <row r="405" spans="1:12" x14ac:dyDescent="0.3">
      <c r="A405" t="s">
        <v>528</v>
      </c>
      <c r="B405">
        <v>14664000000</v>
      </c>
      <c r="C405">
        <v>14549000000</v>
      </c>
      <c r="D405">
        <v>15651000000</v>
      </c>
      <c r="E405">
        <v>16148000000</v>
      </c>
      <c r="F405">
        <v>16435000000</v>
      </c>
      <c r="G405">
        <v>15797000000</v>
      </c>
      <c r="H405">
        <v>15516000000</v>
      </c>
      <c r="I405">
        <v>15855000000</v>
      </c>
      <c r="J405">
        <v>16580000000</v>
      </c>
      <c r="K405">
        <v>16383000000</v>
      </c>
      <c r="L405">
        <v>13800000000</v>
      </c>
    </row>
    <row r="406" spans="1:12" x14ac:dyDescent="0.3">
      <c r="A406" t="s">
        <v>529</v>
      </c>
      <c r="B406">
        <v>258321000</v>
      </c>
      <c r="C406">
        <v>292204000</v>
      </c>
      <c r="D406">
        <v>350460000</v>
      </c>
      <c r="E406">
        <v>418714000</v>
      </c>
      <c r="F406">
        <v>504787000</v>
      </c>
      <c r="G406">
        <v>743617000</v>
      </c>
      <c r="H406">
        <v>900827000</v>
      </c>
      <c r="I406">
        <v>908385000</v>
      </c>
      <c r="J406">
        <v>881682000</v>
      </c>
      <c r="K406">
        <v>928830000</v>
      </c>
      <c r="L406">
        <v>892381000</v>
      </c>
    </row>
    <row r="407" spans="1:12" x14ac:dyDescent="0.3">
      <c r="A407" t="s">
        <v>530</v>
      </c>
      <c r="B407">
        <v>2527700000</v>
      </c>
      <c r="C407">
        <v>2492400000</v>
      </c>
      <c r="D407">
        <v>2851200000</v>
      </c>
      <c r="E407">
        <v>2943000000</v>
      </c>
      <c r="F407">
        <v>3204000000</v>
      </c>
      <c r="G407">
        <v>3543200000</v>
      </c>
      <c r="H407">
        <v>3425200000</v>
      </c>
      <c r="I407">
        <v>3750800000</v>
      </c>
      <c r="J407">
        <v>4479500000</v>
      </c>
      <c r="K407">
        <v>4811600000</v>
      </c>
      <c r="L407">
        <v>4245200000</v>
      </c>
    </row>
    <row r="408" spans="1:12" x14ac:dyDescent="0.3">
      <c r="A408" t="s">
        <v>531</v>
      </c>
      <c r="B408">
        <v>2925613000</v>
      </c>
      <c r="C408">
        <v>3584544000</v>
      </c>
      <c r="D408">
        <v>3932830000</v>
      </c>
      <c r="E408">
        <v>4461591000</v>
      </c>
      <c r="F408">
        <v>5429603000</v>
      </c>
      <c r="G408">
        <v>5965671000</v>
      </c>
      <c r="H408">
        <v>12991200000</v>
      </c>
      <c r="I408">
        <v>14453200000</v>
      </c>
      <c r="J408">
        <v>16318400000</v>
      </c>
      <c r="K408">
        <v>17983200000</v>
      </c>
      <c r="L408">
        <v>16589900000</v>
      </c>
    </row>
    <row r="409" spans="1:12" x14ac:dyDescent="0.3">
      <c r="A409" t="s">
        <v>532</v>
      </c>
      <c r="B409">
        <v>468191000</v>
      </c>
      <c r="C409">
        <v>470449000</v>
      </c>
      <c r="D409">
        <v>473929000</v>
      </c>
      <c r="E409">
        <v>489007000</v>
      </c>
      <c r="F409">
        <v>537898000</v>
      </c>
      <c r="G409">
        <v>569763000</v>
      </c>
      <c r="H409">
        <v>614371000</v>
      </c>
      <c r="I409">
        <v>984326000</v>
      </c>
      <c r="J409">
        <v>1120975000</v>
      </c>
      <c r="K409">
        <v>1133138000</v>
      </c>
      <c r="L409">
        <v>1016175000</v>
      </c>
    </row>
    <row r="410" spans="1:12" x14ac:dyDescent="0.3">
      <c r="A410" t="s">
        <v>533</v>
      </c>
      <c r="B410">
        <v>6300887000</v>
      </c>
      <c r="C410">
        <v>7997500000</v>
      </c>
      <c r="D410">
        <v>7290234000</v>
      </c>
      <c r="E410">
        <v>7372924000</v>
      </c>
      <c r="F410">
        <v>8755952000</v>
      </c>
      <c r="G410">
        <v>7594411000</v>
      </c>
      <c r="H410">
        <v>7777109000</v>
      </c>
      <c r="I410">
        <v>9538797000</v>
      </c>
      <c r="J410">
        <v>11821839000</v>
      </c>
      <c r="K410">
        <v>10464991000</v>
      </c>
      <c r="L410">
        <v>9601482000</v>
      </c>
    </row>
    <row r="411" spans="1:12" x14ac:dyDescent="0.3">
      <c r="A411" t="s">
        <v>534</v>
      </c>
      <c r="B411">
        <v>585345000</v>
      </c>
      <c r="C411">
        <v>696854000</v>
      </c>
      <c r="D411">
        <v>731296000</v>
      </c>
      <c r="E411">
        <v>779028000</v>
      </c>
      <c r="F411">
        <v>812218000</v>
      </c>
      <c r="G411">
        <v>1212301000</v>
      </c>
      <c r="H411">
        <v>822400000</v>
      </c>
      <c r="I411">
        <v>882600000</v>
      </c>
      <c r="J411">
        <v>1009000000</v>
      </c>
      <c r="K411">
        <v>1329700000</v>
      </c>
      <c r="L411">
        <v>1054000000</v>
      </c>
    </row>
    <row r="412" spans="1:12" x14ac:dyDescent="0.3">
      <c r="A412" t="s">
        <v>535</v>
      </c>
      <c r="B412">
        <v>2219230000</v>
      </c>
      <c r="C412">
        <v>2374376000</v>
      </c>
      <c r="D412">
        <v>2417501000</v>
      </c>
      <c r="E412">
        <v>2507203000</v>
      </c>
      <c r="F412">
        <v>3027265000</v>
      </c>
      <c r="G412">
        <v>1576473000</v>
      </c>
      <c r="H412">
        <v>2552637000</v>
      </c>
      <c r="I412">
        <v>1794047000</v>
      </c>
      <c r="J412">
        <v>1202311000</v>
      </c>
      <c r="K412">
        <v>1092226000</v>
      </c>
      <c r="L412">
        <v>1124829000</v>
      </c>
    </row>
    <row r="413" spans="1:12" x14ac:dyDescent="0.3">
      <c r="A413" t="s">
        <v>536</v>
      </c>
      <c r="B413">
        <v>6312795000</v>
      </c>
      <c r="C413">
        <v>8134700000</v>
      </c>
      <c r="D413">
        <v>8442300000</v>
      </c>
      <c r="E413">
        <v>9223800000</v>
      </c>
      <c r="F413">
        <v>10451600000</v>
      </c>
      <c r="G413">
        <v>9350500000</v>
      </c>
      <c r="H413">
        <v>8613400000</v>
      </c>
      <c r="I413">
        <v>9721000000</v>
      </c>
      <c r="J413">
        <v>11534500000</v>
      </c>
      <c r="K413">
        <v>10973800000</v>
      </c>
      <c r="L413">
        <v>8811900000</v>
      </c>
    </row>
    <row r="414" spans="1:12" x14ac:dyDescent="0.3">
      <c r="A414" t="s">
        <v>537</v>
      </c>
      <c r="B414">
        <v>4978900000</v>
      </c>
      <c r="C414">
        <v>5660300000</v>
      </c>
      <c r="D414">
        <v>6860000000</v>
      </c>
      <c r="E414">
        <v>6945000000</v>
      </c>
      <c r="F414">
        <v>7450000000</v>
      </c>
      <c r="G414">
        <v>7620000000</v>
      </c>
      <c r="H414">
        <v>7405000000</v>
      </c>
      <c r="I414">
        <v>6652800000</v>
      </c>
      <c r="J414">
        <v>6182300000</v>
      </c>
      <c r="K414">
        <v>6313000000</v>
      </c>
      <c r="L414">
        <v>6159800000</v>
      </c>
    </row>
    <row r="415" spans="1:12" x14ac:dyDescent="0.3">
      <c r="A415" t="s">
        <v>538</v>
      </c>
      <c r="B415">
        <v>6545791000</v>
      </c>
      <c r="C415">
        <v>8037374000</v>
      </c>
      <c r="D415">
        <v>8218180000</v>
      </c>
      <c r="E415">
        <v>8153495000</v>
      </c>
      <c r="F415">
        <v>8356783000</v>
      </c>
      <c r="G415">
        <v>17989880000</v>
      </c>
      <c r="H415">
        <v>17410825000</v>
      </c>
      <c r="I415">
        <v>18203402000</v>
      </c>
      <c r="J415">
        <v>13878316000</v>
      </c>
      <c r="K415">
        <v>13642455000</v>
      </c>
      <c r="L415">
        <v>13239976000</v>
      </c>
    </row>
    <row r="416" spans="1:12" x14ac:dyDescent="0.3">
      <c r="A416" t="s">
        <v>539</v>
      </c>
      <c r="B416">
        <v>18744676000</v>
      </c>
      <c r="C416">
        <v>21390264000</v>
      </c>
      <c r="D416">
        <v>20405128000</v>
      </c>
      <c r="E416">
        <v>21357285000</v>
      </c>
      <c r="F416">
        <v>22768674000</v>
      </c>
      <c r="G416">
        <v>23282020000</v>
      </c>
      <c r="H416">
        <v>23487872000</v>
      </c>
      <c r="I416">
        <v>26554563000</v>
      </c>
      <c r="J416">
        <v>29676768000</v>
      </c>
      <c r="K416">
        <v>28916847000</v>
      </c>
      <c r="L416">
        <v>28673363000</v>
      </c>
    </row>
    <row r="417" spans="1:12" x14ac:dyDescent="0.3">
      <c r="A417" t="s">
        <v>540</v>
      </c>
      <c r="B417">
        <v>1063927000</v>
      </c>
      <c r="C417">
        <v>1472684000</v>
      </c>
      <c r="D417">
        <v>1834921000</v>
      </c>
      <c r="E417">
        <v>2332051000</v>
      </c>
      <c r="F417">
        <v>3084370000</v>
      </c>
      <c r="G417">
        <v>3963313000</v>
      </c>
      <c r="H417">
        <v>4825335000</v>
      </c>
      <c r="I417">
        <v>4989244000</v>
      </c>
      <c r="J417">
        <v>5193185000</v>
      </c>
      <c r="K417">
        <v>5267132000</v>
      </c>
      <c r="L417">
        <v>4474667000</v>
      </c>
    </row>
    <row r="418" spans="1:12" x14ac:dyDescent="0.3">
      <c r="A418" t="s">
        <v>541</v>
      </c>
      <c r="B418">
        <v>3175093000</v>
      </c>
      <c r="C418">
        <v>3776976000</v>
      </c>
      <c r="D418">
        <v>4111213000</v>
      </c>
      <c r="E418">
        <v>4245895000</v>
      </c>
      <c r="F418">
        <v>4695014000</v>
      </c>
      <c r="G418">
        <v>5094933000</v>
      </c>
      <c r="H418">
        <v>5250399000</v>
      </c>
      <c r="I418">
        <v>5266789000</v>
      </c>
      <c r="J418">
        <v>5800271000</v>
      </c>
      <c r="K418">
        <v>6074432000</v>
      </c>
      <c r="L418">
        <v>5109000000</v>
      </c>
    </row>
    <row r="419" spans="1:12" x14ac:dyDescent="0.3">
      <c r="A419" t="s">
        <v>542</v>
      </c>
      <c r="B419">
        <v>7170600000</v>
      </c>
      <c r="C419">
        <v>8232400000</v>
      </c>
      <c r="D419">
        <v>8266700000</v>
      </c>
      <c r="E419">
        <v>8803400000</v>
      </c>
      <c r="F419">
        <v>9240500000</v>
      </c>
      <c r="G419">
        <v>9169600000</v>
      </c>
      <c r="H419">
        <v>7921600000</v>
      </c>
      <c r="I419">
        <v>8136800000</v>
      </c>
      <c r="J419">
        <v>8678200000</v>
      </c>
      <c r="K419">
        <v>8547600000</v>
      </c>
      <c r="L419">
        <v>7447400000</v>
      </c>
    </row>
    <row r="420" spans="1:12" x14ac:dyDescent="0.3">
      <c r="A420" t="s">
        <v>543</v>
      </c>
      <c r="B420">
        <v>1877064000</v>
      </c>
      <c r="C420">
        <v>2294029000</v>
      </c>
      <c r="D420">
        <v>2493248000</v>
      </c>
      <c r="E420">
        <v>2436948000</v>
      </c>
      <c r="F420">
        <v>2473466000</v>
      </c>
      <c r="G420">
        <v>2371213000</v>
      </c>
      <c r="H420">
        <v>2220300000</v>
      </c>
      <c r="I420">
        <v>2371900000</v>
      </c>
      <c r="J420">
        <v>2734200000</v>
      </c>
      <c r="K420">
        <v>2844900000</v>
      </c>
      <c r="L420">
        <v>2581800000</v>
      </c>
    </row>
    <row r="421" spans="1:12" x14ac:dyDescent="0.3">
      <c r="A421" t="s">
        <v>544</v>
      </c>
      <c r="B421">
        <v>29420000</v>
      </c>
      <c r="C421">
        <v>46990000</v>
      </c>
      <c r="D421">
        <v>37329000</v>
      </c>
      <c r="E421">
        <v>14219000</v>
      </c>
      <c r="F421">
        <v>9757000</v>
      </c>
      <c r="G421">
        <v>1253000</v>
      </c>
      <c r="H421">
        <v>5421000</v>
      </c>
      <c r="I421">
        <v>154584000</v>
      </c>
      <c r="J421">
        <v>301034000</v>
      </c>
      <c r="K421">
        <v>380833000</v>
      </c>
      <c r="L421">
        <v>540099000</v>
      </c>
    </row>
    <row r="422" spans="1:12" x14ac:dyDescent="0.3">
      <c r="A422" t="s">
        <v>545</v>
      </c>
      <c r="B422">
        <v>592899000</v>
      </c>
      <c r="C422">
        <v>743183000</v>
      </c>
      <c r="D422">
        <v>916076000</v>
      </c>
      <c r="E422">
        <v>1116984000</v>
      </c>
      <c r="F422">
        <v>1288519000</v>
      </c>
      <c r="G422">
        <v>1465761000</v>
      </c>
      <c r="H422">
        <v>1598800000</v>
      </c>
      <c r="I422">
        <v>1725300000</v>
      </c>
      <c r="J422">
        <v>1627800000</v>
      </c>
      <c r="K422">
        <v>1448800000</v>
      </c>
      <c r="L422">
        <v>1483300000</v>
      </c>
    </row>
    <row r="423" spans="1:12" x14ac:dyDescent="0.3">
      <c r="A423" t="s">
        <v>546</v>
      </c>
      <c r="B423">
        <v>297117000</v>
      </c>
      <c r="C423">
        <v>329253000</v>
      </c>
      <c r="D423">
        <v>376248000</v>
      </c>
      <c r="E423">
        <v>414518000</v>
      </c>
      <c r="F423">
        <v>492104000</v>
      </c>
      <c r="G423">
        <v>556371000</v>
      </c>
      <c r="H423">
        <v>604557000</v>
      </c>
      <c r="I423">
        <v>594599000</v>
      </c>
      <c r="J423">
        <v>559157000</v>
      </c>
      <c r="K423">
        <v>617949000</v>
      </c>
      <c r="L423">
        <v>586372000</v>
      </c>
    </row>
    <row r="424" spans="1:12" x14ac:dyDescent="0.3">
      <c r="A424" t="s">
        <v>547</v>
      </c>
      <c r="B424">
        <v>1457030000</v>
      </c>
      <c r="C424">
        <v>1711702000</v>
      </c>
      <c r="D424">
        <v>1865627000</v>
      </c>
      <c r="E424">
        <v>1935976000</v>
      </c>
      <c r="F424">
        <v>2001240000</v>
      </c>
      <c r="G424">
        <v>2038303000</v>
      </c>
      <c r="H424">
        <v>2023078000</v>
      </c>
      <c r="I424">
        <v>2098685000</v>
      </c>
      <c r="J424">
        <v>2325873000</v>
      </c>
      <c r="K424">
        <v>2900197000</v>
      </c>
      <c r="L424">
        <v>2495665000</v>
      </c>
    </row>
    <row r="425" spans="1:12" x14ac:dyDescent="0.3">
      <c r="A425" t="s">
        <v>548</v>
      </c>
      <c r="B425">
        <v>1460230000</v>
      </c>
      <c r="C425">
        <v>1792327000</v>
      </c>
      <c r="D425">
        <v>2022070000</v>
      </c>
      <c r="E425">
        <v>2024832000</v>
      </c>
      <c r="F425">
        <v>1859918000</v>
      </c>
      <c r="G425">
        <v>1718715000</v>
      </c>
      <c r="H425">
        <v>1929205000</v>
      </c>
      <c r="I425">
        <v>2034010000</v>
      </c>
      <c r="J425">
        <v>2200734000</v>
      </c>
      <c r="K425">
        <v>2389637000</v>
      </c>
      <c r="L425">
        <v>2348572000</v>
      </c>
    </row>
    <row r="426" spans="1:12" x14ac:dyDescent="0.3">
      <c r="A426" t="s">
        <v>549</v>
      </c>
      <c r="B426">
        <v>719121000</v>
      </c>
      <c r="C426">
        <v>855907000</v>
      </c>
      <c r="D426">
        <v>1038174000</v>
      </c>
      <c r="E426">
        <v>1428685000</v>
      </c>
      <c r="F426">
        <v>1636538000</v>
      </c>
      <c r="G426">
        <v>1826598000</v>
      </c>
      <c r="H426">
        <v>2267852000</v>
      </c>
      <c r="I426">
        <v>2335542000</v>
      </c>
      <c r="J426">
        <v>2722931000</v>
      </c>
      <c r="K426">
        <v>2959446000</v>
      </c>
      <c r="L426">
        <v>2513257000</v>
      </c>
    </row>
    <row r="427" spans="1:12" x14ac:dyDescent="0.3">
      <c r="A427" t="s">
        <v>550</v>
      </c>
      <c r="B427">
        <v>863104000</v>
      </c>
      <c r="C427">
        <v>979864000</v>
      </c>
      <c r="D427">
        <v>1204546000</v>
      </c>
      <c r="E427">
        <v>1746278000</v>
      </c>
      <c r="F427">
        <v>2173011000</v>
      </c>
      <c r="G427">
        <v>1357150000</v>
      </c>
      <c r="H427">
        <v>1155677000</v>
      </c>
      <c r="I427">
        <v>1764219000</v>
      </c>
      <c r="J427">
        <v>2188148000</v>
      </c>
      <c r="K427">
        <v>2066277000</v>
      </c>
      <c r="L427">
        <v>1466624000</v>
      </c>
    </row>
    <row r="428" spans="1:12" x14ac:dyDescent="0.3">
      <c r="A428" t="s">
        <v>551</v>
      </c>
      <c r="B428">
        <v>2540390000</v>
      </c>
      <c r="C428">
        <v>2702808000</v>
      </c>
      <c r="D428">
        <v>2649217000</v>
      </c>
      <c r="E428">
        <v>2299176000</v>
      </c>
      <c r="F428">
        <v>2312512000</v>
      </c>
      <c r="G428">
        <v>1985495000</v>
      </c>
      <c r="H428">
        <v>2003742000</v>
      </c>
      <c r="I428">
        <v>2084126000</v>
      </c>
      <c r="J428">
        <v>2163720000</v>
      </c>
      <c r="K428">
        <v>1924700000</v>
      </c>
      <c r="L428">
        <v>1527951000</v>
      </c>
    </row>
    <row r="429" spans="1:12" x14ac:dyDescent="0.3">
      <c r="A429" t="s">
        <v>552</v>
      </c>
      <c r="B429">
        <v>1991139000</v>
      </c>
      <c r="C429">
        <v>2656949000</v>
      </c>
      <c r="D429">
        <v>3209782000</v>
      </c>
      <c r="E429">
        <v>3777068000</v>
      </c>
      <c r="F429">
        <v>4479648000</v>
      </c>
      <c r="G429">
        <v>4719290000</v>
      </c>
      <c r="H429">
        <v>4516629000</v>
      </c>
      <c r="I429">
        <v>5428477000</v>
      </c>
      <c r="J429">
        <v>6078540000</v>
      </c>
      <c r="K429">
        <v>6782518000</v>
      </c>
      <c r="L429">
        <v>7027900000</v>
      </c>
    </row>
    <row r="430" spans="1:12" x14ac:dyDescent="0.3">
      <c r="A430" t="s">
        <v>553</v>
      </c>
      <c r="B430">
        <v>826806000</v>
      </c>
      <c r="C430">
        <v>814477000</v>
      </c>
      <c r="D430">
        <v>793373000</v>
      </c>
      <c r="E430">
        <v>861527000</v>
      </c>
      <c r="F430">
        <v>993897000</v>
      </c>
      <c r="G430">
        <v>1166769000</v>
      </c>
      <c r="H430">
        <v>1170792000</v>
      </c>
      <c r="I430">
        <v>1200834000</v>
      </c>
      <c r="J430">
        <v>1164762000</v>
      </c>
      <c r="K430">
        <v>1158884000</v>
      </c>
      <c r="L430">
        <v>1057893000</v>
      </c>
    </row>
    <row r="431" spans="1:12" x14ac:dyDescent="0.3">
      <c r="A431" t="s">
        <v>554</v>
      </c>
      <c r="B431">
        <v>4637087000</v>
      </c>
      <c r="C431">
        <v>5635240000</v>
      </c>
      <c r="D431">
        <v>6987804000</v>
      </c>
      <c r="E431">
        <v>7250840000</v>
      </c>
      <c r="F431">
        <v>7840255000</v>
      </c>
      <c r="G431">
        <v>7767216000</v>
      </c>
      <c r="H431">
        <v>7122086000</v>
      </c>
      <c r="I431">
        <v>7506587000</v>
      </c>
      <c r="J431">
        <v>8391124000</v>
      </c>
      <c r="K431">
        <v>9352910000</v>
      </c>
      <c r="L431">
        <v>9175296000</v>
      </c>
    </row>
    <row r="432" spans="1:12" x14ac:dyDescent="0.3">
      <c r="A432" t="s">
        <v>555</v>
      </c>
      <c r="B432">
        <v>2070172000</v>
      </c>
      <c r="C432">
        <v>2694609000</v>
      </c>
      <c r="D432">
        <v>2853367000</v>
      </c>
      <c r="E432">
        <v>2852671000</v>
      </c>
      <c r="F432">
        <v>2813324000</v>
      </c>
      <c r="G432">
        <v>2535791000</v>
      </c>
      <c r="H432">
        <v>2274614000</v>
      </c>
      <c r="I432">
        <v>2624431000</v>
      </c>
      <c r="J432">
        <v>3028674000</v>
      </c>
      <c r="K432">
        <v>3003272000</v>
      </c>
      <c r="L432">
        <v>2655400000</v>
      </c>
    </row>
    <row r="433" spans="1:12" x14ac:dyDescent="0.3">
      <c r="A433" t="s">
        <v>556</v>
      </c>
      <c r="B433">
        <v>1388437000</v>
      </c>
      <c r="C433">
        <v>1544062000</v>
      </c>
      <c r="D433">
        <v>1405358000</v>
      </c>
      <c r="E433">
        <v>1496372000</v>
      </c>
      <c r="F433">
        <v>1530654000</v>
      </c>
      <c r="G433">
        <v>1557067000</v>
      </c>
      <c r="H433">
        <v>1662167000</v>
      </c>
      <c r="I433">
        <v>1800434000</v>
      </c>
      <c r="J433">
        <v>1775686000</v>
      </c>
      <c r="K433">
        <v>1887026000</v>
      </c>
      <c r="L433">
        <v>1923689000</v>
      </c>
    </row>
    <row r="434" spans="1:12" x14ac:dyDescent="0.3">
      <c r="A434" t="s">
        <v>557</v>
      </c>
      <c r="B434">
        <v>3527000000</v>
      </c>
      <c r="C434">
        <v>3698000000</v>
      </c>
      <c r="D434">
        <v>3949000000</v>
      </c>
      <c r="E434">
        <v>4184000000</v>
      </c>
      <c r="F434">
        <v>4415000000</v>
      </c>
      <c r="G434">
        <v>4328000000</v>
      </c>
      <c r="H434">
        <v>4265000000</v>
      </c>
      <c r="I434">
        <v>4462000000</v>
      </c>
      <c r="J434">
        <v>4454000000</v>
      </c>
      <c r="K434">
        <v>5020000000</v>
      </c>
      <c r="L434">
        <v>2066000000</v>
      </c>
    </row>
    <row r="435" spans="1:12" x14ac:dyDescent="0.3">
      <c r="A435" t="s">
        <v>558</v>
      </c>
      <c r="B435">
        <v>255042000</v>
      </c>
      <c r="C435">
        <v>258690000</v>
      </c>
      <c r="D435">
        <v>332646000</v>
      </c>
      <c r="E435">
        <v>393525000</v>
      </c>
      <c r="F435">
        <v>434847000</v>
      </c>
      <c r="G435">
        <v>482914000</v>
      </c>
      <c r="H435">
        <v>533647000</v>
      </c>
      <c r="I435">
        <v>584933000</v>
      </c>
      <c r="J435">
        <v>622661000</v>
      </c>
      <c r="K435">
        <v>670487000</v>
      </c>
      <c r="L435">
        <v>660681000</v>
      </c>
    </row>
    <row r="436" spans="1:12" x14ac:dyDescent="0.3">
      <c r="A436" t="s">
        <v>559</v>
      </c>
      <c r="B436">
        <v>18391000000</v>
      </c>
      <c r="C436">
        <v>18804000000</v>
      </c>
      <c r="D436">
        <v>19279000000</v>
      </c>
      <c r="E436">
        <v>19031000000</v>
      </c>
      <c r="F436">
        <v>19023000000</v>
      </c>
      <c r="G436">
        <v>19204000000</v>
      </c>
      <c r="H436">
        <v>19681000000</v>
      </c>
      <c r="I436">
        <v>20084000000</v>
      </c>
      <c r="J436">
        <v>20229000000</v>
      </c>
      <c r="K436">
        <v>19974000000</v>
      </c>
      <c r="L436">
        <v>15955000000</v>
      </c>
    </row>
    <row r="437" spans="1:12" x14ac:dyDescent="0.3">
      <c r="A437" t="s">
        <v>560</v>
      </c>
      <c r="B437">
        <v>185045000</v>
      </c>
      <c r="C437">
        <v>289636000</v>
      </c>
      <c r="D437">
        <v>47450000</v>
      </c>
      <c r="E437">
        <v>31338000</v>
      </c>
      <c r="F437">
        <v>25111000</v>
      </c>
      <c r="G437">
        <v>37172000</v>
      </c>
      <c r="H437">
        <v>191454000</v>
      </c>
      <c r="I437">
        <v>452477000</v>
      </c>
      <c r="J437">
        <v>853826000</v>
      </c>
      <c r="K437">
        <v>967775000</v>
      </c>
      <c r="L437">
        <v>987538000</v>
      </c>
    </row>
    <row r="438" spans="1:12" x14ac:dyDescent="0.3">
      <c r="A438" t="s">
        <v>561</v>
      </c>
      <c r="B438">
        <v>3338000000</v>
      </c>
      <c r="C438">
        <v>3670000000</v>
      </c>
      <c r="D438">
        <v>3717600000</v>
      </c>
      <c r="E438">
        <v>3599700000</v>
      </c>
      <c r="F438">
        <v>3838700000</v>
      </c>
      <c r="G438">
        <v>3780200000</v>
      </c>
      <c r="H438">
        <v>4488500000</v>
      </c>
      <c r="I438">
        <v>3802200000</v>
      </c>
      <c r="J438">
        <v>4120900000</v>
      </c>
      <c r="K438">
        <v>4108400000</v>
      </c>
      <c r="L438">
        <v>4347500000</v>
      </c>
    </row>
    <row r="439" spans="1:12" x14ac:dyDescent="0.3">
      <c r="A439" t="s">
        <v>562</v>
      </c>
      <c r="B439">
        <v>4490100000</v>
      </c>
      <c r="C439">
        <v>5467300000</v>
      </c>
      <c r="D439">
        <v>7559200000</v>
      </c>
      <c r="E439">
        <v>7690800000</v>
      </c>
      <c r="F439">
        <v>7750500000</v>
      </c>
      <c r="G439">
        <v>4410300000</v>
      </c>
      <c r="H439">
        <v>4211300000</v>
      </c>
      <c r="I439">
        <v>4461600000</v>
      </c>
      <c r="J439">
        <v>4732700000</v>
      </c>
      <c r="K439">
        <v>4791100000</v>
      </c>
      <c r="L439">
        <v>4903200000</v>
      </c>
    </row>
    <row r="440" spans="1:12" x14ac:dyDescent="0.3">
      <c r="A440" t="s">
        <v>563</v>
      </c>
      <c r="B440">
        <v>839065000</v>
      </c>
      <c r="C440">
        <v>1649789000</v>
      </c>
      <c r="D440">
        <v>2542587000</v>
      </c>
      <c r="E440">
        <v>3421807000</v>
      </c>
      <c r="F440">
        <v>4801618000</v>
      </c>
      <c r="G440">
        <v>2680167000</v>
      </c>
      <c r="H440">
        <v>1980273000</v>
      </c>
      <c r="I440">
        <v>3120828000</v>
      </c>
      <c r="J440">
        <v>4709586000</v>
      </c>
      <c r="K440">
        <v>4631947000</v>
      </c>
      <c r="L440">
        <v>2586470000</v>
      </c>
    </row>
    <row r="441" spans="1:12" x14ac:dyDescent="0.3">
      <c r="A441" t="s">
        <v>564</v>
      </c>
      <c r="B441">
        <v>631567000</v>
      </c>
      <c r="C441">
        <v>633872000</v>
      </c>
      <c r="D441">
        <v>637569000</v>
      </c>
      <c r="E441">
        <v>658283000</v>
      </c>
      <c r="F441">
        <v>733632000</v>
      </c>
      <c r="G441">
        <v>816366000</v>
      </c>
      <c r="H441">
        <v>900033000</v>
      </c>
      <c r="I441">
        <v>1062602000</v>
      </c>
      <c r="J441">
        <v>1809963000</v>
      </c>
      <c r="K441">
        <v>2080241000</v>
      </c>
      <c r="L441">
        <v>2063204000</v>
      </c>
    </row>
    <row r="442" spans="1:12" x14ac:dyDescent="0.3">
      <c r="A442" t="s">
        <v>565</v>
      </c>
      <c r="B442">
        <v>184157000</v>
      </c>
      <c r="C442">
        <v>211004000</v>
      </c>
      <c r="D442">
        <v>266322000</v>
      </c>
      <c r="E442">
        <v>318395000</v>
      </c>
      <c r="F442">
        <v>376963000</v>
      </c>
      <c r="G442">
        <v>444521000</v>
      </c>
      <c r="H442">
        <v>510039000</v>
      </c>
      <c r="I442">
        <v>558943000</v>
      </c>
      <c r="J442">
        <v>597944000</v>
      </c>
      <c r="K442">
        <v>643915000</v>
      </c>
      <c r="L442">
        <v>679177000</v>
      </c>
    </row>
    <row r="443" spans="1:12" x14ac:dyDescent="0.3">
      <c r="A443" t="s">
        <v>566</v>
      </c>
      <c r="B443">
        <v>1038269000</v>
      </c>
      <c r="C443">
        <v>1161304000</v>
      </c>
      <c r="D443">
        <v>1267601000</v>
      </c>
      <c r="E443">
        <v>1413169000</v>
      </c>
      <c r="F443">
        <v>1664150000</v>
      </c>
      <c r="G443">
        <v>1772262000</v>
      </c>
      <c r="H443">
        <v>1958615000</v>
      </c>
      <c r="I443">
        <v>2252422000</v>
      </c>
      <c r="J443">
        <v>2536629000</v>
      </c>
      <c r="K443">
        <v>2750109000</v>
      </c>
      <c r="L443">
        <v>2482700000</v>
      </c>
    </row>
    <row r="444" spans="1:12" x14ac:dyDescent="0.3">
      <c r="A444" t="s">
        <v>567</v>
      </c>
      <c r="B444">
        <v>1890700000</v>
      </c>
      <c r="C444">
        <v>2085600000</v>
      </c>
      <c r="D444">
        <v>2227800000</v>
      </c>
      <c r="E444">
        <v>2496900000</v>
      </c>
      <c r="F444">
        <v>2654600000</v>
      </c>
      <c r="G444">
        <v>2485600000</v>
      </c>
      <c r="H444">
        <v>2405400000</v>
      </c>
      <c r="I444">
        <v>2585300000</v>
      </c>
      <c r="J444">
        <v>2745100000</v>
      </c>
      <c r="K444">
        <v>2846400000</v>
      </c>
      <c r="L444">
        <v>2477800000</v>
      </c>
    </row>
    <row r="445" spans="1:12" x14ac:dyDescent="0.3">
      <c r="A445" t="s">
        <v>568</v>
      </c>
      <c r="B445">
        <v>2398731000</v>
      </c>
      <c r="C445">
        <v>4636848000</v>
      </c>
      <c r="D445">
        <v>5890624000</v>
      </c>
      <c r="E445">
        <v>6042999000</v>
      </c>
      <c r="F445">
        <v>8186351000</v>
      </c>
      <c r="G445">
        <v>8241200000</v>
      </c>
      <c r="H445">
        <v>8020300000</v>
      </c>
      <c r="I445">
        <v>8203100000</v>
      </c>
      <c r="J445">
        <v>8914800000</v>
      </c>
      <c r="K445">
        <v>9656800000</v>
      </c>
      <c r="L445">
        <v>9909000000</v>
      </c>
    </row>
    <row r="446" spans="1:12" x14ac:dyDescent="0.3">
      <c r="A446" t="s">
        <v>569</v>
      </c>
      <c r="B446">
        <v>541797000</v>
      </c>
      <c r="C446">
        <v>551103000</v>
      </c>
      <c r="D446">
        <v>605791000</v>
      </c>
      <c r="E446">
        <v>637413000</v>
      </c>
      <c r="F446">
        <v>686090000</v>
      </c>
      <c r="G446">
        <v>744012000</v>
      </c>
      <c r="H446">
        <v>801591000</v>
      </c>
      <c r="I446">
        <v>857348000</v>
      </c>
      <c r="J446">
        <v>915436000</v>
      </c>
      <c r="K446">
        <v>935788000</v>
      </c>
      <c r="L446">
        <v>835494000</v>
      </c>
    </row>
    <row r="447" spans="1:12" x14ac:dyDescent="0.3">
      <c r="A447" t="s">
        <v>570</v>
      </c>
      <c r="B447">
        <v>1469600000</v>
      </c>
      <c r="C447">
        <v>1591700000</v>
      </c>
      <c r="D447">
        <v>1634300000</v>
      </c>
      <c r="E447">
        <v>1716200000</v>
      </c>
      <c r="F447">
        <v>1686100000</v>
      </c>
      <c r="G447">
        <v>1988200000</v>
      </c>
      <c r="H447">
        <v>2655200000</v>
      </c>
      <c r="I447">
        <v>2743700000</v>
      </c>
      <c r="J447">
        <v>2848000000</v>
      </c>
      <c r="K447">
        <v>2907300000</v>
      </c>
      <c r="L447">
        <v>2881000000</v>
      </c>
    </row>
    <row r="448" spans="1:12" x14ac:dyDescent="0.3">
      <c r="A448" t="s">
        <v>571</v>
      </c>
      <c r="B448">
        <v>254994000</v>
      </c>
      <c r="C448">
        <v>310424000</v>
      </c>
      <c r="D448">
        <v>373318000</v>
      </c>
      <c r="E448">
        <v>457111000</v>
      </c>
      <c r="F448">
        <v>521725000</v>
      </c>
      <c r="G448">
        <v>581275000</v>
      </c>
      <c r="H448">
        <v>642572000</v>
      </c>
      <c r="I448">
        <v>719001000</v>
      </c>
      <c r="J448">
        <v>747298000</v>
      </c>
      <c r="K448">
        <v>837454000</v>
      </c>
      <c r="L448">
        <v>898397000</v>
      </c>
    </row>
    <row r="449" spans="1:12" x14ac:dyDescent="0.3">
      <c r="A449" t="s">
        <v>572</v>
      </c>
      <c r="B449">
        <v>608021000</v>
      </c>
      <c r="C449">
        <v>664955000</v>
      </c>
      <c r="D449">
        <v>667913000</v>
      </c>
      <c r="E449">
        <v>757853000</v>
      </c>
      <c r="F449">
        <v>851995000</v>
      </c>
      <c r="G449">
        <v>867864000</v>
      </c>
      <c r="H449">
        <v>1056159000</v>
      </c>
      <c r="I449">
        <v>1221534000</v>
      </c>
      <c r="J449">
        <v>1718468000</v>
      </c>
      <c r="K449">
        <v>1503873000</v>
      </c>
      <c r="L449">
        <v>1445695000</v>
      </c>
    </row>
    <row r="450" spans="1:12" x14ac:dyDescent="0.3">
      <c r="A450" t="s">
        <v>573</v>
      </c>
      <c r="B450">
        <v>12461000000</v>
      </c>
      <c r="C450">
        <v>13832300000</v>
      </c>
      <c r="D450">
        <v>15667500000</v>
      </c>
      <c r="E450">
        <v>17517600000</v>
      </c>
      <c r="F450">
        <v>19108800000</v>
      </c>
      <c r="G450">
        <v>20862000000</v>
      </c>
      <c r="H450">
        <v>21609000000</v>
      </c>
      <c r="I450">
        <v>21534600000</v>
      </c>
      <c r="J450">
        <v>21412800000</v>
      </c>
      <c r="K450">
        <v>21335700000</v>
      </c>
      <c r="L450">
        <v>20390000000</v>
      </c>
    </row>
    <row r="451" spans="1:12" x14ac:dyDescent="0.3">
      <c r="A451" t="s">
        <v>574</v>
      </c>
      <c r="B451">
        <v>13409411000</v>
      </c>
      <c r="C451">
        <v>16518827000</v>
      </c>
      <c r="D451">
        <v>16140705000</v>
      </c>
      <c r="E451">
        <v>17249493000</v>
      </c>
      <c r="F451">
        <v>15762146000</v>
      </c>
      <c r="G451">
        <v>17899196000</v>
      </c>
      <c r="H451">
        <v>18353086000</v>
      </c>
      <c r="I451">
        <v>19063121000</v>
      </c>
      <c r="J451">
        <v>22095416000</v>
      </c>
      <c r="K451">
        <v>25282320000</v>
      </c>
      <c r="L451">
        <v>27266438000</v>
      </c>
    </row>
    <row r="452" spans="1:12" x14ac:dyDescent="0.3">
      <c r="A452" t="s">
        <v>575</v>
      </c>
      <c r="B452">
        <v>4483800000</v>
      </c>
      <c r="C452">
        <v>6563900000</v>
      </c>
      <c r="D452">
        <v>5872700000</v>
      </c>
      <c r="E452">
        <v>3890800000</v>
      </c>
      <c r="F452">
        <v>3373200000</v>
      </c>
      <c r="G452">
        <v>2013300000</v>
      </c>
      <c r="H452">
        <v>1554500000</v>
      </c>
      <c r="I452">
        <v>1866000000</v>
      </c>
      <c r="J452">
        <v>2332400000</v>
      </c>
      <c r="K452">
        <v>1989900000</v>
      </c>
      <c r="L452">
        <v>5354000000</v>
      </c>
    </row>
    <row r="453" spans="1:12" x14ac:dyDescent="0.3">
      <c r="A453" t="s">
        <v>576</v>
      </c>
      <c r="B453">
        <v>13624120</v>
      </c>
      <c r="C453">
        <v>56086440</v>
      </c>
      <c r="D453">
        <v>42325230</v>
      </c>
      <c r="E453">
        <v>54799450</v>
      </c>
      <c r="F453">
        <v>75334000</v>
      </c>
      <c r="G453">
        <v>135057000</v>
      </c>
      <c r="H453">
        <v>146691000</v>
      </c>
      <c r="I453">
        <v>316613000</v>
      </c>
      <c r="J453">
        <v>151862000</v>
      </c>
      <c r="K453">
        <v>195992000</v>
      </c>
      <c r="L453">
        <v>267594000</v>
      </c>
    </row>
    <row r="454" spans="1:12" x14ac:dyDescent="0.3">
      <c r="A454" t="s">
        <v>577</v>
      </c>
      <c r="B454">
        <v>3832300000</v>
      </c>
      <c r="C454">
        <v>4317800000</v>
      </c>
      <c r="D454">
        <v>4657000000</v>
      </c>
      <c r="E454">
        <v>5156000000</v>
      </c>
      <c r="F454">
        <v>5368000000</v>
      </c>
      <c r="G454">
        <v>5598000000</v>
      </c>
      <c r="H454">
        <v>5925000000</v>
      </c>
      <c r="I454">
        <v>7894000000</v>
      </c>
      <c r="J454">
        <v>8264000000</v>
      </c>
      <c r="K454">
        <v>8781000000</v>
      </c>
      <c r="L454">
        <v>3566000000</v>
      </c>
    </row>
    <row r="455" spans="1:12" x14ac:dyDescent="0.3">
      <c r="A455" t="s">
        <v>578</v>
      </c>
      <c r="B455">
        <v>348173000</v>
      </c>
      <c r="C455">
        <v>384307000</v>
      </c>
      <c r="D455">
        <v>383520000</v>
      </c>
      <c r="E455">
        <v>382649000</v>
      </c>
      <c r="F455">
        <v>408557000</v>
      </c>
      <c r="G455">
        <v>411378000</v>
      </c>
      <c r="H455">
        <v>433640000</v>
      </c>
      <c r="I455">
        <v>448046000</v>
      </c>
      <c r="J455">
        <v>523008000</v>
      </c>
      <c r="K455">
        <v>560444000</v>
      </c>
      <c r="L455">
        <v>583439000</v>
      </c>
    </row>
    <row r="456" spans="1:12" x14ac:dyDescent="0.3">
      <c r="A456" t="s">
        <v>579</v>
      </c>
      <c r="B456">
        <v>1494771000</v>
      </c>
      <c r="C456">
        <v>1475881000</v>
      </c>
      <c r="D456">
        <v>1882781000</v>
      </c>
      <c r="E456">
        <v>2674299000</v>
      </c>
      <c r="F456">
        <v>3911602000</v>
      </c>
      <c r="G456">
        <v>4171248000</v>
      </c>
      <c r="H456">
        <v>5169508000</v>
      </c>
      <c r="I456">
        <v>5815058000</v>
      </c>
      <c r="J456">
        <v>7143258000</v>
      </c>
      <c r="K456">
        <v>7223966000</v>
      </c>
      <c r="L456">
        <v>7077659000</v>
      </c>
    </row>
    <row r="457" spans="1:12" x14ac:dyDescent="0.3">
      <c r="A457" t="s">
        <v>580</v>
      </c>
      <c r="B457">
        <v>20065970</v>
      </c>
      <c r="C457">
        <v>34300510</v>
      </c>
      <c r="D457">
        <v>32587460</v>
      </c>
      <c r="E457">
        <v>44109070</v>
      </c>
      <c r="F457">
        <v>55202230</v>
      </c>
      <c r="G457">
        <v>79414850</v>
      </c>
      <c r="H457">
        <v>66109000</v>
      </c>
      <c r="I457">
        <v>154634000</v>
      </c>
      <c r="J457">
        <v>300220000</v>
      </c>
      <c r="K457">
        <v>490496000</v>
      </c>
      <c r="L457">
        <v>302554000</v>
      </c>
    </row>
    <row r="458" spans="1:12" x14ac:dyDescent="0.3">
      <c r="A458" t="s">
        <v>581</v>
      </c>
      <c r="B458">
        <v>3149131000</v>
      </c>
      <c r="C458">
        <v>3577780000</v>
      </c>
      <c r="D458">
        <v>3774473000</v>
      </c>
      <c r="E458">
        <v>3681990000</v>
      </c>
      <c r="F458">
        <v>3564562000</v>
      </c>
      <c r="G458">
        <v>3313450000</v>
      </c>
      <c r="H458">
        <v>3744050000</v>
      </c>
      <c r="I458">
        <v>4354617000</v>
      </c>
      <c r="J458">
        <v>4467860000</v>
      </c>
      <c r="K458">
        <v>4986341000</v>
      </c>
      <c r="L458">
        <v>5720042000</v>
      </c>
    </row>
    <row r="459" spans="1:12" x14ac:dyDescent="0.3">
      <c r="A459" t="s">
        <v>582</v>
      </c>
      <c r="B459">
        <v>2276557000</v>
      </c>
      <c r="C459">
        <v>2340442000</v>
      </c>
      <c r="D459">
        <v>2639798000</v>
      </c>
      <c r="E459">
        <v>3241795000</v>
      </c>
      <c r="F459">
        <v>3525456000</v>
      </c>
      <c r="G459">
        <v>4006819000</v>
      </c>
      <c r="H459">
        <v>4582112000</v>
      </c>
      <c r="I459">
        <v>7246952000</v>
      </c>
      <c r="J459">
        <v>8328909000</v>
      </c>
      <c r="K459">
        <v>7864758000</v>
      </c>
      <c r="L459">
        <v>8167933000</v>
      </c>
    </row>
    <row r="460" spans="1:12" x14ac:dyDescent="0.3">
      <c r="A460" t="s">
        <v>583</v>
      </c>
      <c r="B460">
        <v>976631000</v>
      </c>
      <c r="C460">
        <v>1112814000</v>
      </c>
      <c r="D460">
        <v>1110443000</v>
      </c>
      <c r="E460">
        <v>1112058000</v>
      </c>
      <c r="F460">
        <v>1133885000</v>
      </c>
      <c r="G460">
        <v>1130783000</v>
      </c>
      <c r="H460">
        <v>1149530000</v>
      </c>
      <c r="I460">
        <v>1196809000</v>
      </c>
      <c r="J460">
        <v>1358104000</v>
      </c>
      <c r="K460">
        <v>1401981000</v>
      </c>
      <c r="L460">
        <v>1348223000</v>
      </c>
    </row>
    <row r="461" spans="1:12" x14ac:dyDescent="0.3">
      <c r="A461" t="s">
        <v>584</v>
      </c>
      <c r="B461">
        <v>9820600000</v>
      </c>
      <c r="C461">
        <v>7538500000</v>
      </c>
      <c r="D461">
        <v>8141100000</v>
      </c>
      <c r="E461">
        <v>7665100000</v>
      </c>
      <c r="F461">
        <v>6808200000</v>
      </c>
      <c r="G461">
        <v>6098100000</v>
      </c>
      <c r="H461">
        <v>6279200000</v>
      </c>
      <c r="I461">
        <v>6829600000</v>
      </c>
      <c r="J461">
        <v>7705500000</v>
      </c>
      <c r="K461">
        <v>8382000000</v>
      </c>
      <c r="L461">
        <v>6856800000</v>
      </c>
    </row>
    <row r="462" spans="1:12" x14ac:dyDescent="0.3">
      <c r="A462" t="s">
        <v>585</v>
      </c>
      <c r="B462">
        <v>1439388000</v>
      </c>
      <c r="C462">
        <v>1676048000</v>
      </c>
      <c r="D462">
        <v>1913149000</v>
      </c>
      <c r="E462">
        <v>2142807000</v>
      </c>
      <c r="F462">
        <v>2555601000</v>
      </c>
      <c r="G462">
        <v>2985900000</v>
      </c>
      <c r="H462">
        <v>3562300000</v>
      </c>
      <c r="I462">
        <v>3580700000</v>
      </c>
      <c r="J462">
        <v>3485900000</v>
      </c>
      <c r="K462">
        <v>3308900000</v>
      </c>
      <c r="L462">
        <v>2675500000</v>
      </c>
    </row>
    <row r="463" spans="1:12" x14ac:dyDescent="0.3">
      <c r="A463" t="s">
        <v>586</v>
      </c>
      <c r="B463">
        <v>5856195000</v>
      </c>
      <c r="C463">
        <v>6266037000</v>
      </c>
      <c r="D463">
        <v>6420881000</v>
      </c>
      <c r="E463">
        <v>6484892000</v>
      </c>
      <c r="F463">
        <v>6023819000</v>
      </c>
      <c r="G463">
        <v>5702613000</v>
      </c>
      <c r="H463">
        <v>5453150000</v>
      </c>
      <c r="I463">
        <v>4881493000</v>
      </c>
      <c r="J463">
        <v>4514810000</v>
      </c>
      <c r="K463">
        <v>4504571000</v>
      </c>
      <c r="L463">
        <v>4583660000</v>
      </c>
    </row>
    <row r="464" spans="1:12" x14ac:dyDescent="0.3">
      <c r="A464" t="s">
        <v>587</v>
      </c>
      <c r="B464">
        <v>645430000</v>
      </c>
      <c r="C464">
        <v>676694000</v>
      </c>
      <c r="D464">
        <v>727844000</v>
      </c>
      <c r="E464">
        <v>891990000</v>
      </c>
      <c r="F464">
        <v>938509000</v>
      </c>
      <c r="G464">
        <v>910373000</v>
      </c>
      <c r="H464">
        <v>908832000</v>
      </c>
      <c r="I464">
        <v>886116000</v>
      </c>
      <c r="J464">
        <v>903923000</v>
      </c>
      <c r="K464">
        <v>967579000</v>
      </c>
      <c r="L464">
        <v>988479000</v>
      </c>
    </row>
    <row r="465" spans="1:12" x14ac:dyDescent="0.3">
      <c r="A465" t="s">
        <v>588</v>
      </c>
      <c r="B465">
        <v>493341000</v>
      </c>
      <c r="C465">
        <v>491625000</v>
      </c>
      <c r="D465">
        <v>563294000</v>
      </c>
      <c r="E465">
        <v>580087000</v>
      </c>
      <c r="F465">
        <v>620704000</v>
      </c>
      <c r="G465">
        <v>644826000</v>
      </c>
      <c r="H465">
        <v>697626000</v>
      </c>
      <c r="I465">
        <v>768867000</v>
      </c>
      <c r="J465">
        <v>868267000</v>
      </c>
      <c r="K465">
        <v>837554000</v>
      </c>
      <c r="L465">
        <v>886677000</v>
      </c>
    </row>
    <row r="466" spans="1:12" x14ac:dyDescent="0.3">
      <c r="A466" t="s">
        <v>589</v>
      </c>
      <c r="B466">
        <v>9250000000</v>
      </c>
      <c r="C466">
        <v>11221000000</v>
      </c>
      <c r="D466">
        <v>11187000000</v>
      </c>
      <c r="E466">
        <v>11079000000</v>
      </c>
      <c r="F466">
        <v>11578000000</v>
      </c>
      <c r="G466">
        <v>8139000000</v>
      </c>
      <c r="H466">
        <v>7518000000</v>
      </c>
      <c r="I466">
        <v>6845000000</v>
      </c>
      <c r="J466">
        <v>7604000000</v>
      </c>
      <c r="K466">
        <v>6797000000</v>
      </c>
      <c r="L466">
        <v>6018000000</v>
      </c>
    </row>
    <row r="467" spans="1:12" x14ac:dyDescent="0.3">
      <c r="A467" t="s">
        <v>590</v>
      </c>
      <c r="B467">
        <v>12873000000</v>
      </c>
      <c r="C467">
        <v>15282000000</v>
      </c>
      <c r="D467">
        <v>12359000000</v>
      </c>
      <c r="E467">
        <v>11812000000</v>
      </c>
      <c r="F467">
        <v>11348000000</v>
      </c>
      <c r="G467">
        <v>4833000000</v>
      </c>
      <c r="H467">
        <v>3398000000</v>
      </c>
      <c r="I467">
        <v>4707000000</v>
      </c>
      <c r="J467">
        <v>6263000000</v>
      </c>
      <c r="K467">
        <v>5140000000</v>
      </c>
      <c r="L467">
        <v>3077000000</v>
      </c>
    </row>
    <row r="468" spans="1:12" x14ac:dyDescent="0.3">
      <c r="A468" t="s">
        <v>591</v>
      </c>
      <c r="B468">
        <v>4124121000</v>
      </c>
      <c r="C468">
        <v>4498932000</v>
      </c>
      <c r="D468">
        <v>4813571000</v>
      </c>
      <c r="E468">
        <v>4861657000</v>
      </c>
      <c r="F468">
        <v>5016994000</v>
      </c>
      <c r="G468">
        <v>4964369000</v>
      </c>
      <c r="H468">
        <v>4782877000</v>
      </c>
      <c r="I468">
        <v>5036650000</v>
      </c>
      <c r="J468">
        <v>5390938000</v>
      </c>
      <c r="K468">
        <v>5374207000</v>
      </c>
      <c r="L468">
        <v>5237443000</v>
      </c>
    </row>
    <row r="469" spans="1:12" x14ac:dyDescent="0.3">
      <c r="A469" t="s">
        <v>592</v>
      </c>
      <c r="B469">
        <v>4871492000</v>
      </c>
      <c r="C469">
        <v>5211802000</v>
      </c>
      <c r="D469">
        <v>5836119000</v>
      </c>
      <c r="E469">
        <v>6213173000</v>
      </c>
      <c r="F469">
        <v>6814479000</v>
      </c>
      <c r="G469">
        <v>7270965000</v>
      </c>
      <c r="H469">
        <v>7921981000</v>
      </c>
      <c r="I469">
        <v>8590472000</v>
      </c>
      <c r="J469">
        <v>8436570000</v>
      </c>
      <c r="K469">
        <v>8750743000</v>
      </c>
      <c r="L469">
        <v>9584019000</v>
      </c>
    </row>
    <row r="470" spans="1:12" x14ac:dyDescent="0.3">
      <c r="A470" t="s">
        <v>593</v>
      </c>
      <c r="B470">
        <v>4859336000</v>
      </c>
      <c r="C470">
        <v>5311713000</v>
      </c>
      <c r="D470">
        <v>5580506000</v>
      </c>
      <c r="E470">
        <v>5899872000</v>
      </c>
      <c r="F470">
        <v>6228508000</v>
      </c>
      <c r="G470">
        <v>5995402000</v>
      </c>
      <c r="H470">
        <v>5996458000</v>
      </c>
      <c r="I470">
        <v>5647224000</v>
      </c>
      <c r="J470">
        <v>5716875000</v>
      </c>
      <c r="K470">
        <v>5361789000</v>
      </c>
      <c r="L470">
        <v>4054377000</v>
      </c>
    </row>
    <row r="471" spans="1:12" x14ac:dyDescent="0.3">
      <c r="A471" t="s">
        <v>594</v>
      </c>
      <c r="B471">
        <v>1483524000</v>
      </c>
      <c r="C471">
        <v>1693985000</v>
      </c>
      <c r="D471">
        <v>1669563000</v>
      </c>
      <c r="E471">
        <v>1684996000</v>
      </c>
      <c r="F471">
        <v>2100590000</v>
      </c>
      <c r="G471">
        <v>2326180000</v>
      </c>
      <c r="H471">
        <v>2377045000</v>
      </c>
      <c r="I471">
        <v>2466105000</v>
      </c>
      <c r="J471">
        <v>2802326000</v>
      </c>
      <c r="K471">
        <v>3042478000</v>
      </c>
      <c r="L471">
        <v>2501554000</v>
      </c>
    </row>
    <row r="472" spans="1:12" x14ac:dyDescent="0.3">
      <c r="A472" t="s">
        <v>595</v>
      </c>
      <c r="B472">
        <v>592972000</v>
      </c>
      <c r="C472">
        <v>688105000</v>
      </c>
      <c r="D472">
        <v>488983000</v>
      </c>
      <c r="E472">
        <v>422440000</v>
      </c>
      <c r="F472">
        <v>482848000</v>
      </c>
      <c r="G472">
        <v>552708000</v>
      </c>
      <c r="H472">
        <v>434012000</v>
      </c>
      <c r="I472">
        <v>527499000</v>
      </c>
      <c r="J472">
        <v>631560000</v>
      </c>
      <c r="K472">
        <v>780848000</v>
      </c>
      <c r="L472">
        <v>897273000</v>
      </c>
    </row>
    <row r="473" spans="1:12" x14ac:dyDescent="0.3">
      <c r="A473" t="s">
        <v>596</v>
      </c>
      <c r="B473">
        <v>183701000</v>
      </c>
      <c r="C473">
        <v>200860000</v>
      </c>
      <c r="D473">
        <v>234082000</v>
      </c>
      <c r="E473">
        <v>273507000</v>
      </c>
      <c r="F473">
        <v>326080000</v>
      </c>
      <c r="G473">
        <v>366602000</v>
      </c>
      <c r="H473">
        <v>462608000</v>
      </c>
      <c r="I473">
        <v>529750000</v>
      </c>
      <c r="J473">
        <v>550850000</v>
      </c>
      <c r="K473">
        <v>574739000</v>
      </c>
      <c r="L473">
        <v>616771000</v>
      </c>
    </row>
    <row r="474" spans="1:12" x14ac:dyDescent="0.3">
      <c r="A474" t="s">
        <v>597</v>
      </c>
      <c r="B474">
        <v>1280276000</v>
      </c>
      <c r="C474">
        <v>1338547000</v>
      </c>
      <c r="D474">
        <v>1333479000</v>
      </c>
      <c r="E474">
        <v>1404401000</v>
      </c>
      <c r="F474">
        <v>1405040000</v>
      </c>
      <c r="G474">
        <v>1528110000</v>
      </c>
      <c r="H474">
        <v>1952557000</v>
      </c>
      <c r="I474">
        <v>1851117000</v>
      </c>
      <c r="J474">
        <v>1436370000</v>
      </c>
      <c r="K474">
        <v>1440873000</v>
      </c>
      <c r="L474">
        <v>1642375000</v>
      </c>
    </row>
    <row r="475" spans="1:12" x14ac:dyDescent="0.3">
      <c r="A475" t="s">
        <v>598</v>
      </c>
      <c r="B475">
        <v>9700000000</v>
      </c>
      <c r="C475">
        <v>10860000000</v>
      </c>
      <c r="D475">
        <v>12134000000</v>
      </c>
      <c r="E475">
        <v>12540000000</v>
      </c>
      <c r="F475">
        <v>13506000000</v>
      </c>
      <c r="G475">
        <v>14437000000</v>
      </c>
      <c r="H475">
        <v>14757000000</v>
      </c>
      <c r="I475">
        <v>15478000000</v>
      </c>
      <c r="J475">
        <v>15860000000</v>
      </c>
      <c r="K475">
        <v>15524000000</v>
      </c>
      <c r="L475">
        <v>10715000000</v>
      </c>
    </row>
    <row r="476" spans="1:12" x14ac:dyDescent="0.3">
      <c r="A476" t="s">
        <v>599</v>
      </c>
      <c r="B476">
        <v>4055500000</v>
      </c>
      <c r="C476">
        <v>5170200000</v>
      </c>
      <c r="D476">
        <v>3359500000</v>
      </c>
      <c r="E476">
        <v>3035400000</v>
      </c>
      <c r="F476">
        <v>3076200000</v>
      </c>
      <c r="G476">
        <v>2872300000</v>
      </c>
      <c r="H476">
        <v>2669800000</v>
      </c>
      <c r="I476">
        <v>3003800000</v>
      </c>
      <c r="J476">
        <v>3580800000</v>
      </c>
      <c r="K476">
        <v>3789900000</v>
      </c>
      <c r="L476">
        <v>3513200000</v>
      </c>
    </row>
    <row r="477" spans="1:12" x14ac:dyDescent="0.3">
      <c r="A477" t="s">
        <v>600</v>
      </c>
      <c r="B477">
        <v>2401728000</v>
      </c>
      <c r="C477">
        <v>2630079000</v>
      </c>
      <c r="D477">
        <v>2772362000</v>
      </c>
      <c r="E477">
        <v>2666255000</v>
      </c>
      <c r="F477">
        <v>3186171000</v>
      </c>
      <c r="G477">
        <v>3322487000</v>
      </c>
      <c r="H477">
        <v>3169136000</v>
      </c>
      <c r="I477">
        <v>3648862000</v>
      </c>
      <c r="J477">
        <v>4618960000</v>
      </c>
      <c r="K477">
        <v>4089618000</v>
      </c>
      <c r="L477">
        <v>4136380000</v>
      </c>
    </row>
    <row r="478" spans="1:12" x14ac:dyDescent="0.3">
      <c r="A478" t="s">
        <v>601</v>
      </c>
      <c r="B478">
        <v>12183000000</v>
      </c>
      <c r="C478">
        <v>16810000000</v>
      </c>
      <c r="D478">
        <v>16428000000</v>
      </c>
      <c r="E478">
        <v>14771000000</v>
      </c>
      <c r="F478">
        <v>12691000000</v>
      </c>
      <c r="G478">
        <v>6510000000</v>
      </c>
      <c r="H478">
        <v>5367000000</v>
      </c>
      <c r="I478">
        <v>5887000000</v>
      </c>
      <c r="J478">
        <v>7348000000</v>
      </c>
      <c r="K478">
        <v>6315000000</v>
      </c>
      <c r="L478">
        <v>4435000000</v>
      </c>
    </row>
    <row r="479" spans="1:12" x14ac:dyDescent="0.3">
      <c r="A479" t="s">
        <v>602</v>
      </c>
      <c r="B479">
        <v>2143024000</v>
      </c>
      <c r="C479">
        <v>2831292000</v>
      </c>
      <c r="D479">
        <v>3726789000</v>
      </c>
      <c r="E479">
        <v>4324787000</v>
      </c>
      <c r="F479">
        <v>4611803000</v>
      </c>
      <c r="G479">
        <v>4208330000</v>
      </c>
      <c r="H479">
        <v>5134703000</v>
      </c>
      <c r="I479">
        <v>6606978000</v>
      </c>
      <c r="J479">
        <v>6909417000</v>
      </c>
      <c r="K479">
        <v>7183188000</v>
      </c>
      <c r="L479">
        <v>6320975000</v>
      </c>
    </row>
    <row r="480" spans="1:12" x14ac:dyDescent="0.3">
      <c r="A480" t="s">
        <v>603</v>
      </c>
      <c r="B480">
        <v>1105421000</v>
      </c>
      <c r="C480">
        <v>1417938000</v>
      </c>
      <c r="D480">
        <v>1402900000</v>
      </c>
      <c r="E480">
        <v>2464300000</v>
      </c>
      <c r="F480">
        <v>2989800000</v>
      </c>
      <c r="G480">
        <v>3154600000</v>
      </c>
      <c r="H480">
        <v>3079700000</v>
      </c>
      <c r="I480">
        <v>2700600000</v>
      </c>
      <c r="J480">
        <v>2702900000</v>
      </c>
      <c r="K480">
        <v>3106000000</v>
      </c>
      <c r="L480">
        <v>3676900000</v>
      </c>
    </row>
    <row r="481" spans="1:12" x14ac:dyDescent="0.3">
      <c r="A481" t="s">
        <v>604</v>
      </c>
      <c r="B481">
        <v>2006868000</v>
      </c>
      <c r="C481">
        <v>1606016000</v>
      </c>
      <c r="D481">
        <v>1560321000</v>
      </c>
      <c r="E481">
        <v>1846361000</v>
      </c>
      <c r="F481">
        <v>2377561000</v>
      </c>
      <c r="G481">
        <v>3147323000</v>
      </c>
      <c r="H481">
        <v>3563311000</v>
      </c>
      <c r="I481">
        <v>4164160000</v>
      </c>
      <c r="J481">
        <v>4642068000</v>
      </c>
      <c r="K481">
        <v>5220051000</v>
      </c>
      <c r="L481">
        <v>4597414000</v>
      </c>
    </row>
    <row r="482" spans="1:12" x14ac:dyDescent="0.3">
      <c r="A482" t="s">
        <v>605</v>
      </c>
      <c r="B482">
        <v>732068000</v>
      </c>
      <c r="C482">
        <v>780078000</v>
      </c>
      <c r="D482">
        <v>830871000</v>
      </c>
      <c r="E482">
        <v>836214000</v>
      </c>
      <c r="F482">
        <v>796717000</v>
      </c>
      <c r="G482">
        <v>882734000</v>
      </c>
      <c r="H482">
        <v>992075000</v>
      </c>
      <c r="I482">
        <v>1188236000</v>
      </c>
      <c r="J482">
        <v>1472441000</v>
      </c>
      <c r="K482">
        <v>1517557000</v>
      </c>
      <c r="L482">
        <v>1371868000</v>
      </c>
    </row>
    <row r="483" spans="1:12" x14ac:dyDescent="0.3">
      <c r="A483" t="s">
        <v>606</v>
      </c>
      <c r="B483">
        <v>69777000</v>
      </c>
      <c r="C483">
        <v>122570000</v>
      </c>
      <c r="D483">
        <v>120603000</v>
      </c>
      <c r="E483">
        <v>187658000</v>
      </c>
      <c r="F483">
        <v>180293000</v>
      </c>
      <c r="G483">
        <v>163077000</v>
      </c>
      <c r="H483">
        <v>108252000</v>
      </c>
      <c r="I483">
        <v>95666000</v>
      </c>
      <c r="J483">
        <v>89437000</v>
      </c>
      <c r="K483">
        <v>60752000</v>
      </c>
      <c r="L483">
        <v>70871000</v>
      </c>
    </row>
    <row r="484" spans="1:12" x14ac:dyDescent="0.3">
      <c r="A484" t="s">
        <v>607</v>
      </c>
      <c r="B484">
        <v>873220000</v>
      </c>
      <c r="C484">
        <v>1024173000</v>
      </c>
      <c r="D484">
        <v>1143692000</v>
      </c>
      <c r="E484">
        <v>1172558000</v>
      </c>
      <c r="F484">
        <v>1243862000</v>
      </c>
      <c r="G484">
        <v>1225456000</v>
      </c>
      <c r="H484">
        <v>1228179000</v>
      </c>
      <c r="I484">
        <v>1289386000</v>
      </c>
      <c r="J484">
        <v>1359132000</v>
      </c>
      <c r="K484">
        <v>1353215000</v>
      </c>
      <c r="L484">
        <v>1286671000</v>
      </c>
    </row>
    <row r="485" spans="1:12" x14ac:dyDescent="0.3">
      <c r="A485" t="s">
        <v>608</v>
      </c>
      <c r="B485">
        <v>326110000</v>
      </c>
      <c r="C485">
        <v>361910000</v>
      </c>
      <c r="D485">
        <v>465655000</v>
      </c>
      <c r="E485">
        <v>657462000</v>
      </c>
      <c r="F485">
        <v>733915000</v>
      </c>
      <c r="G485">
        <v>753381000</v>
      </c>
      <c r="H485">
        <v>786361000</v>
      </c>
      <c r="I485">
        <v>796447000</v>
      </c>
      <c r="J485">
        <v>880810000</v>
      </c>
      <c r="K485">
        <v>943042000</v>
      </c>
      <c r="L485">
        <v>870584000</v>
      </c>
    </row>
    <row r="486" spans="1:12" x14ac:dyDescent="0.3">
      <c r="A486" t="s">
        <v>609</v>
      </c>
      <c r="B486">
        <v>220989000</v>
      </c>
      <c r="C486">
        <v>369571000</v>
      </c>
      <c r="D486">
        <v>426843000</v>
      </c>
      <c r="E486">
        <v>809786000</v>
      </c>
      <c r="F486">
        <v>714338000</v>
      </c>
      <c r="G486">
        <v>916568000</v>
      </c>
      <c r="H486">
        <v>1169251000</v>
      </c>
      <c r="I486">
        <v>1538940000</v>
      </c>
      <c r="J486">
        <v>1532186000</v>
      </c>
      <c r="K486">
        <v>1185524000</v>
      </c>
      <c r="L486">
        <v>1281124000</v>
      </c>
    </row>
    <row r="487" spans="1:12" x14ac:dyDescent="0.3">
      <c r="A487" t="s">
        <v>610</v>
      </c>
      <c r="B487">
        <v>3359100000</v>
      </c>
      <c r="C487">
        <v>3618900000</v>
      </c>
      <c r="D487">
        <v>3414500000</v>
      </c>
      <c r="E487">
        <v>3477200000</v>
      </c>
      <c r="F487">
        <v>3782300000</v>
      </c>
      <c r="G487">
        <v>3917200000</v>
      </c>
      <c r="H487">
        <v>3749900000</v>
      </c>
      <c r="I487">
        <v>3943800000</v>
      </c>
      <c r="J487">
        <v>4269500000</v>
      </c>
      <c r="K487">
        <v>4752500000</v>
      </c>
      <c r="L487">
        <v>4280200000</v>
      </c>
    </row>
    <row r="488" spans="1:12" x14ac:dyDescent="0.3">
      <c r="A488" t="s">
        <v>611</v>
      </c>
      <c r="B488">
        <v>596076000</v>
      </c>
      <c r="C488">
        <v>640602000</v>
      </c>
      <c r="D488">
        <v>692728000</v>
      </c>
      <c r="E488">
        <v>724650000</v>
      </c>
      <c r="F488">
        <v>757970000</v>
      </c>
      <c r="G488">
        <v>859878000</v>
      </c>
      <c r="H488">
        <v>807909000</v>
      </c>
      <c r="I488">
        <v>941297000</v>
      </c>
      <c r="J488">
        <v>1041304000</v>
      </c>
      <c r="K488">
        <v>1114820000</v>
      </c>
      <c r="L488">
        <v>774072000</v>
      </c>
    </row>
    <row r="489" spans="1:12" x14ac:dyDescent="0.3">
      <c r="A489" t="s">
        <v>612</v>
      </c>
      <c r="B489">
        <v>297768000</v>
      </c>
      <c r="C489">
        <v>318366000</v>
      </c>
      <c r="D489">
        <v>279256000</v>
      </c>
      <c r="E489">
        <v>332525000</v>
      </c>
      <c r="F489">
        <v>366127000</v>
      </c>
      <c r="G489">
        <v>405966000</v>
      </c>
      <c r="H489">
        <v>427054000</v>
      </c>
      <c r="I489">
        <v>385961000</v>
      </c>
      <c r="J489">
        <v>398799000</v>
      </c>
      <c r="K489">
        <v>404093000</v>
      </c>
      <c r="L489">
        <v>408120000</v>
      </c>
    </row>
    <row r="490" spans="1:12" x14ac:dyDescent="0.3">
      <c r="A490" t="s">
        <v>613</v>
      </c>
      <c r="B490">
        <v>286171000</v>
      </c>
      <c r="C490">
        <v>273384000</v>
      </c>
      <c r="D490">
        <v>281888000</v>
      </c>
      <c r="E490">
        <v>312745000</v>
      </c>
      <c r="F490">
        <v>404466000</v>
      </c>
      <c r="G490">
        <v>489331000</v>
      </c>
      <c r="H490">
        <v>488782000</v>
      </c>
      <c r="I490">
        <v>560873000</v>
      </c>
      <c r="J490">
        <v>782400000</v>
      </c>
      <c r="K490">
        <v>1106000000</v>
      </c>
      <c r="L490">
        <v>1555400000</v>
      </c>
    </row>
    <row r="491" spans="1:12" x14ac:dyDescent="0.3">
      <c r="A491" t="s">
        <v>614</v>
      </c>
      <c r="B491">
        <v>171969000</v>
      </c>
      <c r="C491">
        <v>173150000</v>
      </c>
      <c r="D491">
        <v>185844000</v>
      </c>
      <c r="E491">
        <v>202171000</v>
      </c>
      <c r="F491">
        <v>219829000</v>
      </c>
      <c r="G491">
        <v>235008000</v>
      </c>
      <c r="H491">
        <v>253047000</v>
      </c>
      <c r="I491">
        <v>274150000</v>
      </c>
      <c r="J491">
        <v>300392000</v>
      </c>
      <c r="K491">
        <v>331387000</v>
      </c>
      <c r="L491">
        <v>363023000</v>
      </c>
    </row>
    <row r="492" spans="1:12" x14ac:dyDescent="0.3">
      <c r="A492" t="s">
        <v>615</v>
      </c>
      <c r="B492">
        <v>299803000</v>
      </c>
      <c r="C492">
        <v>298739000</v>
      </c>
      <c r="D492">
        <v>305370000</v>
      </c>
      <c r="E492">
        <v>347089000</v>
      </c>
      <c r="F492">
        <v>348797000</v>
      </c>
      <c r="G492">
        <v>344609000</v>
      </c>
      <c r="H492">
        <v>389668000</v>
      </c>
      <c r="I492">
        <v>431755000</v>
      </c>
      <c r="J492">
        <v>415955000</v>
      </c>
      <c r="K492">
        <v>420669000</v>
      </c>
      <c r="L492">
        <v>488318000</v>
      </c>
    </row>
    <row r="493" spans="1:12" x14ac:dyDescent="0.3">
      <c r="A493" t="s">
        <v>616</v>
      </c>
      <c r="B493">
        <v>93524000</v>
      </c>
      <c r="C493">
        <v>206452000</v>
      </c>
      <c r="D493">
        <v>307294000</v>
      </c>
      <c r="E493">
        <v>549495000</v>
      </c>
      <c r="F493">
        <v>702875000</v>
      </c>
      <c r="G493">
        <v>735877000</v>
      </c>
      <c r="H493">
        <v>784667000</v>
      </c>
      <c r="I493">
        <v>879888000</v>
      </c>
      <c r="J493">
        <v>1109280000</v>
      </c>
      <c r="K493">
        <v>1196419000</v>
      </c>
      <c r="L493">
        <v>1136155000</v>
      </c>
    </row>
    <row r="494" spans="1:12" x14ac:dyDescent="0.3">
      <c r="A494" t="s">
        <v>617</v>
      </c>
      <c r="B494">
        <v>1004993000</v>
      </c>
      <c r="C494">
        <v>1109226000</v>
      </c>
      <c r="D494">
        <v>1263331000</v>
      </c>
      <c r="E494">
        <v>1422585000</v>
      </c>
      <c r="F494">
        <v>1582148000</v>
      </c>
      <c r="G494">
        <v>1807368000</v>
      </c>
      <c r="H494">
        <v>1990714000</v>
      </c>
      <c r="I494">
        <v>2219531000</v>
      </c>
      <c r="J494">
        <v>2457449000</v>
      </c>
      <c r="K494">
        <v>2756163000</v>
      </c>
      <c r="L494">
        <v>2398123000</v>
      </c>
    </row>
    <row r="495" spans="1:12" x14ac:dyDescent="0.3">
      <c r="A495" t="s">
        <v>618</v>
      </c>
      <c r="B495">
        <v>2140899000</v>
      </c>
      <c r="C495">
        <v>2330844000</v>
      </c>
      <c r="D495">
        <v>2482828000</v>
      </c>
      <c r="E495">
        <v>2894438000</v>
      </c>
      <c r="F495">
        <v>2142255000</v>
      </c>
      <c r="G495">
        <v>2199432000</v>
      </c>
      <c r="H495">
        <v>2199259000</v>
      </c>
      <c r="I495">
        <v>2400819000</v>
      </c>
      <c r="J495">
        <v>2626730000</v>
      </c>
      <c r="K495">
        <v>3326119000</v>
      </c>
      <c r="L495">
        <v>2178490000</v>
      </c>
    </row>
    <row r="496" spans="1:12" x14ac:dyDescent="0.3">
      <c r="A496" t="s">
        <v>619</v>
      </c>
      <c r="B496">
        <v>0</v>
      </c>
      <c r="C496">
        <v>9616000000</v>
      </c>
      <c r="D496">
        <v>9888000000</v>
      </c>
      <c r="E496">
        <v>10219000000</v>
      </c>
      <c r="F496">
        <v>10028000000</v>
      </c>
      <c r="G496">
        <v>9169000000</v>
      </c>
      <c r="H496">
        <v>10219000000</v>
      </c>
      <c r="I496">
        <v>10381000000</v>
      </c>
      <c r="J496">
        <v>14070000000</v>
      </c>
      <c r="K496">
        <v>13458000000</v>
      </c>
      <c r="L496">
        <v>14177000000</v>
      </c>
    </row>
    <row r="497" spans="1:12" x14ac:dyDescent="0.3">
      <c r="A497" t="s">
        <v>620</v>
      </c>
      <c r="B497">
        <v>2237978000</v>
      </c>
      <c r="C497">
        <v>2808332000</v>
      </c>
      <c r="D497">
        <v>3166900000</v>
      </c>
      <c r="E497">
        <v>3095700000</v>
      </c>
      <c r="F497">
        <v>3257100000</v>
      </c>
      <c r="G497">
        <v>3509700000</v>
      </c>
      <c r="H497">
        <v>3224500000</v>
      </c>
      <c r="I497">
        <v>3360300000</v>
      </c>
      <c r="J497">
        <v>3645600000</v>
      </c>
      <c r="K497">
        <v>3238000000</v>
      </c>
      <c r="L497">
        <v>2907000000</v>
      </c>
    </row>
    <row r="498" spans="1:12" x14ac:dyDescent="0.3">
      <c r="A498" t="s">
        <v>621</v>
      </c>
      <c r="B498">
        <v>4146012000</v>
      </c>
      <c r="C498">
        <v>4434291000</v>
      </c>
      <c r="D498">
        <v>4525721000</v>
      </c>
      <c r="E498">
        <v>4627802000</v>
      </c>
      <c r="F498">
        <v>5324746000</v>
      </c>
      <c r="G498">
        <v>5731549000</v>
      </c>
      <c r="H498">
        <v>6028199000</v>
      </c>
      <c r="I498">
        <v>6471410000</v>
      </c>
      <c r="J498">
        <v>6803955000</v>
      </c>
      <c r="K498">
        <v>6966923000</v>
      </c>
      <c r="L498">
        <v>6664350000</v>
      </c>
    </row>
    <row r="499" spans="1:12" x14ac:dyDescent="0.3">
      <c r="A499" t="s">
        <v>622</v>
      </c>
      <c r="B499">
        <v>320702000</v>
      </c>
      <c r="C499">
        <v>302668000</v>
      </c>
      <c r="D499">
        <v>304517000</v>
      </c>
      <c r="E499">
        <v>318454000</v>
      </c>
      <c r="F499">
        <v>346709000</v>
      </c>
      <c r="G499">
        <v>365823000</v>
      </c>
      <c r="H499">
        <v>378020000</v>
      </c>
      <c r="I499">
        <v>396402000</v>
      </c>
      <c r="J499">
        <v>403954000</v>
      </c>
      <c r="K499">
        <v>425984000</v>
      </c>
      <c r="L499">
        <v>448028000</v>
      </c>
    </row>
    <row r="500" spans="1:12" x14ac:dyDescent="0.3">
      <c r="A500" t="s">
        <v>623</v>
      </c>
      <c r="B500">
        <v>222407000</v>
      </c>
      <c r="C500">
        <v>245535000</v>
      </c>
      <c r="D500">
        <v>314027000</v>
      </c>
      <c r="E500">
        <v>380585000</v>
      </c>
      <c r="F500">
        <v>440900000</v>
      </c>
      <c r="G500">
        <v>484559000</v>
      </c>
      <c r="H500">
        <v>695908000</v>
      </c>
      <c r="I500">
        <v>712714000</v>
      </c>
      <c r="J500">
        <v>787309000</v>
      </c>
      <c r="K500">
        <v>897027000</v>
      </c>
      <c r="L500">
        <v>892208000</v>
      </c>
    </row>
    <row r="501" spans="1:12" x14ac:dyDescent="0.3">
      <c r="A501" t="s">
        <v>624</v>
      </c>
      <c r="B501">
        <v>9077997000</v>
      </c>
      <c r="C501">
        <v>9473700000</v>
      </c>
      <c r="D501">
        <v>9550500000</v>
      </c>
      <c r="E501">
        <v>8886700000</v>
      </c>
      <c r="F501">
        <v>9039500000</v>
      </c>
      <c r="G501">
        <v>9296000000</v>
      </c>
      <c r="H501">
        <v>9363800000</v>
      </c>
      <c r="I501">
        <v>7965000000</v>
      </c>
      <c r="J501">
        <v>8547100000</v>
      </c>
      <c r="K501">
        <v>8285300000</v>
      </c>
      <c r="L501">
        <v>6466000000</v>
      </c>
    </row>
    <row r="502" spans="1:12" x14ac:dyDescent="0.3">
      <c r="A502" t="s">
        <v>625</v>
      </c>
      <c r="B502">
        <v>286560000</v>
      </c>
      <c r="C502">
        <v>454502000</v>
      </c>
      <c r="D502">
        <v>480601000</v>
      </c>
      <c r="E502">
        <v>578827000</v>
      </c>
      <c r="F502">
        <v>594977000</v>
      </c>
      <c r="G502">
        <v>557885000</v>
      </c>
      <c r="H502">
        <v>490219000</v>
      </c>
      <c r="I502">
        <v>544272000</v>
      </c>
      <c r="J502">
        <v>587847000</v>
      </c>
      <c r="K502">
        <v>627196000</v>
      </c>
      <c r="L502">
        <v>547512000</v>
      </c>
    </row>
    <row r="503" spans="1:12" x14ac:dyDescent="0.3">
      <c r="A503" t="s">
        <v>626</v>
      </c>
      <c r="B503">
        <v>922000</v>
      </c>
      <c r="C503">
        <v>21434000</v>
      </c>
      <c r="D503">
        <v>18411000</v>
      </c>
      <c r="E503">
        <v>363000</v>
      </c>
      <c r="F503">
        <v>1224000</v>
      </c>
      <c r="G503">
        <v>0</v>
      </c>
      <c r="H503">
        <v>4958000</v>
      </c>
      <c r="I503">
        <v>36930000</v>
      </c>
      <c r="J503">
        <v>91245000</v>
      </c>
      <c r="K503">
        <v>182237000</v>
      </c>
      <c r="L503">
        <v>260886000</v>
      </c>
    </row>
    <row r="504" spans="1:12" x14ac:dyDescent="0.3">
      <c r="A504" t="s">
        <v>627</v>
      </c>
      <c r="B504">
        <v>18866500000</v>
      </c>
      <c r="C504">
        <v>22006000000</v>
      </c>
      <c r="D504">
        <v>20678000000</v>
      </c>
      <c r="E504">
        <v>20250500000</v>
      </c>
      <c r="F504">
        <v>20762800000</v>
      </c>
      <c r="G504">
        <v>19329900000</v>
      </c>
      <c r="H504">
        <v>19654100000</v>
      </c>
      <c r="I504">
        <v>21034300000</v>
      </c>
      <c r="J504">
        <v>21991200000</v>
      </c>
      <c r="K504">
        <v>20863500000</v>
      </c>
      <c r="L504">
        <v>18001000000</v>
      </c>
    </row>
    <row r="505" spans="1:12" x14ac:dyDescent="0.3">
      <c r="A505" t="s">
        <v>628</v>
      </c>
      <c r="B505">
        <v>454577000</v>
      </c>
      <c r="C505">
        <v>537168000</v>
      </c>
      <c r="D505">
        <v>565724000</v>
      </c>
      <c r="E505">
        <v>575888000</v>
      </c>
      <c r="F505">
        <v>579830000</v>
      </c>
      <c r="G505">
        <v>529869000</v>
      </c>
      <c r="H505">
        <v>512161000</v>
      </c>
      <c r="I505">
        <v>503843000</v>
      </c>
      <c r="J505">
        <v>497638000</v>
      </c>
      <c r="K505">
        <v>486327000</v>
      </c>
      <c r="L505">
        <v>480735000</v>
      </c>
    </row>
    <row r="506" spans="1:12" x14ac:dyDescent="0.3">
      <c r="A506" t="s">
        <v>629</v>
      </c>
      <c r="B506">
        <v>8467000000</v>
      </c>
      <c r="C506">
        <v>8654000000</v>
      </c>
      <c r="D506">
        <v>9119000000</v>
      </c>
      <c r="E506">
        <v>11102000000</v>
      </c>
      <c r="F506">
        <v>16603000000</v>
      </c>
      <c r="G506">
        <v>18634000000</v>
      </c>
      <c r="H506">
        <v>19621000000</v>
      </c>
      <c r="I506">
        <v>19179000000</v>
      </c>
      <c r="J506">
        <v>18313000000</v>
      </c>
      <c r="K506">
        <v>18479000000</v>
      </c>
      <c r="L506">
        <v>17640000000</v>
      </c>
    </row>
    <row r="507" spans="1:12" x14ac:dyDescent="0.3">
      <c r="A507" t="s">
        <v>630</v>
      </c>
      <c r="B507">
        <v>4367000000</v>
      </c>
      <c r="C507">
        <v>6219000000</v>
      </c>
      <c r="D507">
        <v>6532000000</v>
      </c>
      <c r="E507">
        <v>6328000000</v>
      </c>
      <c r="F507">
        <v>5668000000</v>
      </c>
      <c r="G507">
        <v>5621000000</v>
      </c>
      <c r="H507">
        <v>5704000000</v>
      </c>
      <c r="I507">
        <v>6244000000</v>
      </c>
      <c r="J507">
        <v>6289000000</v>
      </c>
      <c r="K507">
        <v>6209000000</v>
      </c>
      <c r="L507">
        <v>5987000000</v>
      </c>
    </row>
    <row r="508" spans="1:12" x14ac:dyDescent="0.3">
      <c r="A508" t="s">
        <v>631</v>
      </c>
      <c r="B508">
        <v>593465000</v>
      </c>
      <c r="C508">
        <v>600193000</v>
      </c>
      <c r="D508">
        <v>628886000</v>
      </c>
      <c r="E508">
        <v>662007000</v>
      </c>
      <c r="F508">
        <v>641135000</v>
      </c>
      <c r="G508">
        <v>645825000</v>
      </c>
      <c r="H508">
        <v>704785000</v>
      </c>
      <c r="I508">
        <v>826918000</v>
      </c>
      <c r="J508">
        <v>975734000</v>
      </c>
      <c r="K508">
        <v>1014105000</v>
      </c>
      <c r="L508">
        <v>1000394000</v>
      </c>
    </row>
    <row r="509" spans="1:12" x14ac:dyDescent="0.3">
      <c r="A509" t="s">
        <v>632</v>
      </c>
      <c r="B509">
        <v>4851953000</v>
      </c>
      <c r="C509">
        <v>5613459000</v>
      </c>
      <c r="D509">
        <v>6195494000</v>
      </c>
      <c r="E509">
        <v>6333527000</v>
      </c>
      <c r="F509">
        <v>6424965000</v>
      </c>
      <c r="G509">
        <v>6718726000</v>
      </c>
      <c r="H509">
        <v>7551524000</v>
      </c>
      <c r="I509">
        <v>7686999000</v>
      </c>
      <c r="J509">
        <v>8130631000</v>
      </c>
      <c r="K509">
        <v>9174611000</v>
      </c>
      <c r="L509">
        <v>8797061000</v>
      </c>
    </row>
    <row r="510" spans="1:12" x14ac:dyDescent="0.3">
      <c r="A510" t="s">
        <v>633</v>
      </c>
      <c r="B510">
        <v>10328385000</v>
      </c>
      <c r="C510">
        <v>11127492000</v>
      </c>
      <c r="D510">
        <v>12902600000</v>
      </c>
      <c r="E510">
        <v>14482500000</v>
      </c>
      <c r="F510">
        <v>17232000000</v>
      </c>
      <c r="G510">
        <v>19284900000</v>
      </c>
      <c r="H510">
        <v>20118500000</v>
      </c>
      <c r="I510">
        <v>21386900000</v>
      </c>
      <c r="J510">
        <v>22785100000</v>
      </c>
      <c r="K510">
        <v>23179400000</v>
      </c>
      <c r="L510">
        <v>20443900000</v>
      </c>
    </row>
    <row r="511" spans="1:12" x14ac:dyDescent="0.3">
      <c r="A511" t="s">
        <v>634</v>
      </c>
      <c r="B511">
        <v>5741000000</v>
      </c>
      <c r="C511">
        <v>6502000000</v>
      </c>
      <c r="D511">
        <v>6472000000</v>
      </c>
      <c r="E511">
        <v>6091000000</v>
      </c>
      <c r="F511">
        <v>6121000000</v>
      </c>
      <c r="G511">
        <v>5387000000</v>
      </c>
      <c r="H511">
        <v>3019000000</v>
      </c>
      <c r="I511">
        <v>2309000000</v>
      </c>
      <c r="J511">
        <v>2589000000</v>
      </c>
      <c r="K511">
        <v>2493000000</v>
      </c>
      <c r="L511">
        <v>2326000000</v>
      </c>
    </row>
    <row r="512" spans="1:12" x14ac:dyDescent="0.3">
      <c r="A512" t="s">
        <v>635</v>
      </c>
      <c r="B512">
        <v>902660000</v>
      </c>
      <c r="C512">
        <v>1030224000</v>
      </c>
      <c r="D512">
        <v>1098679000</v>
      </c>
      <c r="E512">
        <v>1139094000</v>
      </c>
      <c r="F512">
        <v>1272321000</v>
      </c>
      <c r="G512">
        <v>1221311000</v>
      </c>
      <c r="H512">
        <v>1250391000</v>
      </c>
      <c r="I512">
        <v>1404703000</v>
      </c>
      <c r="J512">
        <v>1653849000</v>
      </c>
      <c r="K512">
        <v>1786735000</v>
      </c>
      <c r="L512">
        <v>1822366000</v>
      </c>
    </row>
    <row r="513" spans="1:12" x14ac:dyDescent="0.3">
      <c r="A513" t="s">
        <v>636</v>
      </c>
      <c r="B513">
        <v>570844000</v>
      </c>
      <c r="C513">
        <v>575337000</v>
      </c>
      <c r="D513">
        <v>578999000</v>
      </c>
      <c r="E513">
        <v>591519000</v>
      </c>
      <c r="F513">
        <v>599522000</v>
      </c>
      <c r="G513">
        <v>635774000</v>
      </c>
      <c r="H513">
        <v>742551000</v>
      </c>
      <c r="I513">
        <v>812052000</v>
      </c>
      <c r="J513">
        <v>881316000</v>
      </c>
      <c r="K513">
        <v>936682000</v>
      </c>
      <c r="L513">
        <v>891523000</v>
      </c>
    </row>
    <row r="514" spans="1:12" x14ac:dyDescent="0.3">
      <c r="A514" t="s">
        <v>637</v>
      </c>
      <c r="B514">
        <v>605067000</v>
      </c>
      <c r="C514">
        <v>802834000</v>
      </c>
      <c r="D514">
        <v>769088000</v>
      </c>
      <c r="E514">
        <v>810126000</v>
      </c>
      <c r="F514">
        <v>794639000</v>
      </c>
      <c r="G514">
        <v>802460000</v>
      </c>
      <c r="H514">
        <v>857385000</v>
      </c>
      <c r="I514">
        <v>1723311000</v>
      </c>
      <c r="J514">
        <v>1902573000</v>
      </c>
      <c r="K514">
        <v>1430640000</v>
      </c>
      <c r="L514">
        <v>1228999000</v>
      </c>
    </row>
    <row r="515" spans="1:12" x14ac:dyDescent="0.3">
      <c r="A515" t="s">
        <v>638</v>
      </c>
      <c r="B515">
        <v>6881629000</v>
      </c>
      <c r="C515">
        <v>7535698000</v>
      </c>
      <c r="D515">
        <v>8121382000</v>
      </c>
      <c r="E515">
        <v>8411148000</v>
      </c>
      <c r="F515">
        <v>8583365000</v>
      </c>
      <c r="G515">
        <v>8180104000</v>
      </c>
      <c r="H515">
        <v>9878564000</v>
      </c>
      <c r="I515">
        <v>10767863000</v>
      </c>
      <c r="J515">
        <v>10937784000</v>
      </c>
      <c r="K515">
        <v>11409219000</v>
      </c>
      <c r="L515">
        <v>12091901000</v>
      </c>
    </row>
    <row r="516" spans="1:12" x14ac:dyDescent="0.3">
      <c r="A516" t="s">
        <v>639</v>
      </c>
      <c r="B516">
        <v>789695000</v>
      </c>
      <c r="C516">
        <v>1000903000</v>
      </c>
      <c r="D516">
        <v>1123301000</v>
      </c>
      <c r="E516">
        <v>1192680000</v>
      </c>
      <c r="F516">
        <v>1198223000</v>
      </c>
      <c r="G516">
        <v>1090630000</v>
      </c>
      <c r="H516">
        <v>1036273000</v>
      </c>
      <c r="I516">
        <v>1023513000</v>
      </c>
      <c r="J516">
        <v>1088205000</v>
      </c>
      <c r="K516">
        <v>1230593000</v>
      </c>
      <c r="L516">
        <v>1385951000</v>
      </c>
    </row>
    <row r="517" spans="1:12" x14ac:dyDescent="0.3">
      <c r="A517" t="s">
        <v>640</v>
      </c>
      <c r="B517">
        <v>12156000000</v>
      </c>
      <c r="C517">
        <v>14658000000</v>
      </c>
      <c r="D517">
        <v>17194000000</v>
      </c>
      <c r="E517">
        <v>19221000000</v>
      </c>
      <c r="F517">
        <v>21440000000</v>
      </c>
      <c r="G517">
        <v>14757000000</v>
      </c>
      <c r="H517">
        <v>7251000000</v>
      </c>
      <c r="I517">
        <v>7304000000</v>
      </c>
      <c r="J517">
        <v>8453000000</v>
      </c>
      <c r="K517">
        <v>8479000000</v>
      </c>
      <c r="L517">
        <v>6090000000</v>
      </c>
    </row>
    <row r="518" spans="1:12" x14ac:dyDescent="0.3">
      <c r="A518" t="s">
        <v>641</v>
      </c>
      <c r="B518">
        <v>5049000000</v>
      </c>
      <c r="C518">
        <v>5623000000</v>
      </c>
      <c r="D518">
        <v>6182000000</v>
      </c>
      <c r="E518">
        <v>6505000000</v>
      </c>
      <c r="F518">
        <v>7151000000</v>
      </c>
      <c r="G518">
        <v>7412000000</v>
      </c>
      <c r="H518">
        <v>7766000000</v>
      </c>
      <c r="I518">
        <v>7782000000</v>
      </c>
      <c r="J518">
        <v>7939000000</v>
      </c>
      <c r="K518">
        <v>8005000000</v>
      </c>
      <c r="L518">
        <v>7548000000</v>
      </c>
    </row>
    <row r="519" spans="1:12" x14ac:dyDescent="0.3">
      <c r="A519" t="s">
        <v>642</v>
      </c>
      <c r="B519">
        <v>555455000</v>
      </c>
      <c r="C519">
        <v>794585000</v>
      </c>
      <c r="D519">
        <v>1014152000</v>
      </c>
      <c r="E519">
        <v>1177438000</v>
      </c>
      <c r="F519">
        <v>1192952000</v>
      </c>
      <c r="G519">
        <v>1040160000</v>
      </c>
      <c r="H519">
        <v>722000000</v>
      </c>
      <c r="I519">
        <v>842900000</v>
      </c>
      <c r="J519">
        <v>1084300000</v>
      </c>
      <c r="K519">
        <v>1215500000</v>
      </c>
      <c r="L519">
        <v>1177100000</v>
      </c>
    </row>
    <row r="520" spans="1:12" x14ac:dyDescent="0.3">
      <c r="A520" t="s">
        <v>643</v>
      </c>
      <c r="B520">
        <v>1056608000</v>
      </c>
      <c r="C520">
        <v>1089946000</v>
      </c>
      <c r="D520">
        <v>988937000</v>
      </c>
      <c r="E520">
        <v>1013803000</v>
      </c>
      <c r="F520">
        <v>1041075000</v>
      </c>
      <c r="G520">
        <v>1104514000</v>
      </c>
      <c r="H520">
        <v>1191109000</v>
      </c>
      <c r="I520">
        <v>1201842000</v>
      </c>
      <c r="J520">
        <v>1222925000</v>
      </c>
      <c r="K520">
        <v>1307787000</v>
      </c>
      <c r="L520">
        <v>1334388000</v>
      </c>
    </row>
    <row r="521" spans="1:12" x14ac:dyDescent="0.3">
      <c r="A521" t="s">
        <v>644</v>
      </c>
      <c r="B521">
        <v>8322929000</v>
      </c>
      <c r="C521">
        <v>15439528000</v>
      </c>
      <c r="D521">
        <v>20090724000</v>
      </c>
      <c r="E521">
        <v>20160560000</v>
      </c>
      <c r="F521">
        <v>19764327000</v>
      </c>
      <c r="G521">
        <v>13237920000</v>
      </c>
      <c r="H521">
        <v>10535700000</v>
      </c>
      <c r="I521">
        <v>14251299000</v>
      </c>
      <c r="J521">
        <v>17714666000</v>
      </c>
      <c r="K521">
        <v>17486578000</v>
      </c>
      <c r="L521">
        <v>11183643000</v>
      </c>
    </row>
    <row r="522" spans="1:12" x14ac:dyDescent="0.3">
      <c r="A522" t="s">
        <v>645</v>
      </c>
      <c r="B522">
        <v>831749000</v>
      </c>
      <c r="C522">
        <v>929633000</v>
      </c>
      <c r="D522">
        <v>1050145000</v>
      </c>
      <c r="E522">
        <v>1331279000</v>
      </c>
      <c r="F522">
        <v>1700912000</v>
      </c>
      <c r="G522">
        <v>2099821000</v>
      </c>
      <c r="H522">
        <v>2403360000</v>
      </c>
      <c r="I522">
        <v>2450961000</v>
      </c>
      <c r="J522">
        <v>2392236000</v>
      </c>
      <c r="K522">
        <v>2886815000</v>
      </c>
      <c r="L522">
        <v>3461537000</v>
      </c>
    </row>
    <row r="523" spans="1:12" x14ac:dyDescent="0.3">
      <c r="A523" t="s">
        <v>646</v>
      </c>
      <c r="B523">
        <v>4032036000</v>
      </c>
      <c r="C523">
        <v>4510201000</v>
      </c>
      <c r="D523">
        <v>4751339000</v>
      </c>
      <c r="E523">
        <v>4954619000</v>
      </c>
      <c r="F523">
        <v>4877885000</v>
      </c>
      <c r="G523">
        <v>4557791000</v>
      </c>
      <c r="H523">
        <v>3990487000</v>
      </c>
      <c r="I523">
        <v>3660831000</v>
      </c>
      <c r="J523">
        <v>3835699000</v>
      </c>
      <c r="K523">
        <v>3939697000</v>
      </c>
      <c r="L523">
        <v>3728134000</v>
      </c>
    </row>
    <row r="524" spans="1:12" x14ac:dyDescent="0.3">
      <c r="A524" t="s">
        <v>647</v>
      </c>
      <c r="B524">
        <v>154234000</v>
      </c>
      <c r="C524">
        <v>118125000</v>
      </c>
      <c r="D524">
        <v>136846000</v>
      </c>
      <c r="E524">
        <v>210741000</v>
      </c>
      <c r="F524">
        <v>177561000</v>
      </c>
      <c r="G524">
        <v>204369000</v>
      </c>
      <c r="H524">
        <v>259211000</v>
      </c>
      <c r="I524">
        <v>466185000</v>
      </c>
      <c r="J524">
        <v>475212000</v>
      </c>
      <c r="K524">
        <v>657515000</v>
      </c>
      <c r="L524">
        <v>740340000</v>
      </c>
    </row>
    <row r="525" spans="1:12" x14ac:dyDescent="0.3">
      <c r="A525" t="s">
        <v>648</v>
      </c>
      <c r="B525">
        <v>313350000</v>
      </c>
      <c r="C525">
        <v>306491000</v>
      </c>
      <c r="D525">
        <v>378632000</v>
      </c>
      <c r="E525">
        <v>502330000</v>
      </c>
      <c r="F525">
        <v>631311000</v>
      </c>
      <c r="G525">
        <v>896377000</v>
      </c>
      <c r="H525">
        <v>1103190000</v>
      </c>
      <c r="I525">
        <v>2431966000</v>
      </c>
      <c r="J525">
        <v>2766696000</v>
      </c>
      <c r="K525">
        <v>3039324000</v>
      </c>
      <c r="L525">
        <v>4501269000</v>
      </c>
    </row>
    <row r="526" spans="1:12" x14ac:dyDescent="0.3">
      <c r="A526" t="s">
        <v>649</v>
      </c>
      <c r="B526">
        <v>2573769000</v>
      </c>
      <c r="C526">
        <v>2773356000</v>
      </c>
      <c r="D526">
        <v>3031124000</v>
      </c>
      <c r="E526">
        <v>3732616000</v>
      </c>
      <c r="F526">
        <v>3748973000</v>
      </c>
      <c r="G526">
        <v>3778505000</v>
      </c>
      <c r="H526">
        <v>3926885000</v>
      </c>
      <c r="I526">
        <v>3920733000</v>
      </c>
      <c r="J526">
        <v>3951852000</v>
      </c>
      <c r="K526">
        <v>4123974000</v>
      </c>
      <c r="L526">
        <v>4387991000</v>
      </c>
    </row>
    <row r="527" spans="1:12" x14ac:dyDescent="0.3">
      <c r="A527" t="s">
        <v>650</v>
      </c>
      <c r="B527">
        <v>544063000</v>
      </c>
      <c r="C527">
        <v>683231000</v>
      </c>
      <c r="D527">
        <v>708226000</v>
      </c>
      <c r="E527">
        <v>729395000</v>
      </c>
      <c r="F527">
        <v>765860000</v>
      </c>
      <c r="G527">
        <v>737555000</v>
      </c>
      <c r="H527">
        <v>746665000</v>
      </c>
      <c r="I527">
        <v>820082000</v>
      </c>
      <c r="J527">
        <v>867520000</v>
      </c>
      <c r="K527">
        <v>1133503000</v>
      </c>
      <c r="L527">
        <v>1417677000</v>
      </c>
    </row>
    <row r="528" spans="1:12" x14ac:dyDescent="0.3">
      <c r="A528" t="s">
        <v>651</v>
      </c>
      <c r="B528">
        <v>408201000</v>
      </c>
      <c r="C528">
        <v>445442000</v>
      </c>
      <c r="D528">
        <v>427657000</v>
      </c>
      <c r="E528">
        <v>433131000</v>
      </c>
      <c r="F528">
        <v>424666000</v>
      </c>
      <c r="G528">
        <v>414097000</v>
      </c>
      <c r="H528">
        <v>430449000</v>
      </c>
      <c r="I528">
        <v>507179000</v>
      </c>
      <c r="J528">
        <v>590123000</v>
      </c>
      <c r="K528">
        <v>1037696000</v>
      </c>
      <c r="L528">
        <v>1116270000</v>
      </c>
    </row>
    <row r="529" spans="1:12" x14ac:dyDescent="0.3">
      <c r="A529" t="s">
        <v>652</v>
      </c>
      <c r="B529">
        <v>248753000</v>
      </c>
      <c r="C529">
        <v>272446000</v>
      </c>
      <c r="D529">
        <v>292653000</v>
      </c>
      <c r="E529">
        <v>296168000</v>
      </c>
      <c r="F529">
        <v>304704000</v>
      </c>
      <c r="G529">
        <v>312832000</v>
      </c>
      <c r="H529">
        <v>315076000</v>
      </c>
      <c r="I529">
        <v>347799000</v>
      </c>
      <c r="J529">
        <v>379523000</v>
      </c>
      <c r="K529">
        <v>417199000</v>
      </c>
      <c r="L529">
        <v>399900000</v>
      </c>
    </row>
    <row r="530" spans="1:12" x14ac:dyDescent="0.3">
      <c r="A530" t="s">
        <v>653</v>
      </c>
      <c r="B530">
        <v>467905000</v>
      </c>
      <c r="C530">
        <v>462180000</v>
      </c>
      <c r="D530">
        <v>495023000</v>
      </c>
      <c r="E530">
        <v>642562000</v>
      </c>
      <c r="F530">
        <v>898396000</v>
      </c>
      <c r="G530">
        <v>1066368000</v>
      </c>
      <c r="H530">
        <v>1143492000</v>
      </c>
      <c r="I530">
        <v>1211220000</v>
      </c>
      <c r="J530">
        <v>1386520000</v>
      </c>
      <c r="K530">
        <v>1393241000</v>
      </c>
      <c r="L530">
        <v>1450814000</v>
      </c>
    </row>
    <row r="531" spans="1:12" x14ac:dyDescent="0.3">
      <c r="A531" t="s">
        <v>654</v>
      </c>
      <c r="B531">
        <v>541987000</v>
      </c>
      <c r="C531">
        <v>693392000</v>
      </c>
      <c r="D531">
        <v>3913856000</v>
      </c>
      <c r="E531">
        <v>4207209000</v>
      </c>
      <c r="F531">
        <v>4624476000</v>
      </c>
      <c r="G531">
        <v>3434352000</v>
      </c>
      <c r="H531">
        <v>3185753000</v>
      </c>
      <c r="I531">
        <v>1937282000</v>
      </c>
      <c r="J531">
        <v>2193083000</v>
      </c>
      <c r="K531">
        <v>3327458000</v>
      </c>
      <c r="L531">
        <v>3070769000</v>
      </c>
    </row>
    <row r="532" spans="1:12" x14ac:dyDescent="0.3">
      <c r="A532" t="s">
        <v>655</v>
      </c>
      <c r="B532">
        <v>649532000</v>
      </c>
      <c r="C532">
        <v>758277000</v>
      </c>
      <c r="D532">
        <v>823155000</v>
      </c>
      <c r="E532">
        <v>904556000</v>
      </c>
      <c r="F532">
        <v>1027406000</v>
      </c>
      <c r="G532">
        <v>1341826000</v>
      </c>
      <c r="H532">
        <v>1654864000</v>
      </c>
      <c r="I532">
        <v>1598326000</v>
      </c>
      <c r="J532">
        <v>1754601000</v>
      </c>
      <c r="K532">
        <v>2036524000</v>
      </c>
      <c r="L532">
        <v>2402596000</v>
      </c>
    </row>
    <row r="533" spans="1:12" x14ac:dyDescent="0.3">
      <c r="A533" t="s">
        <v>656</v>
      </c>
      <c r="B533">
        <v>282959000</v>
      </c>
      <c r="C533">
        <v>302195000</v>
      </c>
      <c r="D533">
        <v>316869000</v>
      </c>
      <c r="E533">
        <v>313716000</v>
      </c>
      <c r="F533">
        <v>309260000</v>
      </c>
      <c r="G533">
        <v>341668000</v>
      </c>
      <c r="H533">
        <v>379372000</v>
      </c>
      <c r="I533">
        <v>1292613000</v>
      </c>
      <c r="J533">
        <v>1400040000</v>
      </c>
      <c r="K533">
        <v>1266208000</v>
      </c>
      <c r="L533">
        <v>1271004000</v>
      </c>
    </row>
    <row r="534" spans="1:12" x14ac:dyDescent="0.3">
      <c r="A534" t="s">
        <v>657</v>
      </c>
      <c r="B534">
        <v>1854513000</v>
      </c>
      <c r="C534">
        <v>2016742000</v>
      </c>
      <c r="D534">
        <v>1823307000</v>
      </c>
      <c r="E534">
        <v>2118081000</v>
      </c>
      <c r="F534">
        <v>2243126000</v>
      </c>
      <c r="G534">
        <v>2205683000</v>
      </c>
      <c r="H534">
        <v>2108931000</v>
      </c>
      <c r="I534">
        <v>2271026000</v>
      </c>
      <c r="J534">
        <v>2411835000</v>
      </c>
      <c r="K534">
        <v>2487961000</v>
      </c>
      <c r="L534">
        <v>2391336000</v>
      </c>
    </row>
    <row r="535" spans="1:12" x14ac:dyDescent="0.3">
      <c r="A535" t="s">
        <v>658</v>
      </c>
      <c r="B535">
        <v>2375439000</v>
      </c>
      <c r="C535">
        <v>2431358000</v>
      </c>
      <c r="D535">
        <v>2505242000</v>
      </c>
      <c r="E535">
        <v>2423669000</v>
      </c>
      <c r="F535">
        <v>1998502000</v>
      </c>
      <c r="G535">
        <v>1870297000</v>
      </c>
      <c r="H535">
        <v>1435418000</v>
      </c>
      <c r="I535">
        <v>1223408000</v>
      </c>
      <c r="J535">
        <v>1589936000</v>
      </c>
      <c r="K535">
        <v>1709002000</v>
      </c>
      <c r="L535">
        <v>1733825000</v>
      </c>
    </row>
    <row r="536" spans="1:12" x14ac:dyDescent="0.3">
      <c r="A536" t="s">
        <v>659</v>
      </c>
      <c r="B536">
        <v>4095000000</v>
      </c>
      <c r="C536">
        <v>4206300000</v>
      </c>
      <c r="D536">
        <v>4337100000</v>
      </c>
      <c r="E536">
        <v>4478100000</v>
      </c>
      <c r="F536">
        <v>4240500000</v>
      </c>
      <c r="G536">
        <v>4160200000</v>
      </c>
      <c r="H536">
        <v>4298100000</v>
      </c>
      <c r="I536">
        <v>4403700000</v>
      </c>
      <c r="J536">
        <v>6029400000</v>
      </c>
      <c r="K536">
        <v>6160100000</v>
      </c>
      <c r="L536">
        <v>6559900000</v>
      </c>
    </row>
    <row r="537" spans="1:12" x14ac:dyDescent="0.3">
      <c r="A537" t="s">
        <v>660</v>
      </c>
      <c r="B537">
        <v>1613683000</v>
      </c>
      <c r="C537">
        <v>1757889000</v>
      </c>
      <c r="D537">
        <v>1623938000</v>
      </c>
      <c r="E537">
        <v>1998051000</v>
      </c>
      <c r="F537">
        <v>2424176000</v>
      </c>
      <c r="G537">
        <v>1452619000</v>
      </c>
      <c r="H537">
        <v>1257345000</v>
      </c>
      <c r="I537">
        <v>1918249000</v>
      </c>
      <c r="J537">
        <v>2339017000</v>
      </c>
      <c r="K537">
        <v>2362969000</v>
      </c>
      <c r="L537">
        <v>1558595000</v>
      </c>
    </row>
    <row r="538" spans="1:12" x14ac:dyDescent="0.3">
      <c r="A538" t="s">
        <v>661</v>
      </c>
      <c r="B538">
        <v>418424000</v>
      </c>
      <c r="C538">
        <v>465095000</v>
      </c>
      <c r="D538">
        <v>666579000</v>
      </c>
      <c r="E538">
        <v>864928000</v>
      </c>
      <c r="F538">
        <v>1016149000</v>
      </c>
      <c r="G538">
        <v>1045977000</v>
      </c>
      <c r="H538">
        <v>1005701000</v>
      </c>
      <c r="I538">
        <v>1024191000</v>
      </c>
      <c r="J538">
        <v>1009780000</v>
      </c>
      <c r="K538">
        <v>1258294000</v>
      </c>
      <c r="L538">
        <v>1294322000</v>
      </c>
    </row>
    <row r="539" spans="1:12" x14ac:dyDescent="0.3">
      <c r="A539" t="s">
        <v>662</v>
      </c>
      <c r="B539">
        <v>8614141000</v>
      </c>
      <c r="C539">
        <v>10409840000</v>
      </c>
      <c r="D539">
        <v>10285507000</v>
      </c>
      <c r="E539">
        <v>10845164000</v>
      </c>
      <c r="F539">
        <v>13839590000</v>
      </c>
      <c r="G539">
        <v>13338397000</v>
      </c>
      <c r="H539">
        <v>14061837000</v>
      </c>
      <c r="I539">
        <v>16771128000</v>
      </c>
      <c r="J539">
        <v>19767945000</v>
      </c>
      <c r="K539">
        <v>23757293000</v>
      </c>
      <c r="L539">
        <v>24675563000</v>
      </c>
    </row>
    <row r="540" spans="1:12" x14ac:dyDescent="0.3">
      <c r="A540" t="s">
        <v>663</v>
      </c>
      <c r="B540">
        <v>1692041000</v>
      </c>
      <c r="C540">
        <v>2021792000</v>
      </c>
      <c r="D540">
        <v>2355918000</v>
      </c>
      <c r="E540">
        <v>2457649000</v>
      </c>
      <c r="F540">
        <v>2787122000</v>
      </c>
      <c r="G540">
        <v>2910379000</v>
      </c>
      <c r="H540">
        <v>2863505000</v>
      </c>
      <c r="I540">
        <v>2887744000</v>
      </c>
      <c r="J540">
        <v>3203878000</v>
      </c>
      <c r="K540">
        <v>3363817000</v>
      </c>
      <c r="L540">
        <v>3192399000</v>
      </c>
    </row>
    <row r="541" spans="1:12" x14ac:dyDescent="0.3">
      <c r="A541" t="s">
        <v>664</v>
      </c>
      <c r="B541">
        <v>3779000000</v>
      </c>
      <c r="C541">
        <v>4504000000</v>
      </c>
      <c r="D541">
        <v>4982000000</v>
      </c>
      <c r="E541">
        <v>5441000000</v>
      </c>
      <c r="F541">
        <v>5817000000</v>
      </c>
      <c r="G541">
        <v>6416000000</v>
      </c>
      <c r="H541">
        <v>6584000000</v>
      </c>
      <c r="I541">
        <v>7012000000</v>
      </c>
      <c r="J541">
        <v>7658000000</v>
      </c>
      <c r="K541">
        <v>8094000000</v>
      </c>
      <c r="L541">
        <v>2957000000</v>
      </c>
    </row>
    <row r="542" spans="1:12" x14ac:dyDescent="0.3">
      <c r="A542" t="s">
        <v>665</v>
      </c>
      <c r="B542">
        <v>140509000</v>
      </c>
      <c r="C542">
        <v>172683000</v>
      </c>
      <c r="D542">
        <v>184046000</v>
      </c>
      <c r="E542">
        <v>207528000</v>
      </c>
      <c r="F542">
        <v>247405000</v>
      </c>
      <c r="G542">
        <v>283074000</v>
      </c>
      <c r="H542">
        <v>321275000</v>
      </c>
      <c r="I542">
        <v>358277000</v>
      </c>
      <c r="J542">
        <v>397930000</v>
      </c>
      <c r="K542">
        <v>414186000</v>
      </c>
      <c r="L542">
        <v>418170000</v>
      </c>
    </row>
    <row r="543" spans="1:12" x14ac:dyDescent="0.3">
      <c r="A543" t="s">
        <v>666</v>
      </c>
      <c r="B543">
        <v>2179319000</v>
      </c>
      <c r="C543">
        <v>2500369000</v>
      </c>
      <c r="D543">
        <v>2579068000</v>
      </c>
      <c r="E543">
        <v>2595281000</v>
      </c>
      <c r="F543">
        <v>2924997000</v>
      </c>
      <c r="G543">
        <v>2740500000</v>
      </c>
      <c r="H543">
        <v>2748000000</v>
      </c>
      <c r="I543">
        <v>2786000000</v>
      </c>
      <c r="J543">
        <v>3345500000</v>
      </c>
      <c r="K543">
        <v>3283100000</v>
      </c>
      <c r="L543">
        <v>2936900000</v>
      </c>
    </row>
    <row r="544" spans="1:12" x14ac:dyDescent="0.3">
      <c r="A544" t="s">
        <v>667</v>
      </c>
      <c r="B544">
        <v>1797392000</v>
      </c>
      <c r="C544">
        <v>2138127000</v>
      </c>
      <c r="D544">
        <v>2211878000</v>
      </c>
      <c r="E544">
        <v>2280355000</v>
      </c>
      <c r="F544">
        <v>2335405000</v>
      </c>
      <c r="G544">
        <v>2140830000</v>
      </c>
      <c r="H544">
        <v>2049451000</v>
      </c>
      <c r="I544">
        <v>2198404000</v>
      </c>
      <c r="J544">
        <v>2289675000</v>
      </c>
      <c r="K544">
        <v>2190295000</v>
      </c>
      <c r="L544">
        <v>2010931000</v>
      </c>
    </row>
    <row r="545" spans="1:12" x14ac:dyDescent="0.3">
      <c r="A545" t="s">
        <v>668</v>
      </c>
      <c r="B545">
        <v>274702000</v>
      </c>
      <c r="C545">
        <v>335625000</v>
      </c>
      <c r="D545">
        <v>397511000</v>
      </c>
      <c r="E545">
        <v>403051000</v>
      </c>
      <c r="F545">
        <v>418886000</v>
      </c>
      <c r="G545">
        <v>445278000</v>
      </c>
      <c r="H545">
        <v>597472000</v>
      </c>
      <c r="I545">
        <v>615388000</v>
      </c>
      <c r="J545">
        <v>674949000</v>
      </c>
      <c r="K545">
        <v>702516000</v>
      </c>
      <c r="L545">
        <v>727461000</v>
      </c>
    </row>
    <row r="546" spans="1:12" x14ac:dyDescent="0.3">
      <c r="A546" t="s">
        <v>669</v>
      </c>
      <c r="B546">
        <v>1374395000</v>
      </c>
      <c r="C546">
        <v>1323829000</v>
      </c>
      <c r="D546">
        <v>1377222000</v>
      </c>
      <c r="E546">
        <v>1862011000</v>
      </c>
      <c r="F546">
        <v>2469710000</v>
      </c>
      <c r="G546">
        <v>2339762000</v>
      </c>
      <c r="H546">
        <v>1387054000</v>
      </c>
      <c r="I546">
        <v>3091020000</v>
      </c>
      <c r="J546">
        <v>4557868000</v>
      </c>
      <c r="K546">
        <v>4416484000</v>
      </c>
      <c r="L546">
        <v>3058843000</v>
      </c>
    </row>
    <row r="547" spans="1:12" x14ac:dyDescent="0.3">
      <c r="A547" t="s">
        <v>670</v>
      </c>
      <c r="B547">
        <v>16613000</v>
      </c>
      <c r="C547">
        <v>12719000</v>
      </c>
      <c r="D547">
        <v>27587000</v>
      </c>
      <c r="E547">
        <v>81394000</v>
      </c>
      <c r="F547">
        <v>36970000</v>
      </c>
      <c r="G547">
        <v>13398000</v>
      </c>
      <c r="H547">
        <v>92163000</v>
      </c>
      <c r="I547">
        <v>21337000</v>
      </c>
      <c r="J547">
        <v>17970000</v>
      </c>
      <c r="K547">
        <v>806431000</v>
      </c>
      <c r="L547">
        <v>319000</v>
      </c>
    </row>
    <row r="548" spans="1:12" x14ac:dyDescent="0.3">
      <c r="A548" t="s">
        <v>671</v>
      </c>
      <c r="B548">
        <v>1731244000</v>
      </c>
      <c r="C548">
        <v>1984136000</v>
      </c>
      <c r="D548">
        <v>2187908000</v>
      </c>
      <c r="E548">
        <v>3509656000</v>
      </c>
      <c r="F548">
        <v>3401636000</v>
      </c>
      <c r="G548">
        <v>3275137000</v>
      </c>
      <c r="H548">
        <v>2755226000</v>
      </c>
      <c r="I548">
        <v>2944978000</v>
      </c>
      <c r="J548">
        <v>3300303000</v>
      </c>
      <c r="K548">
        <v>3412190000</v>
      </c>
      <c r="L548">
        <v>3144097000</v>
      </c>
    </row>
    <row r="549" spans="1:12" x14ac:dyDescent="0.3">
      <c r="A549" t="s">
        <v>672</v>
      </c>
      <c r="B549">
        <v>8870000000</v>
      </c>
      <c r="C549">
        <v>8467000000</v>
      </c>
      <c r="D549">
        <v>5160000000</v>
      </c>
      <c r="E549">
        <v>5858000000</v>
      </c>
      <c r="F549">
        <v>8019000000</v>
      </c>
      <c r="G549">
        <v>4422000000</v>
      </c>
      <c r="H549">
        <v>3193000000</v>
      </c>
      <c r="I549">
        <v>4443000000</v>
      </c>
      <c r="J549">
        <v>5939000000</v>
      </c>
      <c r="K549">
        <v>6726000000</v>
      </c>
      <c r="L549">
        <v>6087000000</v>
      </c>
    </row>
    <row r="550" spans="1:12" x14ac:dyDescent="0.3">
      <c r="A550" t="s">
        <v>673</v>
      </c>
      <c r="B550">
        <v>1626900000</v>
      </c>
      <c r="C550">
        <v>1795700000</v>
      </c>
      <c r="D550">
        <v>1933700000</v>
      </c>
      <c r="E550">
        <v>2089100000</v>
      </c>
      <c r="F550">
        <v>2393500000</v>
      </c>
      <c r="G550">
        <v>2706700000</v>
      </c>
      <c r="H550">
        <v>3291300000</v>
      </c>
      <c r="I550">
        <v>3505100000</v>
      </c>
      <c r="J550">
        <v>3680100000</v>
      </c>
      <c r="K550">
        <v>3672700000</v>
      </c>
      <c r="L550">
        <v>3326300000</v>
      </c>
    </row>
    <row r="551" spans="1:12" x14ac:dyDescent="0.3">
      <c r="A551" t="s">
        <v>674</v>
      </c>
      <c r="B551">
        <v>255394000</v>
      </c>
      <c r="C551">
        <v>330159000</v>
      </c>
      <c r="D551">
        <v>371396000</v>
      </c>
      <c r="E551">
        <v>520801000</v>
      </c>
      <c r="F551">
        <v>599030000</v>
      </c>
      <c r="G551">
        <v>720815000</v>
      </c>
      <c r="H551">
        <v>874255000</v>
      </c>
      <c r="I551">
        <v>1117838000</v>
      </c>
      <c r="J551">
        <v>1207295000</v>
      </c>
      <c r="K551">
        <v>1372054000</v>
      </c>
      <c r="L551">
        <v>1489593000</v>
      </c>
    </row>
    <row r="552" spans="1:12" x14ac:dyDescent="0.3">
      <c r="A552" t="s">
        <v>675</v>
      </c>
      <c r="B552">
        <v>6921000</v>
      </c>
      <c r="C552">
        <v>4417000</v>
      </c>
      <c r="D552">
        <v>0</v>
      </c>
      <c r="E552">
        <v>11500000</v>
      </c>
      <c r="F552">
        <v>0</v>
      </c>
      <c r="G552">
        <v>0</v>
      </c>
      <c r="H552">
        <v>0</v>
      </c>
      <c r="I552">
        <v>0</v>
      </c>
      <c r="J552">
        <v>9835000</v>
      </c>
      <c r="K552">
        <v>136467000</v>
      </c>
      <c r="L552">
        <v>164413000</v>
      </c>
    </row>
    <row r="553" spans="1:12" x14ac:dyDescent="0.3">
      <c r="A553" t="s">
        <v>676</v>
      </c>
      <c r="B553">
        <v>1084386000</v>
      </c>
      <c r="C553">
        <v>1246859000</v>
      </c>
      <c r="D553">
        <v>1290052000</v>
      </c>
      <c r="E553">
        <v>1371065000</v>
      </c>
      <c r="F553">
        <v>1519978000</v>
      </c>
      <c r="G553">
        <v>1662829000</v>
      </c>
      <c r="H553">
        <v>1863981000</v>
      </c>
      <c r="I553">
        <v>1511473000</v>
      </c>
      <c r="J553">
        <v>1227392000</v>
      </c>
      <c r="K553">
        <v>1238995000</v>
      </c>
      <c r="L553">
        <v>1052744000</v>
      </c>
    </row>
    <row r="554" spans="1:12" x14ac:dyDescent="0.3">
      <c r="A554" t="s">
        <v>677</v>
      </c>
      <c r="B554">
        <v>1975505000</v>
      </c>
      <c r="C554">
        <v>2661480000</v>
      </c>
      <c r="D554">
        <v>3029541000</v>
      </c>
      <c r="E554">
        <v>3304211000</v>
      </c>
      <c r="F554">
        <v>3123143000</v>
      </c>
      <c r="G554">
        <v>2618924000</v>
      </c>
      <c r="H554">
        <v>2521676000</v>
      </c>
      <c r="I554">
        <v>2745967000</v>
      </c>
      <c r="J554">
        <v>2757144000</v>
      </c>
      <c r="K554">
        <v>2766976000</v>
      </c>
      <c r="L554">
        <v>2895355000</v>
      </c>
    </row>
    <row r="555" spans="1:12" x14ac:dyDescent="0.3">
      <c r="A555" t="s">
        <v>678</v>
      </c>
      <c r="B555">
        <v>1383600000</v>
      </c>
      <c r="C555">
        <v>1328700000</v>
      </c>
      <c r="D555">
        <v>1691200000</v>
      </c>
      <c r="E555">
        <v>2085200000</v>
      </c>
      <c r="F555">
        <v>1934800000</v>
      </c>
      <c r="G555">
        <v>1892500000</v>
      </c>
      <c r="H555">
        <v>2233400000</v>
      </c>
      <c r="I555">
        <v>2733900000</v>
      </c>
      <c r="J555">
        <v>2828000000</v>
      </c>
      <c r="K555">
        <v>2310000000</v>
      </c>
      <c r="L555">
        <v>2788000000</v>
      </c>
    </row>
    <row r="556" spans="1:12" x14ac:dyDescent="0.3">
      <c r="A556" t="s">
        <v>679</v>
      </c>
      <c r="B556">
        <v>25003000000</v>
      </c>
      <c r="C556">
        <v>26405000000</v>
      </c>
      <c r="D556">
        <v>27686000000</v>
      </c>
      <c r="E556">
        <v>27931000000</v>
      </c>
      <c r="F556">
        <v>28105000000</v>
      </c>
      <c r="G556">
        <v>27079000000</v>
      </c>
      <c r="H556">
        <v>25778000000</v>
      </c>
      <c r="I556">
        <v>25641000000</v>
      </c>
      <c r="J556">
        <v>25739000000</v>
      </c>
      <c r="K556">
        <v>25331000000</v>
      </c>
      <c r="L556">
        <v>18097000000</v>
      </c>
    </row>
    <row r="557" spans="1:12" x14ac:dyDescent="0.3">
      <c r="A557" t="s">
        <v>680</v>
      </c>
      <c r="B557">
        <v>199830000</v>
      </c>
      <c r="C557">
        <v>228710000</v>
      </c>
      <c r="D557">
        <v>237070000</v>
      </c>
      <c r="E557">
        <v>194231000</v>
      </c>
      <c r="F557">
        <v>208729000</v>
      </c>
      <c r="G557">
        <v>234847000</v>
      </c>
      <c r="H557">
        <v>270154000</v>
      </c>
      <c r="I557">
        <v>408588000</v>
      </c>
      <c r="J557">
        <v>493184000</v>
      </c>
      <c r="K557">
        <v>654744000</v>
      </c>
      <c r="L557">
        <v>796610000</v>
      </c>
    </row>
    <row r="558" spans="1:12" x14ac:dyDescent="0.3">
      <c r="A558" t="s">
        <v>681</v>
      </c>
      <c r="B558">
        <v>109862000</v>
      </c>
      <c r="C558">
        <v>133089000</v>
      </c>
      <c r="D558">
        <v>157409000</v>
      </c>
      <c r="E558">
        <v>177805000</v>
      </c>
      <c r="F558">
        <v>209931000</v>
      </c>
      <c r="G558">
        <v>239012000</v>
      </c>
      <c r="H558">
        <v>222779000</v>
      </c>
      <c r="I558">
        <v>218876000</v>
      </c>
      <c r="J558">
        <v>249838000</v>
      </c>
      <c r="K558">
        <v>291609000</v>
      </c>
      <c r="L558">
        <v>366620000</v>
      </c>
    </row>
    <row r="559" spans="1:12" x14ac:dyDescent="0.3">
      <c r="A559" t="s">
        <v>682</v>
      </c>
      <c r="B559">
        <v>4711000000</v>
      </c>
      <c r="C559">
        <v>5291000000</v>
      </c>
      <c r="D559">
        <v>5730000000</v>
      </c>
      <c r="E559">
        <v>6123000000</v>
      </c>
      <c r="F559">
        <v>6591000000</v>
      </c>
      <c r="G559">
        <v>6373000000</v>
      </c>
      <c r="H559">
        <v>6543000000</v>
      </c>
      <c r="I559">
        <v>6516000000</v>
      </c>
      <c r="J559">
        <v>6405000000</v>
      </c>
      <c r="K559">
        <v>6915000000</v>
      </c>
      <c r="L559">
        <v>6207000000</v>
      </c>
    </row>
    <row r="560" spans="1:12" x14ac:dyDescent="0.3">
      <c r="A560" t="s">
        <v>683</v>
      </c>
      <c r="B560">
        <v>12145000000</v>
      </c>
      <c r="C560">
        <v>13641000000</v>
      </c>
      <c r="D560">
        <v>12695000000</v>
      </c>
      <c r="E560">
        <v>10775000000</v>
      </c>
      <c r="F560">
        <v>10806000000</v>
      </c>
      <c r="G560">
        <v>10140000000</v>
      </c>
      <c r="H560">
        <v>8111000000</v>
      </c>
      <c r="I560">
        <v>8570000000</v>
      </c>
      <c r="J560">
        <v>10250000000</v>
      </c>
      <c r="K560">
        <v>11251000000</v>
      </c>
      <c r="L560">
        <v>7503000000</v>
      </c>
    </row>
    <row r="561" spans="1:12" x14ac:dyDescent="0.3">
      <c r="A561" t="s">
        <v>684</v>
      </c>
      <c r="B561">
        <v>459414000</v>
      </c>
      <c r="C561">
        <v>516799000</v>
      </c>
      <c r="D561">
        <v>451931000</v>
      </c>
      <c r="E561">
        <v>299381000</v>
      </c>
      <c r="F561">
        <v>367333000</v>
      </c>
      <c r="G561">
        <v>414811000</v>
      </c>
      <c r="H561">
        <v>483704000</v>
      </c>
      <c r="I561">
        <v>671012000</v>
      </c>
      <c r="J561">
        <v>718892000</v>
      </c>
      <c r="K561">
        <v>788948000</v>
      </c>
      <c r="L561">
        <v>1415826000</v>
      </c>
    </row>
    <row r="562" spans="1:12" x14ac:dyDescent="0.3">
      <c r="A562" t="s">
        <v>685</v>
      </c>
      <c r="B562">
        <v>1315233000</v>
      </c>
      <c r="C562">
        <v>1420960000</v>
      </c>
      <c r="D562">
        <v>378608000</v>
      </c>
      <c r="E562">
        <v>659718000</v>
      </c>
      <c r="F562">
        <v>603521000</v>
      </c>
      <c r="G562">
        <v>568800000</v>
      </c>
      <c r="H562">
        <v>815915000</v>
      </c>
      <c r="I562">
        <v>819596000</v>
      </c>
      <c r="J562">
        <v>816138000</v>
      </c>
      <c r="K562">
        <v>711556000</v>
      </c>
      <c r="L562">
        <v>859154000</v>
      </c>
    </row>
    <row r="563" spans="1:12" x14ac:dyDescent="0.3">
      <c r="A563" t="s">
        <v>686</v>
      </c>
      <c r="B563">
        <v>555487000</v>
      </c>
      <c r="C563">
        <v>603446000</v>
      </c>
      <c r="D563">
        <v>656231000</v>
      </c>
      <c r="E563">
        <v>705322000</v>
      </c>
      <c r="F563">
        <v>752148000</v>
      </c>
      <c r="G563">
        <v>794059000</v>
      </c>
      <c r="H563">
        <v>860661000</v>
      </c>
      <c r="I563">
        <v>977025000</v>
      </c>
      <c r="J563">
        <v>1078809000</v>
      </c>
      <c r="K563">
        <v>1136539000</v>
      </c>
      <c r="L563">
        <v>1267945000</v>
      </c>
    </row>
    <row r="564" spans="1:12" x14ac:dyDescent="0.3">
      <c r="A564" t="s">
        <v>687</v>
      </c>
      <c r="B564">
        <v>85544000</v>
      </c>
      <c r="C564">
        <v>101585000</v>
      </c>
      <c r="D564">
        <v>115661000</v>
      </c>
      <c r="E564">
        <v>127819000</v>
      </c>
      <c r="F564">
        <v>147269000</v>
      </c>
      <c r="G564">
        <v>213957000</v>
      </c>
      <c r="H564">
        <v>364305000</v>
      </c>
      <c r="I564">
        <v>468709000</v>
      </c>
      <c r="J564">
        <v>586930000</v>
      </c>
      <c r="K564">
        <v>571850000</v>
      </c>
      <c r="L564">
        <v>757980000</v>
      </c>
    </row>
    <row r="565" spans="1:12" x14ac:dyDescent="0.3">
      <c r="A565" t="s">
        <v>688</v>
      </c>
      <c r="B565">
        <v>2939483000</v>
      </c>
      <c r="C565">
        <v>2776359000</v>
      </c>
      <c r="D565">
        <v>2759546000</v>
      </c>
      <c r="E565">
        <v>2956450000</v>
      </c>
      <c r="F565">
        <v>3129440000</v>
      </c>
      <c r="G565">
        <v>2884603000</v>
      </c>
      <c r="H565">
        <v>3927849000</v>
      </c>
      <c r="I565">
        <v>4207031000</v>
      </c>
      <c r="J565">
        <v>4316466000</v>
      </c>
      <c r="K565">
        <v>4052650000</v>
      </c>
      <c r="L565">
        <v>5050589000</v>
      </c>
    </row>
    <row r="566" spans="1:12" x14ac:dyDescent="0.3">
      <c r="A566" t="s">
        <v>689</v>
      </c>
      <c r="B566">
        <v>10099000000</v>
      </c>
      <c r="C566">
        <v>9103000000</v>
      </c>
      <c r="D566">
        <v>7770000000</v>
      </c>
      <c r="E566">
        <v>7214000000</v>
      </c>
      <c r="F566">
        <v>6366000000</v>
      </c>
      <c r="G566">
        <v>5096000000</v>
      </c>
      <c r="H566">
        <v>4268000000</v>
      </c>
      <c r="I566">
        <v>4171000000</v>
      </c>
      <c r="J566">
        <v>4913000000</v>
      </c>
      <c r="K566">
        <v>5639000000</v>
      </c>
      <c r="L566">
        <v>5767000000</v>
      </c>
    </row>
    <row r="567" spans="1:12" x14ac:dyDescent="0.3">
      <c r="A567" t="s">
        <v>690</v>
      </c>
      <c r="B567">
        <v>1274600000</v>
      </c>
      <c r="C567">
        <v>1407400000</v>
      </c>
      <c r="D567">
        <v>1427400000</v>
      </c>
      <c r="E567">
        <v>1473500000</v>
      </c>
      <c r="F567">
        <v>1513700000</v>
      </c>
      <c r="G567">
        <v>1467700000</v>
      </c>
      <c r="H567">
        <v>1398400000</v>
      </c>
      <c r="I567">
        <v>1456700000</v>
      </c>
      <c r="J567">
        <v>1564900000</v>
      </c>
      <c r="K567">
        <v>1600500000</v>
      </c>
      <c r="L567">
        <v>1508600000</v>
      </c>
    </row>
    <row r="568" spans="1:12" x14ac:dyDescent="0.3">
      <c r="A568" t="s">
        <v>691</v>
      </c>
      <c r="B568">
        <v>1401461000</v>
      </c>
      <c r="C568">
        <v>1566768000</v>
      </c>
      <c r="D568">
        <v>1576871000</v>
      </c>
      <c r="E568">
        <v>1652432000</v>
      </c>
      <c r="F568">
        <v>1756212000</v>
      </c>
      <c r="G568">
        <v>1779149000</v>
      </c>
      <c r="H568">
        <v>1810394000</v>
      </c>
      <c r="I568">
        <v>1807732000</v>
      </c>
      <c r="J568">
        <v>2027877000</v>
      </c>
      <c r="K568">
        <v>2352717000</v>
      </c>
      <c r="L568">
        <v>2461275000</v>
      </c>
    </row>
    <row r="569" spans="1:12" x14ac:dyDescent="0.3">
      <c r="A569" t="s">
        <v>692</v>
      </c>
      <c r="B569">
        <v>249997000</v>
      </c>
      <c r="C569">
        <v>278598000</v>
      </c>
      <c r="D569">
        <v>297682000</v>
      </c>
      <c r="E569">
        <v>330949000</v>
      </c>
      <c r="F569">
        <v>370855000</v>
      </c>
      <c r="G569">
        <v>388471000</v>
      </c>
      <c r="H569">
        <v>411955000</v>
      </c>
      <c r="I569">
        <v>424737000</v>
      </c>
      <c r="J569">
        <v>450389000</v>
      </c>
      <c r="K569">
        <v>470298000</v>
      </c>
      <c r="L569">
        <v>499629000</v>
      </c>
    </row>
    <row r="570" spans="1:12" x14ac:dyDescent="0.3">
      <c r="A570" t="s">
        <v>693</v>
      </c>
      <c r="B570">
        <v>477655000</v>
      </c>
      <c r="C570">
        <v>483921000</v>
      </c>
      <c r="D570">
        <v>484013000</v>
      </c>
      <c r="E570">
        <v>507970000</v>
      </c>
      <c r="F570">
        <v>542620000</v>
      </c>
      <c r="G570">
        <v>658768000</v>
      </c>
      <c r="H570">
        <v>729216000</v>
      </c>
      <c r="I570">
        <v>800959000</v>
      </c>
      <c r="J570">
        <v>930160000</v>
      </c>
      <c r="K570">
        <v>960442000</v>
      </c>
      <c r="L570">
        <v>974207000</v>
      </c>
    </row>
    <row r="571" spans="1:12" x14ac:dyDescent="0.3">
      <c r="A571" t="s">
        <v>694</v>
      </c>
      <c r="B571">
        <v>17374000000</v>
      </c>
      <c r="C571">
        <v>19884000000</v>
      </c>
      <c r="D571">
        <v>19328000000</v>
      </c>
      <c r="E571">
        <v>17424000000</v>
      </c>
      <c r="F571">
        <v>17507000000</v>
      </c>
      <c r="G571">
        <v>11574000000</v>
      </c>
      <c r="H571">
        <v>10261000000</v>
      </c>
      <c r="I571">
        <v>12250000000</v>
      </c>
      <c r="J571">
        <v>14178000000</v>
      </c>
      <c r="K571">
        <v>12937000000</v>
      </c>
      <c r="L571">
        <v>9741000000</v>
      </c>
    </row>
    <row r="572" spans="1:12" x14ac:dyDescent="0.3">
      <c r="A572" t="s">
        <v>695</v>
      </c>
      <c r="B572">
        <v>250733000</v>
      </c>
      <c r="C572">
        <v>252968000</v>
      </c>
      <c r="D572">
        <v>218507000</v>
      </c>
      <c r="E572">
        <v>199160000</v>
      </c>
      <c r="F572">
        <v>225731000</v>
      </c>
      <c r="G572">
        <v>220194000</v>
      </c>
      <c r="H572">
        <v>200280000</v>
      </c>
      <c r="I572">
        <v>227830000</v>
      </c>
      <c r="J572">
        <v>291220000</v>
      </c>
      <c r="K572">
        <v>262977000</v>
      </c>
      <c r="L572">
        <v>296576000</v>
      </c>
    </row>
    <row r="573" spans="1:12" x14ac:dyDescent="0.3">
      <c r="A573" t="s">
        <v>696</v>
      </c>
      <c r="B573">
        <v>882499000</v>
      </c>
      <c r="C573">
        <v>865900000</v>
      </c>
      <c r="D573">
        <v>928600000</v>
      </c>
      <c r="E573">
        <v>1090900000</v>
      </c>
      <c r="F573">
        <v>1786400000</v>
      </c>
      <c r="G573">
        <v>2758800000</v>
      </c>
      <c r="H573">
        <v>2883400000</v>
      </c>
      <c r="I573">
        <v>3083600000</v>
      </c>
      <c r="J573">
        <v>3363200000</v>
      </c>
      <c r="K573">
        <v>3400000000</v>
      </c>
      <c r="L573">
        <v>2724000000</v>
      </c>
    </row>
    <row r="574" spans="1:12" x14ac:dyDescent="0.3">
      <c r="A574" t="s">
        <v>697</v>
      </c>
      <c r="B574">
        <v>1025939000</v>
      </c>
      <c r="C574">
        <v>1134126000</v>
      </c>
      <c r="D574">
        <v>1256289000</v>
      </c>
      <c r="E574">
        <v>1355515000</v>
      </c>
      <c r="F574">
        <v>1394897000</v>
      </c>
      <c r="G574">
        <v>1456605000</v>
      </c>
      <c r="H574">
        <v>1468046000</v>
      </c>
      <c r="I574">
        <v>1590958000</v>
      </c>
      <c r="J574">
        <v>1696489000</v>
      </c>
      <c r="K574">
        <v>1809376000</v>
      </c>
      <c r="L574">
        <v>1804159000</v>
      </c>
    </row>
    <row r="575" spans="1:12" x14ac:dyDescent="0.3">
      <c r="A575" t="s">
        <v>698</v>
      </c>
      <c r="B575">
        <v>54958000</v>
      </c>
      <c r="C575">
        <v>62765000</v>
      </c>
      <c r="D575">
        <v>63783000</v>
      </c>
      <c r="E575">
        <v>72215000</v>
      </c>
      <c r="F575">
        <v>74987000</v>
      </c>
      <c r="G575">
        <v>77123000</v>
      </c>
      <c r="H575">
        <v>82432000</v>
      </c>
      <c r="I575">
        <v>90611000</v>
      </c>
      <c r="J575">
        <v>123954000</v>
      </c>
      <c r="K575">
        <v>150185000</v>
      </c>
      <c r="L575">
        <v>163460000</v>
      </c>
    </row>
    <row r="576" spans="1:12" x14ac:dyDescent="0.3">
      <c r="A576" t="s">
        <v>699</v>
      </c>
      <c r="B576">
        <v>890007000</v>
      </c>
      <c r="C576">
        <v>1108546000</v>
      </c>
      <c r="D576">
        <v>1378247000</v>
      </c>
      <c r="E576">
        <v>1734683000</v>
      </c>
      <c r="F576">
        <v>2107822000</v>
      </c>
      <c r="G576">
        <v>2609613000</v>
      </c>
      <c r="H576">
        <v>2392864000</v>
      </c>
      <c r="I576">
        <v>2343505000</v>
      </c>
      <c r="J576">
        <v>2457769000</v>
      </c>
      <c r="K576">
        <v>2104606000</v>
      </c>
      <c r="L576">
        <v>2053903000</v>
      </c>
    </row>
    <row r="577" spans="1:12" x14ac:dyDescent="0.3">
      <c r="A577" t="s">
        <v>700</v>
      </c>
      <c r="B577">
        <v>1749256000</v>
      </c>
      <c r="C577">
        <v>2109734000</v>
      </c>
      <c r="D577">
        <v>2381734000</v>
      </c>
      <c r="E577">
        <v>2638711000</v>
      </c>
      <c r="F577">
        <v>2893868000</v>
      </c>
      <c r="G577">
        <v>3013879000</v>
      </c>
      <c r="H577">
        <v>3198543000</v>
      </c>
      <c r="I577">
        <v>3400504000</v>
      </c>
      <c r="J577">
        <v>3462269000</v>
      </c>
      <c r="K577">
        <v>3519286000</v>
      </c>
      <c r="L577">
        <v>3024334000</v>
      </c>
    </row>
    <row r="578" spans="1:12" x14ac:dyDescent="0.3">
      <c r="A578" t="s">
        <v>701</v>
      </c>
      <c r="B578">
        <v>321516000</v>
      </c>
      <c r="C578">
        <v>336409000</v>
      </c>
      <c r="D578">
        <v>342784000</v>
      </c>
      <c r="E578">
        <v>368548000</v>
      </c>
      <c r="F578">
        <v>382997000</v>
      </c>
      <c r="G578">
        <v>378150000</v>
      </c>
      <c r="H578">
        <v>380670000</v>
      </c>
      <c r="I578">
        <v>380506000</v>
      </c>
      <c r="J578">
        <v>408518000</v>
      </c>
      <c r="K578">
        <v>423350000</v>
      </c>
      <c r="L578">
        <v>408498000</v>
      </c>
    </row>
    <row r="579" spans="1:12" x14ac:dyDescent="0.3">
      <c r="A579" t="s">
        <v>702</v>
      </c>
      <c r="B579">
        <v>21633000000</v>
      </c>
      <c r="C579">
        <v>21900000000</v>
      </c>
      <c r="D579">
        <v>20421000000</v>
      </c>
      <c r="E579">
        <v>20006000000</v>
      </c>
      <c r="F579">
        <v>12679000000</v>
      </c>
      <c r="G579">
        <v>11465000000</v>
      </c>
      <c r="H579">
        <v>10771000000</v>
      </c>
      <c r="I579">
        <v>9991000000</v>
      </c>
      <c r="J579">
        <v>9662000000</v>
      </c>
      <c r="K579">
        <v>9066000000</v>
      </c>
      <c r="L579">
        <v>7022000000</v>
      </c>
    </row>
    <row r="580" spans="1:12" x14ac:dyDescent="0.3">
      <c r="A580" t="s">
        <v>703</v>
      </c>
      <c r="B580">
        <v>440836000</v>
      </c>
      <c r="C580">
        <v>431956000</v>
      </c>
      <c r="D580">
        <v>485046000</v>
      </c>
      <c r="E580">
        <v>505008000</v>
      </c>
      <c r="F580">
        <v>555871000</v>
      </c>
      <c r="G580">
        <v>604671000</v>
      </c>
      <c r="H580">
        <v>665634000</v>
      </c>
      <c r="I580">
        <v>702737000</v>
      </c>
      <c r="J580">
        <v>720035000</v>
      </c>
      <c r="K580">
        <v>735979000</v>
      </c>
      <c r="L580">
        <v>736900000</v>
      </c>
    </row>
    <row r="581" spans="1:12" x14ac:dyDescent="0.3">
      <c r="A581" t="s">
        <v>704</v>
      </c>
      <c r="B581">
        <v>612886000</v>
      </c>
      <c r="C581">
        <v>635251000</v>
      </c>
      <c r="D581">
        <v>633806000</v>
      </c>
      <c r="E581">
        <v>826846000</v>
      </c>
      <c r="F581">
        <v>890651000</v>
      </c>
      <c r="G581">
        <v>848904000</v>
      </c>
      <c r="H581">
        <v>942162000</v>
      </c>
      <c r="I581">
        <v>1054204000</v>
      </c>
      <c r="J581">
        <v>1213989000</v>
      </c>
      <c r="K581">
        <v>1249130000</v>
      </c>
      <c r="L581">
        <v>1229215000</v>
      </c>
    </row>
    <row r="582" spans="1:12" x14ac:dyDescent="0.3">
      <c r="A582" t="s">
        <v>705</v>
      </c>
      <c r="B582">
        <v>5063862000</v>
      </c>
      <c r="C582">
        <v>6125718000</v>
      </c>
      <c r="D582">
        <v>6579301000</v>
      </c>
      <c r="E582">
        <v>7513342000</v>
      </c>
      <c r="F582">
        <v>7889626000</v>
      </c>
      <c r="G582">
        <v>7518487000</v>
      </c>
      <c r="H582">
        <v>7336017000</v>
      </c>
      <c r="I582">
        <v>7679021000</v>
      </c>
      <c r="J582">
        <v>8176601000</v>
      </c>
      <c r="K582">
        <v>8358917000</v>
      </c>
      <c r="L582">
        <v>12325995000</v>
      </c>
    </row>
    <row r="583" spans="1:12" x14ac:dyDescent="0.3">
      <c r="A583" t="s">
        <v>706</v>
      </c>
      <c r="B583">
        <v>27422230</v>
      </c>
      <c r="C583">
        <v>30263080</v>
      </c>
      <c r="D583">
        <v>34624360</v>
      </c>
      <c r="E583">
        <v>43517660</v>
      </c>
      <c r="F583">
        <v>53558860</v>
      </c>
      <c r="G583">
        <v>69965870</v>
      </c>
      <c r="H583">
        <v>91527000</v>
      </c>
      <c r="I583">
        <v>111517000</v>
      </c>
      <c r="J583">
        <v>137122000</v>
      </c>
      <c r="K583">
        <v>187478000</v>
      </c>
      <c r="L583">
        <v>248568000</v>
      </c>
    </row>
    <row r="584" spans="1:12" x14ac:dyDescent="0.3">
      <c r="A584" t="s">
        <v>707</v>
      </c>
      <c r="B584">
        <v>3071545000</v>
      </c>
      <c r="C584">
        <v>3509227000</v>
      </c>
      <c r="D584">
        <v>3588318000</v>
      </c>
      <c r="E584">
        <v>3708518000</v>
      </c>
      <c r="F584">
        <v>3911790000</v>
      </c>
      <c r="G584">
        <v>3763971000</v>
      </c>
      <c r="H584">
        <v>3612914000</v>
      </c>
      <c r="I584">
        <v>4089854000</v>
      </c>
      <c r="J584">
        <v>4448875000</v>
      </c>
      <c r="K584">
        <v>4489927000</v>
      </c>
      <c r="L584">
        <v>4921943000</v>
      </c>
    </row>
    <row r="585" spans="1:12" x14ac:dyDescent="0.3">
      <c r="A585" t="s">
        <v>708</v>
      </c>
      <c r="B585">
        <v>63396000</v>
      </c>
      <c r="C585">
        <v>70163000</v>
      </c>
      <c r="D585">
        <v>83372000</v>
      </c>
      <c r="E585">
        <v>103786000</v>
      </c>
      <c r="F585">
        <v>128597000</v>
      </c>
      <c r="G585">
        <v>162413000</v>
      </c>
      <c r="H585">
        <v>209336000</v>
      </c>
      <c r="I585">
        <v>253388000</v>
      </c>
      <c r="J585">
        <v>296500000</v>
      </c>
      <c r="K585">
        <v>352586000</v>
      </c>
      <c r="L585">
        <v>446237000</v>
      </c>
    </row>
    <row r="586" spans="1:12" x14ac:dyDescent="0.3">
      <c r="A586" t="s">
        <v>709</v>
      </c>
      <c r="B586">
        <v>3851000000</v>
      </c>
      <c r="C586">
        <v>4254000000</v>
      </c>
      <c r="D586">
        <v>4534000000</v>
      </c>
      <c r="E586">
        <v>5009000000</v>
      </c>
      <c r="F586">
        <v>5281000000</v>
      </c>
      <c r="G586">
        <v>4878000000</v>
      </c>
      <c r="H586">
        <v>3692000000</v>
      </c>
      <c r="I586">
        <v>3806000000</v>
      </c>
      <c r="J586">
        <v>3931000000</v>
      </c>
      <c r="K586">
        <v>4043000000</v>
      </c>
      <c r="L586">
        <v>2160000000</v>
      </c>
    </row>
    <row r="587" spans="1:12" x14ac:dyDescent="0.3">
      <c r="A587" t="s">
        <v>710</v>
      </c>
      <c r="B587">
        <v>4172400000</v>
      </c>
      <c r="C587">
        <v>4863800000</v>
      </c>
      <c r="D587">
        <v>5397700000</v>
      </c>
      <c r="E587">
        <v>5961000000</v>
      </c>
      <c r="F587">
        <v>6799200000</v>
      </c>
      <c r="G587">
        <v>6643900000</v>
      </c>
      <c r="H587">
        <v>6792900000</v>
      </c>
      <c r="I587">
        <v>6983000000</v>
      </c>
      <c r="J587">
        <v>7222000000</v>
      </c>
      <c r="K587">
        <v>7863100000</v>
      </c>
      <c r="L587">
        <v>3404800000</v>
      </c>
    </row>
    <row r="588" spans="1:12" x14ac:dyDescent="0.3">
      <c r="A588" t="s">
        <v>711</v>
      </c>
      <c r="B588">
        <v>385625000</v>
      </c>
      <c r="C588">
        <v>426741000</v>
      </c>
      <c r="D588">
        <v>511257000</v>
      </c>
      <c r="E588">
        <v>598335000</v>
      </c>
      <c r="F588">
        <v>691055000</v>
      </c>
      <c r="G588">
        <v>778200000</v>
      </c>
      <c r="H588">
        <v>873344000</v>
      </c>
      <c r="I588">
        <v>974134000</v>
      </c>
      <c r="J588">
        <v>845501000</v>
      </c>
      <c r="K588">
        <v>778643000</v>
      </c>
      <c r="L588">
        <v>844096000</v>
      </c>
    </row>
    <row r="589" spans="1:12" x14ac:dyDescent="0.3">
      <c r="A589" t="s">
        <v>712</v>
      </c>
      <c r="B589">
        <v>857900000</v>
      </c>
      <c r="C589">
        <v>918100000</v>
      </c>
      <c r="D589">
        <v>994900000</v>
      </c>
      <c r="E589">
        <v>1383100000</v>
      </c>
      <c r="F589">
        <v>1597400000</v>
      </c>
      <c r="G589">
        <v>1708300000</v>
      </c>
      <c r="H589">
        <v>1761300000</v>
      </c>
      <c r="I589">
        <v>1877200000</v>
      </c>
      <c r="J589">
        <v>1895900000</v>
      </c>
      <c r="K589">
        <v>1981500000</v>
      </c>
      <c r="L589">
        <v>2072700000</v>
      </c>
    </row>
    <row r="590" spans="1:12" x14ac:dyDescent="0.3">
      <c r="A590" t="s">
        <v>713</v>
      </c>
      <c r="B590">
        <v>158792000</v>
      </c>
      <c r="C590">
        <v>117161000</v>
      </c>
      <c r="D590">
        <v>34939000</v>
      </c>
      <c r="E590">
        <v>53164000</v>
      </c>
      <c r="F590">
        <v>184766000</v>
      </c>
      <c r="G590">
        <v>410635000</v>
      </c>
      <c r="H590">
        <v>497974000</v>
      </c>
      <c r="I590">
        <v>537915000</v>
      </c>
      <c r="J590">
        <v>756109000</v>
      </c>
      <c r="K590">
        <v>882679000</v>
      </c>
      <c r="L590">
        <v>432177000</v>
      </c>
    </row>
    <row r="591" spans="1:12" x14ac:dyDescent="0.3">
      <c r="A591" t="s">
        <v>714</v>
      </c>
      <c r="B591">
        <v>1585900000</v>
      </c>
      <c r="C591">
        <v>1961100000</v>
      </c>
      <c r="D591">
        <v>2184700000</v>
      </c>
      <c r="E591">
        <v>2515000000</v>
      </c>
      <c r="F591">
        <v>2241200000</v>
      </c>
      <c r="G591">
        <v>2854400000</v>
      </c>
      <c r="H591">
        <v>5550600000</v>
      </c>
      <c r="I591">
        <v>6268400000</v>
      </c>
      <c r="J591">
        <v>6946100000</v>
      </c>
      <c r="K591">
        <v>6110000000</v>
      </c>
      <c r="L591">
        <v>5758000000</v>
      </c>
    </row>
    <row r="592" spans="1:12" x14ac:dyDescent="0.3">
      <c r="A592" t="s">
        <v>715</v>
      </c>
      <c r="B592">
        <v>2675000000</v>
      </c>
      <c r="C592">
        <v>3211900000</v>
      </c>
      <c r="D592">
        <v>3155500000</v>
      </c>
      <c r="E592">
        <v>3060700000</v>
      </c>
      <c r="F592">
        <v>1757300000</v>
      </c>
      <c r="G592">
        <v>1628200000</v>
      </c>
      <c r="H592">
        <v>1598600000</v>
      </c>
      <c r="I592">
        <v>1716500000</v>
      </c>
      <c r="J592">
        <v>1932100000</v>
      </c>
      <c r="K592">
        <v>1958100000</v>
      </c>
      <c r="L592">
        <v>1729800000</v>
      </c>
    </row>
    <row r="593" spans="1:12" x14ac:dyDescent="0.3">
      <c r="A593" t="s">
        <v>716</v>
      </c>
      <c r="B593">
        <v>2945294000</v>
      </c>
      <c r="C593">
        <v>3120065000</v>
      </c>
      <c r="D593">
        <v>3475802000</v>
      </c>
      <c r="E593">
        <v>3305802000</v>
      </c>
      <c r="F593">
        <v>3282867000</v>
      </c>
      <c r="G593">
        <v>3521848000</v>
      </c>
      <c r="H593">
        <v>3609865000</v>
      </c>
      <c r="I593">
        <v>3795549000</v>
      </c>
      <c r="J593">
        <v>4035720000</v>
      </c>
      <c r="K593">
        <v>4308212000</v>
      </c>
      <c r="L593">
        <v>3759113000</v>
      </c>
    </row>
    <row r="594" spans="1:12" x14ac:dyDescent="0.3">
      <c r="A594" t="s">
        <v>717</v>
      </c>
      <c r="B594">
        <v>2259271000</v>
      </c>
      <c r="C594">
        <v>2434124000</v>
      </c>
      <c r="D594">
        <v>2178178000</v>
      </c>
      <c r="E594">
        <v>1938025000</v>
      </c>
      <c r="F594">
        <v>1947616000</v>
      </c>
      <c r="G594">
        <v>1883533000</v>
      </c>
      <c r="H594">
        <v>2013186000</v>
      </c>
      <c r="I594">
        <v>2018197000</v>
      </c>
      <c r="J594">
        <v>2376117000</v>
      </c>
      <c r="K594">
        <v>2502470000</v>
      </c>
      <c r="L594">
        <v>2173350000</v>
      </c>
    </row>
    <row r="595" spans="1:12" x14ac:dyDescent="0.3">
      <c r="A595" t="s">
        <v>718</v>
      </c>
      <c r="B595">
        <v>1173600000</v>
      </c>
      <c r="C595">
        <v>1392400000</v>
      </c>
      <c r="D595">
        <v>1578200000</v>
      </c>
      <c r="E595">
        <v>1678200000</v>
      </c>
      <c r="F595">
        <v>1855500000</v>
      </c>
      <c r="G595">
        <v>1861200000</v>
      </c>
      <c r="H595">
        <v>2004300000</v>
      </c>
      <c r="I595">
        <v>1973300000</v>
      </c>
      <c r="J595">
        <v>2189100000</v>
      </c>
      <c r="K595">
        <v>2355700000</v>
      </c>
      <c r="L595">
        <v>1502400000</v>
      </c>
    </row>
    <row r="596" spans="1:12" x14ac:dyDescent="0.3">
      <c r="A596" t="s">
        <v>719</v>
      </c>
      <c r="B596">
        <v>880400000</v>
      </c>
      <c r="C596">
        <v>955800000</v>
      </c>
      <c r="D596">
        <v>917300000</v>
      </c>
      <c r="E596">
        <v>934200000</v>
      </c>
      <c r="F596">
        <v>984200000</v>
      </c>
      <c r="G596">
        <v>1107300000</v>
      </c>
      <c r="H596">
        <v>1350500000</v>
      </c>
      <c r="I596">
        <v>1635100000</v>
      </c>
      <c r="J596">
        <v>1919700000</v>
      </c>
      <c r="K596">
        <v>1945700000</v>
      </c>
      <c r="L596">
        <v>1727800000</v>
      </c>
    </row>
    <row r="597" spans="1:12" x14ac:dyDescent="0.3">
      <c r="A597" t="s">
        <v>720</v>
      </c>
      <c r="B597">
        <v>1589996000</v>
      </c>
      <c r="C597">
        <v>1315866000</v>
      </c>
      <c r="D597">
        <v>1560115000</v>
      </c>
      <c r="E597">
        <v>2097130000</v>
      </c>
      <c r="F597">
        <v>2400949000</v>
      </c>
      <c r="G597">
        <v>3032030000</v>
      </c>
      <c r="H597">
        <v>3594646000</v>
      </c>
      <c r="I597">
        <v>4368529000</v>
      </c>
      <c r="J597">
        <v>4547002000</v>
      </c>
      <c r="K597">
        <v>4552747000</v>
      </c>
      <c r="L597">
        <v>4183174000</v>
      </c>
    </row>
    <row r="598" spans="1:12" x14ac:dyDescent="0.3">
      <c r="A598" t="s">
        <v>721</v>
      </c>
      <c r="B598">
        <v>2604038000</v>
      </c>
      <c r="C598">
        <v>2869982000</v>
      </c>
      <c r="D598">
        <v>2582295000</v>
      </c>
      <c r="E598">
        <v>2310072000</v>
      </c>
      <c r="F598">
        <v>1773981000</v>
      </c>
      <c r="G598">
        <v>1550117000</v>
      </c>
      <c r="H598">
        <v>1601596000</v>
      </c>
      <c r="I598">
        <v>1717018000</v>
      </c>
      <c r="J598">
        <v>1958557000</v>
      </c>
      <c r="K598">
        <v>2222559000</v>
      </c>
      <c r="L598">
        <v>2518384000</v>
      </c>
    </row>
    <row r="599" spans="1:12" x14ac:dyDescent="0.3">
      <c r="A599" t="s">
        <v>722</v>
      </c>
      <c r="B599">
        <v>2627800000</v>
      </c>
      <c r="C599">
        <v>2723100000</v>
      </c>
      <c r="D599">
        <v>2428700000</v>
      </c>
      <c r="E599">
        <v>2527400000</v>
      </c>
      <c r="F599">
        <v>1294300000</v>
      </c>
      <c r="G599">
        <v>805100000</v>
      </c>
      <c r="H599">
        <v>837300000</v>
      </c>
      <c r="I599">
        <v>893600000</v>
      </c>
      <c r="J599">
        <v>975300000</v>
      </c>
      <c r="K599">
        <v>1038100000</v>
      </c>
      <c r="L599">
        <v>936900000</v>
      </c>
    </row>
    <row r="600" spans="1:12" x14ac:dyDescent="0.3">
      <c r="A600" t="s">
        <v>723</v>
      </c>
      <c r="B600">
        <v>19160172000</v>
      </c>
      <c r="C600">
        <v>26534413000</v>
      </c>
      <c r="D600">
        <v>25707522000</v>
      </c>
      <c r="E600">
        <v>25458924000</v>
      </c>
      <c r="F600">
        <v>27499654000</v>
      </c>
      <c r="G600">
        <v>17655319000</v>
      </c>
      <c r="H600">
        <v>16740597000</v>
      </c>
      <c r="I600">
        <v>17439963000</v>
      </c>
      <c r="J600">
        <v>19036892000</v>
      </c>
      <c r="K600">
        <v>19518592000</v>
      </c>
      <c r="L600">
        <v>17634333000</v>
      </c>
    </row>
    <row r="601" spans="1:12" x14ac:dyDescent="0.3">
      <c r="A601" t="s">
        <v>724</v>
      </c>
      <c r="B601">
        <v>1579385000</v>
      </c>
      <c r="C601">
        <v>1964462000</v>
      </c>
      <c r="D601">
        <v>2283369000</v>
      </c>
      <c r="E601">
        <v>2277559000</v>
      </c>
      <c r="F601">
        <v>2474433000</v>
      </c>
      <c r="G601">
        <v>2505512000</v>
      </c>
      <c r="H601">
        <v>2316249000</v>
      </c>
      <c r="I601">
        <v>2367149000</v>
      </c>
      <c r="J601">
        <v>2581891000</v>
      </c>
      <c r="K601">
        <v>2808017000</v>
      </c>
      <c r="L601">
        <v>3087868000</v>
      </c>
    </row>
    <row r="602" spans="1:12" x14ac:dyDescent="0.3">
      <c r="A602" t="s">
        <v>725</v>
      </c>
      <c r="B602">
        <v>2390290000</v>
      </c>
      <c r="C602">
        <v>2804507000</v>
      </c>
      <c r="D602">
        <v>2948969000</v>
      </c>
      <c r="E602">
        <v>2975648000</v>
      </c>
      <c r="F602">
        <v>3065017000</v>
      </c>
      <c r="G602">
        <v>3742736000</v>
      </c>
      <c r="H602">
        <v>4217460000</v>
      </c>
      <c r="I602">
        <v>4365245000</v>
      </c>
      <c r="J602">
        <v>5081258000</v>
      </c>
      <c r="K602">
        <v>5453922000</v>
      </c>
      <c r="L602">
        <v>5531713000</v>
      </c>
    </row>
    <row r="603" spans="1:12" x14ac:dyDescent="0.3">
      <c r="A603" t="s">
        <v>726</v>
      </c>
      <c r="B603">
        <v>244552000</v>
      </c>
      <c r="C603">
        <v>266220000</v>
      </c>
      <c r="D603">
        <v>303114000</v>
      </c>
      <c r="E603">
        <v>321140000</v>
      </c>
      <c r="F603">
        <v>356322000</v>
      </c>
      <c r="G603">
        <v>358632000</v>
      </c>
      <c r="H603">
        <v>383977000</v>
      </c>
      <c r="I603">
        <v>405232000</v>
      </c>
      <c r="J603">
        <v>433947000</v>
      </c>
      <c r="K603">
        <v>469333000</v>
      </c>
      <c r="L603">
        <v>514551000</v>
      </c>
    </row>
    <row r="604" spans="1:12" x14ac:dyDescent="0.3">
      <c r="A604" t="s">
        <v>727</v>
      </c>
      <c r="B604">
        <v>255071000</v>
      </c>
      <c r="C604">
        <v>291867000</v>
      </c>
      <c r="D604">
        <v>310393000</v>
      </c>
      <c r="E604">
        <v>337173000</v>
      </c>
      <c r="F604">
        <v>541383000</v>
      </c>
      <c r="G604">
        <v>552492000</v>
      </c>
      <c r="H604">
        <v>553204000</v>
      </c>
      <c r="I604">
        <v>594790000</v>
      </c>
      <c r="J604">
        <v>643679000</v>
      </c>
      <c r="K604">
        <v>643705000</v>
      </c>
      <c r="L604">
        <v>703644000</v>
      </c>
    </row>
    <row r="605" spans="1:12" x14ac:dyDescent="0.3">
      <c r="A605" t="s">
        <v>728</v>
      </c>
      <c r="B605">
        <v>276948000</v>
      </c>
      <c r="C605">
        <v>298141000</v>
      </c>
      <c r="D605">
        <v>347197000</v>
      </c>
      <c r="E605">
        <v>359885000</v>
      </c>
      <c r="F605">
        <v>376915000</v>
      </c>
      <c r="G605">
        <v>373675000</v>
      </c>
      <c r="H605">
        <v>386871000</v>
      </c>
      <c r="I605">
        <v>402179000</v>
      </c>
      <c r="J605">
        <v>413516000</v>
      </c>
      <c r="K605">
        <v>429846000</v>
      </c>
      <c r="L605">
        <v>415623000</v>
      </c>
    </row>
    <row r="606" spans="1:12" x14ac:dyDescent="0.3">
      <c r="A606" t="s">
        <v>729</v>
      </c>
      <c r="B606">
        <v>2621900000</v>
      </c>
      <c r="C606">
        <v>2709400000</v>
      </c>
      <c r="D606">
        <v>2860800000</v>
      </c>
      <c r="E606">
        <v>3771200000</v>
      </c>
      <c r="F606">
        <v>3835500000</v>
      </c>
      <c r="G606">
        <v>2928800000</v>
      </c>
      <c r="H606">
        <v>2938600000</v>
      </c>
      <c r="I606">
        <v>2590300000</v>
      </c>
      <c r="J606">
        <v>2881000000</v>
      </c>
      <c r="K606">
        <v>2862700000</v>
      </c>
      <c r="L606">
        <v>3242100000</v>
      </c>
    </row>
    <row r="607" spans="1:12" x14ac:dyDescent="0.3">
      <c r="A607" t="s">
        <v>730</v>
      </c>
      <c r="B607">
        <v>188565000</v>
      </c>
      <c r="C607">
        <v>169325000</v>
      </c>
      <c r="D607">
        <v>178535000</v>
      </c>
      <c r="E607">
        <v>231533000</v>
      </c>
      <c r="F607">
        <v>268530000</v>
      </c>
      <c r="G607">
        <v>282358000</v>
      </c>
      <c r="H607">
        <v>383881000</v>
      </c>
      <c r="I607">
        <v>548441000</v>
      </c>
      <c r="J607">
        <v>529675000</v>
      </c>
      <c r="K607">
        <v>589464000</v>
      </c>
      <c r="L607">
        <v>693616000</v>
      </c>
    </row>
    <row r="608" spans="1:12" x14ac:dyDescent="0.3">
      <c r="A608" t="s">
        <v>731</v>
      </c>
      <c r="B608">
        <v>1094906000</v>
      </c>
      <c r="C608">
        <v>1179388000</v>
      </c>
      <c r="D608">
        <v>1162981000</v>
      </c>
      <c r="E608">
        <v>1193157000</v>
      </c>
      <c r="F608">
        <v>1241781000</v>
      </c>
      <c r="G608">
        <v>1286755000</v>
      </c>
      <c r="H608">
        <v>1275258000</v>
      </c>
      <c r="I608">
        <v>1477365000</v>
      </c>
      <c r="J608">
        <v>1509171000</v>
      </c>
      <c r="K608">
        <v>1643704000</v>
      </c>
      <c r="L608">
        <v>1949248000</v>
      </c>
    </row>
    <row r="609" spans="1:12" x14ac:dyDescent="0.3">
      <c r="A609" t="s">
        <v>732</v>
      </c>
      <c r="B609">
        <v>7828793000</v>
      </c>
      <c r="C609">
        <v>8758503000</v>
      </c>
      <c r="D609">
        <v>9499890000</v>
      </c>
      <c r="E609">
        <v>10914585000</v>
      </c>
      <c r="F609">
        <v>11503963000</v>
      </c>
      <c r="G609">
        <v>11881176000</v>
      </c>
      <c r="H609">
        <v>12103887000</v>
      </c>
      <c r="I609">
        <v>12215757000</v>
      </c>
      <c r="J609">
        <v>12349301000</v>
      </c>
      <c r="K609">
        <v>12028797000</v>
      </c>
      <c r="L609">
        <v>11158580000</v>
      </c>
    </row>
    <row r="610" spans="1:12" x14ac:dyDescent="0.3">
      <c r="A610" t="s">
        <v>733</v>
      </c>
      <c r="B610">
        <v>408500000</v>
      </c>
      <c r="C610">
        <v>713900000</v>
      </c>
      <c r="D610">
        <v>969200000</v>
      </c>
      <c r="E610">
        <v>844100000</v>
      </c>
      <c r="F610">
        <v>763000000</v>
      </c>
      <c r="G610">
        <v>657100000</v>
      </c>
      <c r="H610">
        <v>541900000</v>
      </c>
      <c r="I610">
        <v>603300000</v>
      </c>
      <c r="J610">
        <v>618000000</v>
      </c>
      <c r="K610">
        <v>717500000</v>
      </c>
      <c r="L610">
        <v>747700000</v>
      </c>
    </row>
    <row r="611" spans="1:12" x14ac:dyDescent="0.3">
      <c r="A611" t="s">
        <v>734</v>
      </c>
      <c r="B611">
        <v>430707000</v>
      </c>
      <c r="C611">
        <v>554506000</v>
      </c>
      <c r="D611">
        <v>593447000</v>
      </c>
      <c r="E611">
        <v>696473000</v>
      </c>
      <c r="F611">
        <v>922654000</v>
      </c>
      <c r="G611">
        <v>982223000</v>
      </c>
      <c r="H611">
        <v>935589000</v>
      </c>
      <c r="I611">
        <v>817190000</v>
      </c>
      <c r="J611">
        <v>708903000</v>
      </c>
      <c r="K611">
        <v>2310417000</v>
      </c>
      <c r="L611">
        <v>3032610000</v>
      </c>
    </row>
    <row r="612" spans="1:12" x14ac:dyDescent="0.3">
      <c r="A612" t="s">
        <v>735</v>
      </c>
      <c r="B612">
        <v>1363900000</v>
      </c>
      <c r="C612">
        <v>1781900000</v>
      </c>
      <c r="D612">
        <v>1662400000</v>
      </c>
      <c r="E612">
        <v>1676900000</v>
      </c>
      <c r="F612">
        <v>926900000</v>
      </c>
      <c r="G612">
        <v>873900000</v>
      </c>
      <c r="H612">
        <v>906300000</v>
      </c>
      <c r="I612">
        <v>805000000</v>
      </c>
      <c r="J612">
        <v>875700000</v>
      </c>
      <c r="K612">
        <v>1130300000</v>
      </c>
      <c r="L612">
        <v>1136300000</v>
      </c>
    </row>
    <row r="613" spans="1:12" x14ac:dyDescent="0.3">
      <c r="A613" t="s">
        <v>736</v>
      </c>
      <c r="B613">
        <v>514890000</v>
      </c>
      <c r="C613">
        <v>598538000</v>
      </c>
      <c r="D613">
        <v>548228000</v>
      </c>
      <c r="E613">
        <v>663588000</v>
      </c>
      <c r="F613">
        <v>947539000</v>
      </c>
      <c r="G613">
        <v>1703000000</v>
      </c>
      <c r="H613">
        <v>1666900000</v>
      </c>
      <c r="I613">
        <v>1718200000</v>
      </c>
      <c r="J613">
        <v>1630300000</v>
      </c>
      <c r="K613">
        <v>1472200000</v>
      </c>
      <c r="L613">
        <v>1333900000</v>
      </c>
    </row>
    <row r="614" spans="1:12" x14ac:dyDescent="0.3">
      <c r="A614" t="s">
        <v>737</v>
      </c>
      <c r="B614">
        <v>4385702000</v>
      </c>
      <c r="C614">
        <v>5746902000</v>
      </c>
      <c r="D614">
        <v>6189133000</v>
      </c>
      <c r="E614">
        <v>6670000000</v>
      </c>
      <c r="F614">
        <v>6473076000</v>
      </c>
      <c r="G614">
        <v>5594000000</v>
      </c>
      <c r="H614">
        <v>5379000000</v>
      </c>
      <c r="I614">
        <v>5809000000</v>
      </c>
      <c r="J614">
        <v>6583000000</v>
      </c>
      <c r="K614">
        <v>6840000000</v>
      </c>
      <c r="L614">
        <v>7126000000</v>
      </c>
    </row>
    <row r="615" spans="1:12" x14ac:dyDescent="0.3">
      <c r="A615" t="s">
        <v>738</v>
      </c>
      <c r="B615">
        <v>5136435000</v>
      </c>
      <c r="C615">
        <v>6050534000</v>
      </c>
      <c r="D615">
        <v>6256967000</v>
      </c>
      <c r="E615">
        <v>6419285000</v>
      </c>
      <c r="F615">
        <v>6638774000</v>
      </c>
      <c r="G615">
        <v>6571893000</v>
      </c>
      <c r="H615">
        <v>6758138000</v>
      </c>
      <c r="I615">
        <v>7280074000</v>
      </c>
      <c r="J615">
        <v>8413946000</v>
      </c>
      <c r="K615">
        <v>8925801000</v>
      </c>
      <c r="L615">
        <v>8420091000</v>
      </c>
    </row>
    <row r="616" spans="1:12" x14ac:dyDescent="0.3">
      <c r="A616" t="s">
        <v>739</v>
      </c>
      <c r="B616">
        <v>769961000</v>
      </c>
      <c r="C616">
        <v>952144000</v>
      </c>
      <c r="D616">
        <v>986594000</v>
      </c>
      <c r="E616">
        <v>954562000</v>
      </c>
      <c r="F616">
        <v>1040991000</v>
      </c>
      <c r="G616">
        <v>1092124000</v>
      </c>
      <c r="H616">
        <v>1149207000</v>
      </c>
      <c r="I616">
        <v>1184719000</v>
      </c>
      <c r="J616">
        <v>1275118000</v>
      </c>
      <c r="K616">
        <v>1604566000</v>
      </c>
      <c r="L616">
        <v>524475000</v>
      </c>
    </row>
    <row r="617" spans="1:12" x14ac:dyDescent="0.3">
      <c r="A617" t="s">
        <v>740</v>
      </c>
      <c r="B617">
        <v>941656000</v>
      </c>
      <c r="C617">
        <v>861244000</v>
      </c>
      <c r="D617">
        <v>1193674000</v>
      </c>
      <c r="E617">
        <v>1820696000</v>
      </c>
      <c r="F617">
        <v>2179764000</v>
      </c>
      <c r="G617">
        <v>2579459000</v>
      </c>
      <c r="H617">
        <v>3041734000</v>
      </c>
      <c r="I617">
        <v>3240975000</v>
      </c>
      <c r="J617">
        <v>3528581000</v>
      </c>
      <c r="K617">
        <v>3666944000</v>
      </c>
      <c r="L617">
        <v>4501217000</v>
      </c>
    </row>
    <row r="618" spans="1:12" x14ac:dyDescent="0.3">
      <c r="A618" t="s">
        <v>741</v>
      </c>
      <c r="B618">
        <v>520162000</v>
      </c>
      <c r="C618">
        <v>674812000</v>
      </c>
      <c r="D618">
        <v>731990000</v>
      </c>
      <c r="E618">
        <v>722218000</v>
      </c>
      <c r="F618">
        <v>819817000</v>
      </c>
      <c r="G618">
        <v>746652000</v>
      </c>
      <c r="H618">
        <v>708906000</v>
      </c>
      <c r="I618">
        <v>876737000</v>
      </c>
      <c r="J618">
        <v>1175342000</v>
      </c>
      <c r="K618">
        <v>1834100000</v>
      </c>
      <c r="L618">
        <v>1726000000</v>
      </c>
    </row>
    <row r="619" spans="1:12" x14ac:dyDescent="0.3">
      <c r="A619" t="s">
        <v>742</v>
      </c>
      <c r="B619">
        <v>957378000</v>
      </c>
      <c r="C619">
        <v>843109000</v>
      </c>
      <c r="D619">
        <v>1203023000</v>
      </c>
      <c r="E619">
        <v>1680434000</v>
      </c>
      <c r="F619">
        <v>1694584000</v>
      </c>
      <c r="G619">
        <v>1909036000</v>
      </c>
      <c r="H619">
        <v>2326844000</v>
      </c>
      <c r="I619">
        <v>2577614000</v>
      </c>
      <c r="J619">
        <v>3065216000</v>
      </c>
      <c r="K619">
        <v>3293253000</v>
      </c>
      <c r="L619">
        <v>3901211000</v>
      </c>
    </row>
    <row r="620" spans="1:12" x14ac:dyDescent="0.3">
      <c r="A620" t="s">
        <v>743</v>
      </c>
      <c r="B620">
        <v>1890851000</v>
      </c>
      <c r="C620">
        <v>1822336000</v>
      </c>
      <c r="D620">
        <v>2054933000</v>
      </c>
      <c r="E620">
        <v>2470448000</v>
      </c>
      <c r="F620">
        <v>2660329000</v>
      </c>
      <c r="G620">
        <v>2887071000</v>
      </c>
      <c r="H620">
        <v>3240493000</v>
      </c>
      <c r="I620">
        <v>3941182000</v>
      </c>
      <c r="J620">
        <v>4489180000</v>
      </c>
      <c r="K620">
        <v>4416009000</v>
      </c>
      <c r="L620">
        <v>5153998000</v>
      </c>
    </row>
    <row r="621" spans="1:12" x14ac:dyDescent="0.3">
      <c r="A621" t="s">
        <v>744</v>
      </c>
      <c r="B621">
        <v>2976200000</v>
      </c>
      <c r="C621">
        <v>3662900000</v>
      </c>
      <c r="D621">
        <v>3577600000</v>
      </c>
      <c r="E621">
        <v>3778600000</v>
      </c>
      <c r="F621">
        <v>3562300000</v>
      </c>
      <c r="G621">
        <v>3061400000</v>
      </c>
      <c r="H621">
        <v>3020600000</v>
      </c>
      <c r="I621">
        <v>3347000000</v>
      </c>
      <c r="J621">
        <v>3488900000</v>
      </c>
      <c r="K621">
        <v>3683200000</v>
      </c>
      <c r="L621">
        <v>3690900000</v>
      </c>
    </row>
    <row r="622" spans="1:12" x14ac:dyDescent="0.3">
      <c r="A622" t="s">
        <v>745</v>
      </c>
      <c r="B622">
        <v>669912000</v>
      </c>
      <c r="C622">
        <v>887466000</v>
      </c>
      <c r="D622">
        <v>953951000</v>
      </c>
      <c r="E622">
        <v>1011816000</v>
      </c>
      <c r="F622">
        <v>1036027000</v>
      </c>
      <c r="G622">
        <v>1463065000</v>
      </c>
      <c r="H622">
        <v>1902225000</v>
      </c>
      <c r="I622">
        <v>1988454000</v>
      </c>
      <c r="J622">
        <v>2136074000</v>
      </c>
      <c r="K622">
        <v>2222107000</v>
      </c>
      <c r="L622">
        <v>2393714000</v>
      </c>
    </row>
    <row r="623" spans="1:12" x14ac:dyDescent="0.3">
      <c r="A623" t="s">
        <v>746</v>
      </c>
      <c r="B623">
        <v>5438678000</v>
      </c>
      <c r="C623">
        <v>5239989000</v>
      </c>
      <c r="D623">
        <v>5353197000</v>
      </c>
      <c r="E623">
        <v>1603123000</v>
      </c>
      <c r="F623">
        <v>2626141000</v>
      </c>
      <c r="G623">
        <v>1764822000</v>
      </c>
      <c r="H623">
        <v>2004088000</v>
      </c>
      <c r="I623">
        <v>1903026000</v>
      </c>
      <c r="J623">
        <v>2207282000</v>
      </c>
      <c r="K623">
        <v>2299497000</v>
      </c>
      <c r="L623">
        <v>2937780000</v>
      </c>
    </row>
    <row r="624" spans="1:12" x14ac:dyDescent="0.3">
      <c r="A624" t="s">
        <v>747</v>
      </c>
      <c r="B624">
        <v>539447000</v>
      </c>
      <c r="C624">
        <v>497421000</v>
      </c>
      <c r="D624">
        <v>525134000</v>
      </c>
      <c r="E624">
        <v>570289000</v>
      </c>
      <c r="F624">
        <v>606950000</v>
      </c>
      <c r="G624">
        <v>575336000</v>
      </c>
      <c r="H624">
        <v>599099000</v>
      </c>
      <c r="I624">
        <v>678595000</v>
      </c>
      <c r="J624">
        <v>974579000</v>
      </c>
      <c r="K624">
        <v>827098000</v>
      </c>
      <c r="L624">
        <v>1040930000</v>
      </c>
    </row>
    <row r="625" spans="1:12" x14ac:dyDescent="0.3">
      <c r="A625" t="s">
        <v>748</v>
      </c>
      <c r="B625">
        <v>2791421000</v>
      </c>
      <c r="C625">
        <v>3173287000</v>
      </c>
      <c r="D625">
        <v>3641390000</v>
      </c>
      <c r="E625">
        <v>4319063000</v>
      </c>
      <c r="F625">
        <v>5302940000</v>
      </c>
      <c r="G625">
        <v>6439746000</v>
      </c>
      <c r="H625">
        <v>7138100000</v>
      </c>
      <c r="I625">
        <v>5474700000</v>
      </c>
      <c r="J625">
        <v>5666600000</v>
      </c>
      <c r="K625">
        <v>5581300000</v>
      </c>
      <c r="L625">
        <v>4521400000</v>
      </c>
    </row>
    <row r="626" spans="1:12" x14ac:dyDescent="0.3">
      <c r="A626" t="s">
        <v>749</v>
      </c>
      <c r="B626">
        <v>720747000</v>
      </c>
      <c r="C626">
        <v>741344000</v>
      </c>
      <c r="D626">
        <v>961087000</v>
      </c>
      <c r="E626">
        <v>953029000</v>
      </c>
      <c r="F626">
        <v>861857000</v>
      </c>
      <c r="G626">
        <v>714891000</v>
      </c>
      <c r="H626">
        <v>500680000</v>
      </c>
      <c r="I626">
        <v>340571000</v>
      </c>
      <c r="J626">
        <v>197022000</v>
      </c>
      <c r="K626">
        <v>127850000</v>
      </c>
      <c r="L626">
        <v>66278000</v>
      </c>
    </row>
    <row r="627" spans="1:12" x14ac:dyDescent="0.3">
      <c r="A627" t="s">
        <v>750</v>
      </c>
      <c r="B627">
        <v>885042000</v>
      </c>
      <c r="C627">
        <v>870323000</v>
      </c>
      <c r="D627">
        <v>849114000</v>
      </c>
      <c r="E627">
        <v>829067000</v>
      </c>
      <c r="F627">
        <v>868854000</v>
      </c>
      <c r="G627">
        <v>895072000</v>
      </c>
      <c r="H627">
        <v>955621000</v>
      </c>
      <c r="I627">
        <v>1002286000</v>
      </c>
      <c r="J627">
        <v>1048782000</v>
      </c>
      <c r="K627">
        <v>1189346000</v>
      </c>
      <c r="L627">
        <v>1247934000</v>
      </c>
    </row>
    <row r="628" spans="1:12" x14ac:dyDescent="0.3">
      <c r="A628" t="s">
        <v>751</v>
      </c>
      <c r="B628">
        <v>273952000</v>
      </c>
      <c r="C628">
        <v>321651000</v>
      </c>
      <c r="D628">
        <v>386490000</v>
      </c>
      <c r="E628">
        <v>425026000</v>
      </c>
      <c r="F628">
        <v>488749000</v>
      </c>
      <c r="G628">
        <v>565004000</v>
      </c>
      <c r="H628">
        <v>664755000</v>
      </c>
      <c r="I628">
        <v>770157000</v>
      </c>
      <c r="J628">
        <v>871922000</v>
      </c>
      <c r="K628">
        <v>918155000</v>
      </c>
      <c r="L628">
        <v>1016048000</v>
      </c>
    </row>
    <row r="629" spans="1:12" x14ac:dyDescent="0.3">
      <c r="A629" t="s">
        <v>752</v>
      </c>
      <c r="B629">
        <v>713792000</v>
      </c>
      <c r="C629">
        <v>821077000</v>
      </c>
      <c r="D629">
        <v>891345000</v>
      </c>
      <c r="E629">
        <v>965462000</v>
      </c>
      <c r="F629">
        <v>1047777000</v>
      </c>
      <c r="G629">
        <v>924923000</v>
      </c>
      <c r="H629">
        <v>949856000</v>
      </c>
      <c r="I629">
        <v>1124909000</v>
      </c>
      <c r="J629">
        <v>1298129000</v>
      </c>
      <c r="K629">
        <v>1314578000</v>
      </c>
      <c r="L629">
        <v>1247331000</v>
      </c>
    </row>
    <row r="630" spans="1:12" x14ac:dyDescent="0.3">
      <c r="A630" t="s">
        <v>753</v>
      </c>
      <c r="B630">
        <v>0</v>
      </c>
      <c r="C630">
        <v>3477700000</v>
      </c>
      <c r="D630">
        <v>4480700000</v>
      </c>
      <c r="E630">
        <v>5543400000</v>
      </c>
      <c r="F630">
        <v>4634700000</v>
      </c>
      <c r="G630">
        <v>4753800000</v>
      </c>
      <c r="H630">
        <v>5048600000</v>
      </c>
      <c r="I630">
        <v>3706500000</v>
      </c>
      <c r="J630">
        <v>3808700000</v>
      </c>
      <c r="K630">
        <v>3802100000</v>
      </c>
      <c r="L630">
        <v>3964200000</v>
      </c>
    </row>
    <row r="631" spans="1:12" x14ac:dyDescent="0.3">
      <c r="A631" t="s">
        <v>754</v>
      </c>
      <c r="B631">
        <v>28494000</v>
      </c>
      <c r="C631">
        <v>27979000</v>
      </c>
      <c r="D631">
        <v>47044000</v>
      </c>
      <c r="E631">
        <v>96530000</v>
      </c>
      <c r="F631">
        <v>91125000</v>
      </c>
      <c r="G631">
        <v>491738000</v>
      </c>
      <c r="H631">
        <v>1117494000</v>
      </c>
      <c r="I631">
        <v>966006000</v>
      </c>
      <c r="J631">
        <v>990266000</v>
      </c>
      <c r="K631">
        <v>901935000</v>
      </c>
      <c r="L631">
        <v>1435413000</v>
      </c>
    </row>
    <row r="632" spans="1:12" x14ac:dyDescent="0.3">
      <c r="A632" t="s">
        <v>755</v>
      </c>
      <c r="B632">
        <v>1876338000</v>
      </c>
      <c r="C632">
        <v>2012578000</v>
      </c>
      <c r="D632">
        <v>2212827000</v>
      </c>
      <c r="E632">
        <v>2234631000</v>
      </c>
      <c r="F632">
        <v>2695033000</v>
      </c>
      <c r="G632">
        <v>3179756000</v>
      </c>
      <c r="H632">
        <v>3207716000</v>
      </c>
      <c r="I632">
        <v>3383708000</v>
      </c>
      <c r="J632">
        <v>3828923000</v>
      </c>
      <c r="K632">
        <v>3947656000</v>
      </c>
      <c r="L632">
        <v>2484595000</v>
      </c>
    </row>
    <row r="633" spans="1:12" x14ac:dyDescent="0.3">
      <c r="A633" t="s">
        <v>756</v>
      </c>
      <c r="B633">
        <v>2725092000</v>
      </c>
      <c r="C633">
        <v>2594029000</v>
      </c>
      <c r="D633">
        <v>2230097000</v>
      </c>
      <c r="E633">
        <v>2370979000</v>
      </c>
      <c r="F633">
        <v>2493282000</v>
      </c>
      <c r="G633">
        <v>2300488000</v>
      </c>
      <c r="H633">
        <v>2323431000</v>
      </c>
      <c r="I633">
        <v>2599368000</v>
      </c>
      <c r="J633">
        <v>3034689000</v>
      </c>
      <c r="K633">
        <v>2668305000</v>
      </c>
      <c r="L633">
        <v>2501898000</v>
      </c>
    </row>
    <row r="634" spans="1:12" x14ac:dyDescent="0.3">
      <c r="A634" t="s">
        <v>757</v>
      </c>
      <c r="B634">
        <v>1884067000</v>
      </c>
      <c r="C634">
        <v>2403493000</v>
      </c>
      <c r="D634">
        <v>2736246000</v>
      </c>
      <c r="E634">
        <v>2589373000</v>
      </c>
      <c r="F634">
        <v>2837190000</v>
      </c>
      <c r="G634">
        <v>2647195000</v>
      </c>
      <c r="H634">
        <v>2098436000</v>
      </c>
      <c r="I634">
        <v>2058368000</v>
      </c>
      <c r="J634">
        <v>2367853000</v>
      </c>
      <c r="K634">
        <v>2375234000</v>
      </c>
      <c r="L634">
        <v>1885305000</v>
      </c>
    </row>
    <row r="635" spans="1:12" x14ac:dyDescent="0.3">
      <c r="A635" t="s">
        <v>758</v>
      </c>
      <c r="B635">
        <v>0</v>
      </c>
      <c r="C635">
        <v>0</v>
      </c>
      <c r="D635">
        <v>3307000</v>
      </c>
      <c r="E635">
        <v>10357000</v>
      </c>
      <c r="F635">
        <v>26551000</v>
      </c>
      <c r="G635">
        <v>50286000</v>
      </c>
      <c r="H635">
        <v>81321000</v>
      </c>
      <c r="I635">
        <v>159201000</v>
      </c>
      <c r="J635">
        <v>251247000</v>
      </c>
      <c r="K635">
        <v>306486000</v>
      </c>
      <c r="L635">
        <v>353874000</v>
      </c>
    </row>
    <row r="636" spans="1:12" x14ac:dyDescent="0.3">
      <c r="A636" t="s">
        <v>759</v>
      </c>
      <c r="B636">
        <v>2404515000</v>
      </c>
      <c r="C636">
        <v>2434435000</v>
      </c>
      <c r="D636">
        <v>2580195000</v>
      </c>
      <c r="E636">
        <v>2644630000</v>
      </c>
      <c r="F636">
        <v>2683677000</v>
      </c>
      <c r="G636">
        <v>2842284000</v>
      </c>
      <c r="H636">
        <v>2912351000</v>
      </c>
      <c r="I636">
        <v>2926289000</v>
      </c>
      <c r="J636">
        <v>3030445000</v>
      </c>
      <c r="K636">
        <v>3071951000</v>
      </c>
      <c r="L636">
        <v>2522792000</v>
      </c>
    </row>
    <row r="637" spans="1:12" x14ac:dyDescent="0.3">
      <c r="A637" t="s">
        <v>760</v>
      </c>
      <c r="B637">
        <v>749200000</v>
      </c>
      <c r="C637">
        <v>883400000</v>
      </c>
      <c r="D637">
        <v>983200000</v>
      </c>
      <c r="E637">
        <v>1553400000</v>
      </c>
      <c r="F637">
        <v>1667200000</v>
      </c>
      <c r="G637">
        <v>1596800000</v>
      </c>
      <c r="H637">
        <v>1538400000</v>
      </c>
      <c r="I637">
        <v>1590200000</v>
      </c>
      <c r="J637">
        <v>1770100000</v>
      </c>
      <c r="K637">
        <v>1807300000</v>
      </c>
      <c r="L637">
        <v>2517000000</v>
      </c>
    </row>
    <row r="638" spans="1:12" x14ac:dyDescent="0.3">
      <c r="A638" t="s">
        <v>761</v>
      </c>
      <c r="B638">
        <v>1328180000</v>
      </c>
      <c r="C638">
        <v>1430789000</v>
      </c>
      <c r="D638">
        <v>1453555000</v>
      </c>
      <c r="E638">
        <v>1462126000</v>
      </c>
      <c r="F638">
        <v>1447821000</v>
      </c>
      <c r="G638">
        <v>1375964000</v>
      </c>
      <c r="H638">
        <v>1383210000</v>
      </c>
      <c r="I638">
        <v>1362265000</v>
      </c>
      <c r="J638">
        <v>1386815000</v>
      </c>
      <c r="K638">
        <v>1322934000</v>
      </c>
      <c r="L638">
        <v>1332001000</v>
      </c>
    </row>
    <row r="639" spans="1:12" x14ac:dyDescent="0.3">
      <c r="A639" t="s">
        <v>762</v>
      </c>
      <c r="B639">
        <v>1930700000</v>
      </c>
      <c r="C639">
        <v>2938300000</v>
      </c>
      <c r="D639">
        <v>3811900000</v>
      </c>
      <c r="E639">
        <v>4365300000</v>
      </c>
      <c r="F639">
        <v>6170000000</v>
      </c>
      <c r="G639">
        <v>6392700000</v>
      </c>
      <c r="H639">
        <v>3089800000</v>
      </c>
      <c r="I639">
        <v>2397400000</v>
      </c>
      <c r="J639">
        <v>2509100000</v>
      </c>
      <c r="K639">
        <v>3005100000</v>
      </c>
      <c r="L639">
        <v>1999400000</v>
      </c>
    </row>
    <row r="640" spans="1:12" x14ac:dyDescent="0.3">
      <c r="A640" t="s">
        <v>763</v>
      </c>
      <c r="B640">
        <v>1925445000</v>
      </c>
      <c r="C640">
        <v>1978085000</v>
      </c>
      <c r="D640">
        <v>2386105000</v>
      </c>
      <c r="E640">
        <v>2682980000</v>
      </c>
      <c r="F640">
        <v>2774845000</v>
      </c>
      <c r="G640">
        <v>2803480000</v>
      </c>
      <c r="H640">
        <v>2816057000</v>
      </c>
      <c r="I640">
        <v>3342226000</v>
      </c>
      <c r="J640">
        <v>3236004000</v>
      </c>
      <c r="K640">
        <v>3440258000</v>
      </c>
      <c r="L640">
        <v>3564267000</v>
      </c>
    </row>
    <row r="641" spans="1:12" x14ac:dyDescent="0.3">
      <c r="A641" t="s">
        <v>764</v>
      </c>
      <c r="B641">
        <v>326565000</v>
      </c>
      <c r="C641">
        <v>370868000</v>
      </c>
      <c r="D641">
        <v>447419000</v>
      </c>
      <c r="E641">
        <v>503817000</v>
      </c>
      <c r="F641">
        <v>564421000</v>
      </c>
      <c r="G641">
        <v>637940000</v>
      </c>
      <c r="H641">
        <v>731642000</v>
      </c>
      <c r="I641">
        <v>788487000</v>
      </c>
      <c r="J641">
        <v>848606000</v>
      </c>
      <c r="K641">
        <v>900423000</v>
      </c>
      <c r="L641">
        <v>913219000</v>
      </c>
    </row>
    <row r="642" spans="1:12" x14ac:dyDescent="0.3">
      <c r="A642" t="s">
        <v>765</v>
      </c>
      <c r="B642">
        <v>400952000</v>
      </c>
      <c r="C642">
        <v>465500000</v>
      </c>
      <c r="D642">
        <v>436244000</v>
      </c>
      <c r="E642">
        <v>487401000</v>
      </c>
      <c r="F642">
        <v>556846000</v>
      </c>
      <c r="G642">
        <v>616778000</v>
      </c>
      <c r="H642">
        <v>660604000</v>
      </c>
      <c r="I642">
        <v>883911000</v>
      </c>
      <c r="J642">
        <v>1092584000</v>
      </c>
      <c r="K642">
        <v>1214010000</v>
      </c>
      <c r="L642">
        <v>1430390000</v>
      </c>
    </row>
    <row r="643" spans="1:12" x14ac:dyDescent="0.3">
      <c r="A643" t="s">
        <v>766</v>
      </c>
      <c r="B643">
        <v>302867000</v>
      </c>
      <c r="C643">
        <v>363826000</v>
      </c>
      <c r="D643">
        <v>473696000</v>
      </c>
      <c r="E643">
        <v>491762000</v>
      </c>
      <c r="F643">
        <v>443225000</v>
      </c>
      <c r="G643">
        <v>474216000</v>
      </c>
      <c r="H643">
        <v>489720000</v>
      </c>
      <c r="I643">
        <v>521212000</v>
      </c>
      <c r="J643">
        <v>598290000</v>
      </c>
      <c r="K643">
        <v>626395000</v>
      </c>
      <c r="L643">
        <v>673283000</v>
      </c>
    </row>
    <row r="644" spans="1:12" x14ac:dyDescent="0.3">
      <c r="A644" t="s">
        <v>767</v>
      </c>
      <c r="B644">
        <v>249518000</v>
      </c>
      <c r="C644">
        <v>292503000</v>
      </c>
      <c r="D644">
        <v>325008000</v>
      </c>
      <c r="E644">
        <v>240152000</v>
      </c>
      <c r="F644">
        <v>251703000</v>
      </c>
      <c r="G644">
        <v>259398000</v>
      </c>
      <c r="H644">
        <v>233738000</v>
      </c>
      <c r="I644">
        <v>233105000</v>
      </c>
      <c r="J644">
        <v>268424000</v>
      </c>
      <c r="K644">
        <v>314274000</v>
      </c>
      <c r="L644">
        <v>367296000</v>
      </c>
    </row>
    <row r="645" spans="1:12" x14ac:dyDescent="0.3">
      <c r="A645" t="s">
        <v>768</v>
      </c>
      <c r="B645">
        <v>296755000</v>
      </c>
      <c r="C645">
        <v>359449000</v>
      </c>
      <c r="D645">
        <v>394288000</v>
      </c>
      <c r="E645">
        <v>449049000</v>
      </c>
      <c r="F645">
        <v>509689000</v>
      </c>
      <c r="G645">
        <v>542149000</v>
      </c>
      <c r="H645">
        <v>603838000</v>
      </c>
      <c r="I645">
        <v>727852000</v>
      </c>
      <c r="J645">
        <v>882753000</v>
      </c>
      <c r="K645">
        <v>994852000</v>
      </c>
      <c r="L645">
        <v>963875000</v>
      </c>
    </row>
    <row r="646" spans="1:12" x14ac:dyDescent="0.3">
      <c r="A646" t="s">
        <v>769</v>
      </c>
      <c r="B646">
        <v>1126397000</v>
      </c>
      <c r="C646">
        <v>1217882000</v>
      </c>
      <c r="D646">
        <v>1342653000</v>
      </c>
      <c r="E646">
        <v>1439022000</v>
      </c>
      <c r="F646">
        <v>1598149000</v>
      </c>
      <c r="G646">
        <v>1637375000</v>
      </c>
      <c r="H646">
        <v>1713620000</v>
      </c>
      <c r="I646">
        <v>1783359000</v>
      </c>
      <c r="J646">
        <v>1662871000</v>
      </c>
      <c r="K646">
        <v>1619248000</v>
      </c>
      <c r="L646">
        <v>1813234000</v>
      </c>
    </row>
    <row r="647" spans="1:12" x14ac:dyDescent="0.3">
      <c r="A647" t="s">
        <v>770</v>
      </c>
      <c r="B647">
        <v>1719752000</v>
      </c>
      <c r="C647">
        <v>1976219000</v>
      </c>
      <c r="D647">
        <v>2158824000</v>
      </c>
      <c r="E647">
        <v>2256112000</v>
      </c>
      <c r="F647">
        <v>2357788000</v>
      </c>
      <c r="G647">
        <v>2603614000</v>
      </c>
      <c r="H647">
        <v>2941347000</v>
      </c>
      <c r="I647">
        <v>3300223000</v>
      </c>
      <c r="J647">
        <v>3828549000</v>
      </c>
      <c r="K647">
        <v>4314804000</v>
      </c>
      <c r="L647">
        <v>4287004000</v>
      </c>
    </row>
    <row r="648" spans="1:12" x14ac:dyDescent="0.3">
      <c r="A648" t="s">
        <v>771</v>
      </c>
      <c r="B648">
        <v>438205000</v>
      </c>
      <c r="C648">
        <v>513432000</v>
      </c>
      <c r="D648">
        <v>570420000</v>
      </c>
      <c r="E648">
        <v>664466000</v>
      </c>
      <c r="F648">
        <v>751476000</v>
      </c>
      <c r="G648">
        <v>802957000</v>
      </c>
      <c r="H648">
        <v>859604000</v>
      </c>
      <c r="I648">
        <v>903221000</v>
      </c>
      <c r="J648">
        <v>973705000</v>
      </c>
      <c r="K648">
        <v>991329000</v>
      </c>
      <c r="L648">
        <v>1092748000</v>
      </c>
    </row>
    <row r="649" spans="1:12" x14ac:dyDescent="0.3">
      <c r="A649" t="s">
        <v>772</v>
      </c>
      <c r="B649">
        <v>159039000</v>
      </c>
      <c r="C649">
        <v>71480000</v>
      </c>
      <c r="D649">
        <v>81191000</v>
      </c>
      <c r="E649">
        <v>148921000</v>
      </c>
      <c r="F649">
        <v>200707000</v>
      </c>
      <c r="G649">
        <v>230784000</v>
      </c>
      <c r="H649">
        <v>165436000</v>
      </c>
      <c r="I649">
        <v>307711000</v>
      </c>
      <c r="J649">
        <v>1193323000</v>
      </c>
      <c r="K649">
        <v>114617000</v>
      </c>
      <c r="L649">
        <v>152915000</v>
      </c>
    </row>
    <row r="650" spans="1:12" x14ac:dyDescent="0.3">
      <c r="A650" t="s">
        <v>773</v>
      </c>
      <c r="B650">
        <v>1893208000</v>
      </c>
      <c r="C650">
        <v>2212849000</v>
      </c>
      <c r="D650">
        <v>2375445000</v>
      </c>
      <c r="E650">
        <v>2462171000</v>
      </c>
      <c r="F650">
        <v>2459878000</v>
      </c>
      <c r="G650">
        <v>2751561000</v>
      </c>
      <c r="H650">
        <v>2519428000</v>
      </c>
      <c r="I650">
        <v>2593746000</v>
      </c>
      <c r="J650">
        <v>3073274000</v>
      </c>
      <c r="K650">
        <v>3472739000</v>
      </c>
      <c r="L650">
        <v>3245652000</v>
      </c>
    </row>
    <row r="651" spans="1:12" x14ac:dyDescent="0.3">
      <c r="A651" t="s">
        <v>774</v>
      </c>
      <c r="B651">
        <v>3237376000</v>
      </c>
      <c r="C651">
        <v>3415670000</v>
      </c>
      <c r="D651">
        <v>3535661000</v>
      </c>
      <c r="E651">
        <v>3637212000</v>
      </c>
      <c r="F651">
        <v>3585141000</v>
      </c>
      <c r="G651">
        <v>3910865000</v>
      </c>
      <c r="H651">
        <v>5386703000</v>
      </c>
      <c r="I651">
        <v>5593127000</v>
      </c>
      <c r="J651">
        <v>5465683000</v>
      </c>
      <c r="K651">
        <v>5574523000</v>
      </c>
      <c r="L651">
        <v>5490011000</v>
      </c>
    </row>
    <row r="652" spans="1:12" x14ac:dyDescent="0.3">
      <c r="A652" t="s">
        <v>775</v>
      </c>
      <c r="B652">
        <v>373230000</v>
      </c>
      <c r="C652">
        <v>548341000</v>
      </c>
      <c r="D652">
        <v>498761000</v>
      </c>
      <c r="E652">
        <v>537482000</v>
      </c>
      <c r="F652">
        <v>610911000</v>
      </c>
      <c r="G652">
        <v>641443000</v>
      </c>
      <c r="H652">
        <v>656314000</v>
      </c>
      <c r="I652">
        <v>821043000</v>
      </c>
      <c r="J652">
        <v>879091000</v>
      </c>
      <c r="K652">
        <v>898260000</v>
      </c>
      <c r="L652">
        <v>802583000</v>
      </c>
    </row>
    <row r="653" spans="1:12" x14ac:dyDescent="0.3">
      <c r="A653" t="s">
        <v>776</v>
      </c>
      <c r="B653">
        <v>1109557000</v>
      </c>
      <c r="C653">
        <v>1850417000</v>
      </c>
      <c r="D653">
        <v>2112658000</v>
      </c>
      <c r="E653">
        <v>2242195000</v>
      </c>
      <c r="F653">
        <v>2566318000</v>
      </c>
      <c r="G653">
        <v>2147532000</v>
      </c>
      <c r="H653">
        <v>1770673000</v>
      </c>
      <c r="I653">
        <v>2214418000</v>
      </c>
      <c r="J653">
        <v>2970697000</v>
      </c>
      <c r="K653">
        <v>2838399000</v>
      </c>
      <c r="L653">
        <v>2171408000</v>
      </c>
    </row>
    <row r="654" spans="1:12" x14ac:dyDescent="0.3">
      <c r="A654" t="s">
        <v>777</v>
      </c>
      <c r="B654">
        <v>637454000</v>
      </c>
      <c r="C654">
        <v>766607000</v>
      </c>
      <c r="D654">
        <v>790058000</v>
      </c>
      <c r="E654">
        <v>827567000</v>
      </c>
      <c r="F654">
        <v>862087000</v>
      </c>
      <c r="G654">
        <v>1040873000</v>
      </c>
      <c r="H654">
        <v>1007981000</v>
      </c>
      <c r="I654">
        <v>986918000</v>
      </c>
      <c r="J654">
        <v>837097000</v>
      </c>
      <c r="K654">
        <v>898233000</v>
      </c>
      <c r="L654">
        <v>1032578000</v>
      </c>
    </row>
    <row r="655" spans="1:12" x14ac:dyDescent="0.3">
      <c r="A655" t="s">
        <v>778</v>
      </c>
      <c r="B655">
        <v>3014835000</v>
      </c>
      <c r="C655">
        <v>2944980000</v>
      </c>
      <c r="D655">
        <v>2893771000</v>
      </c>
      <c r="E655">
        <v>2905943000</v>
      </c>
      <c r="F655">
        <v>3024295000</v>
      </c>
      <c r="G655">
        <v>3078658000</v>
      </c>
      <c r="H655">
        <v>3038153000</v>
      </c>
      <c r="I655">
        <v>3036314000</v>
      </c>
      <c r="J655">
        <v>3159931000</v>
      </c>
      <c r="K655">
        <v>3094881000</v>
      </c>
      <c r="L655">
        <v>2639720000</v>
      </c>
    </row>
    <row r="656" spans="1:12" x14ac:dyDescent="0.3">
      <c r="A656" t="s">
        <v>779</v>
      </c>
      <c r="B656">
        <v>663641000</v>
      </c>
      <c r="C656">
        <v>779117000</v>
      </c>
      <c r="D656">
        <v>908719000</v>
      </c>
      <c r="E656">
        <v>996150000</v>
      </c>
      <c r="F656">
        <v>1137046000</v>
      </c>
      <c r="G656">
        <v>1262188000</v>
      </c>
      <c r="H656">
        <v>1378942000</v>
      </c>
      <c r="I656">
        <v>1511203000</v>
      </c>
      <c r="J656">
        <v>1667447000</v>
      </c>
      <c r="K656">
        <v>1840965000</v>
      </c>
      <c r="L656">
        <v>990073000</v>
      </c>
    </row>
    <row r="657" spans="1:12" x14ac:dyDescent="0.3">
      <c r="A657" t="s">
        <v>780</v>
      </c>
      <c r="B657">
        <v>1815020000</v>
      </c>
      <c r="C657">
        <v>2002850000</v>
      </c>
      <c r="D657">
        <v>2036386000</v>
      </c>
      <c r="E657">
        <v>2029183000</v>
      </c>
      <c r="F657">
        <v>2139289000</v>
      </c>
      <c r="G657">
        <v>2093529000</v>
      </c>
      <c r="H657">
        <v>2008991000</v>
      </c>
      <c r="I657">
        <v>2116737000</v>
      </c>
      <c r="J657">
        <v>2457914000</v>
      </c>
      <c r="K657">
        <v>2463701000</v>
      </c>
      <c r="L657">
        <v>2372178000</v>
      </c>
    </row>
    <row r="658" spans="1:12" x14ac:dyDescent="0.3">
      <c r="A658" t="s">
        <v>781</v>
      </c>
      <c r="B658">
        <v>82579000</v>
      </c>
      <c r="C658">
        <v>83739000</v>
      </c>
      <c r="D658">
        <v>93317000</v>
      </c>
      <c r="E658">
        <v>117828000</v>
      </c>
      <c r="F658">
        <v>177509000</v>
      </c>
      <c r="G658">
        <v>228948000</v>
      </c>
      <c r="H658">
        <v>248460000</v>
      </c>
      <c r="I658">
        <v>278659000</v>
      </c>
      <c r="J658">
        <v>294612000</v>
      </c>
      <c r="K658">
        <v>318081000</v>
      </c>
      <c r="L658">
        <v>332811000</v>
      </c>
    </row>
    <row r="659" spans="1:12" x14ac:dyDescent="0.3">
      <c r="A659" t="s">
        <v>782</v>
      </c>
      <c r="B659">
        <v>3762600000</v>
      </c>
      <c r="C659">
        <v>4141400000</v>
      </c>
      <c r="D659">
        <v>4641800000</v>
      </c>
      <c r="E659">
        <v>5334900000</v>
      </c>
      <c r="F659">
        <v>5867700000</v>
      </c>
      <c r="G659">
        <v>6588300000</v>
      </c>
      <c r="H659">
        <v>6527800000</v>
      </c>
      <c r="I659">
        <v>6456500000</v>
      </c>
      <c r="J659">
        <v>6874400000</v>
      </c>
      <c r="K659">
        <v>7210300000</v>
      </c>
      <c r="L659">
        <v>7131800000</v>
      </c>
    </row>
    <row r="660" spans="1:12" x14ac:dyDescent="0.3">
      <c r="A660" t="s">
        <v>783</v>
      </c>
      <c r="B660">
        <v>5921000000</v>
      </c>
      <c r="C660">
        <v>7544000000</v>
      </c>
      <c r="D660">
        <v>7224000000</v>
      </c>
      <c r="E660">
        <v>6769000000</v>
      </c>
      <c r="F660">
        <v>6617000000</v>
      </c>
      <c r="G660">
        <v>6060000000</v>
      </c>
      <c r="H660">
        <v>5826000000</v>
      </c>
      <c r="I660">
        <v>7209000000</v>
      </c>
      <c r="J660">
        <v>8143000000</v>
      </c>
      <c r="K660">
        <v>8620000000</v>
      </c>
      <c r="L660">
        <v>7106000000</v>
      </c>
    </row>
    <row r="661" spans="1:12" x14ac:dyDescent="0.3">
      <c r="A661" t="s">
        <v>784</v>
      </c>
      <c r="B661">
        <v>449678000</v>
      </c>
      <c r="C661">
        <v>454685000</v>
      </c>
      <c r="D661">
        <v>467950000</v>
      </c>
      <c r="E661">
        <v>455335000</v>
      </c>
      <c r="F661">
        <v>368374000</v>
      </c>
      <c r="G661">
        <v>546500000</v>
      </c>
      <c r="H661">
        <v>565030000</v>
      </c>
      <c r="I661">
        <v>599309000</v>
      </c>
      <c r="J661">
        <v>660660000</v>
      </c>
      <c r="K661">
        <v>743290000</v>
      </c>
      <c r="L661">
        <v>774584000</v>
      </c>
    </row>
    <row r="662" spans="1:12" x14ac:dyDescent="0.3">
      <c r="A662" t="s">
        <v>785</v>
      </c>
      <c r="B662">
        <v>469928000</v>
      </c>
      <c r="C662">
        <v>492956000</v>
      </c>
      <c r="D662">
        <v>508135000</v>
      </c>
      <c r="E662">
        <v>523360000</v>
      </c>
      <c r="F662">
        <v>586473000</v>
      </c>
      <c r="G662">
        <v>625466000</v>
      </c>
      <c r="H662">
        <v>574328000</v>
      </c>
      <c r="I662">
        <v>612820000</v>
      </c>
      <c r="J662">
        <v>578112000</v>
      </c>
      <c r="K662">
        <v>641226000</v>
      </c>
      <c r="L662">
        <v>609365000</v>
      </c>
    </row>
    <row r="663" spans="1:12" x14ac:dyDescent="0.3">
      <c r="A663" t="s">
        <v>786</v>
      </c>
      <c r="B663">
        <v>277724000</v>
      </c>
      <c r="C663">
        <v>293636000</v>
      </c>
      <c r="D663">
        <v>317807000</v>
      </c>
      <c r="E663">
        <v>343064000</v>
      </c>
      <c r="F663">
        <v>385051000</v>
      </c>
      <c r="G663">
        <v>421017000</v>
      </c>
      <c r="H663">
        <v>493242000</v>
      </c>
      <c r="I663">
        <v>518320000</v>
      </c>
      <c r="J663">
        <v>639650000</v>
      </c>
      <c r="K663">
        <v>651413000</v>
      </c>
      <c r="L663">
        <v>414661000</v>
      </c>
    </row>
    <row r="664" spans="1:12" x14ac:dyDescent="0.3">
      <c r="A664" t="s">
        <v>787</v>
      </c>
      <c r="B664">
        <v>696703000</v>
      </c>
      <c r="C664">
        <v>744071000</v>
      </c>
      <c r="D664">
        <v>830796000</v>
      </c>
      <c r="E664">
        <v>867683000</v>
      </c>
      <c r="F664">
        <v>919451000</v>
      </c>
      <c r="G664">
        <v>976256000</v>
      </c>
      <c r="H664">
        <v>992781000</v>
      </c>
      <c r="I664">
        <v>1084224000</v>
      </c>
      <c r="J664">
        <v>1138265000</v>
      </c>
      <c r="K664">
        <v>1186487000</v>
      </c>
      <c r="L664">
        <v>1022038000</v>
      </c>
    </row>
    <row r="665" spans="1:12" x14ac:dyDescent="0.3">
      <c r="A665" t="s">
        <v>788</v>
      </c>
      <c r="B665">
        <v>276634000</v>
      </c>
      <c r="C665">
        <v>262915000</v>
      </c>
      <c r="D665">
        <v>319660000</v>
      </c>
      <c r="E665">
        <v>334122000</v>
      </c>
      <c r="F665">
        <v>364768000</v>
      </c>
      <c r="G665">
        <v>377698000</v>
      </c>
      <c r="H665">
        <v>393761000</v>
      </c>
      <c r="I665">
        <v>402440000</v>
      </c>
      <c r="J665">
        <v>433732000</v>
      </c>
      <c r="K665">
        <v>424625000</v>
      </c>
      <c r="L665">
        <v>425544000</v>
      </c>
    </row>
    <row r="666" spans="1:12" x14ac:dyDescent="0.3">
      <c r="A666" t="s">
        <v>789</v>
      </c>
      <c r="B666">
        <v>1395891000</v>
      </c>
      <c r="C666">
        <v>1710021000</v>
      </c>
      <c r="D666">
        <v>2045163000</v>
      </c>
      <c r="E666">
        <v>2299812000</v>
      </c>
      <c r="F666">
        <v>2517567000</v>
      </c>
      <c r="G666">
        <v>2802603000</v>
      </c>
      <c r="H666">
        <v>2905176000</v>
      </c>
      <c r="I666">
        <v>2996628000</v>
      </c>
      <c r="J666">
        <v>3166702000</v>
      </c>
      <c r="K666">
        <v>3223918000</v>
      </c>
      <c r="L666">
        <v>3329188000</v>
      </c>
    </row>
    <row r="667" spans="1:12" x14ac:dyDescent="0.3">
      <c r="A667" t="s">
        <v>790</v>
      </c>
      <c r="B667">
        <v>1537259000</v>
      </c>
      <c r="C667">
        <v>1719588000</v>
      </c>
      <c r="D667">
        <v>2132257000</v>
      </c>
      <c r="E667">
        <v>3176718000</v>
      </c>
      <c r="F667">
        <v>2569495000</v>
      </c>
      <c r="G667">
        <v>2247047000</v>
      </c>
      <c r="H667">
        <v>2207797000</v>
      </c>
      <c r="I667">
        <v>2279099000</v>
      </c>
      <c r="J667">
        <v>2679008000</v>
      </c>
      <c r="K667">
        <v>2420416000</v>
      </c>
      <c r="L667">
        <v>2581934000</v>
      </c>
    </row>
    <row r="668" spans="1:12" x14ac:dyDescent="0.3">
      <c r="A668" t="s">
        <v>791</v>
      </c>
      <c r="B668">
        <v>471284000</v>
      </c>
      <c r="C668">
        <v>432616000</v>
      </c>
      <c r="D668">
        <v>451177000</v>
      </c>
      <c r="E668">
        <v>489195000</v>
      </c>
      <c r="F668">
        <v>514406000</v>
      </c>
      <c r="G668">
        <v>512844000</v>
      </c>
      <c r="H668">
        <v>549555000</v>
      </c>
      <c r="I668">
        <v>573163000</v>
      </c>
      <c r="J668">
        <v>531147000</v>
      </c>
      <c r="K668">
        <v>486625000</v>
      </c>
      <c r="L668">
        <v>433917000</v>
      </c>
    </row>
    <row r="669" spans="1:12" x14ac:dyDescent="0.3">
      <c r="A669" t="s">
        <v>792</v>
      </c>
      <c r="B669">
        <v>5138514000</v>
      </c>
      <c r="C669">
        <v>4237913000</v>
      </c>
      <c r="D669">
        <v>3282350000</v>
      </c>
      <c r="E669">
        <v>3120722000</v>
      </c>
      <c r="F669">
        <v>2930172000</v>
      </c>
      <c r="G669">
        <v>2081873000</v>
      </c>
      <c r="H669">
        <v>836504000</v>
      </c>
      <c r="I669">
        <v>1179019000</v>
      </c>
      <c r="J669">
        <v>1733704000</v>
      </c>
      <c r="K669">
        <v>1532666000</v>
      </c>
      <c r="L669">
        <v>1002537000</v>
      </c>
    </row>
    <row r="670" spans="1:12" x14ac:dyDescent="0.3">
      <c r="A670" t="s">
        <v>793</v>
      </c>
      <c r="B670">
        <v>688080000</v>
      </c>
      <c r="C670">
        <v>802206000</v>
      </c>
      <c r="D670">
        <v>863627000</v>
      </c>
      <c r="E670">
        <v>1119690000</v>
      </c>
      <c r="F670">
        <v>1351462000</v>
      </c>
      <c r="G670">
        <v>1382535000</v>
      </c>
      <c r="H670">
        <v>1417431000</v>
      </c>
      <c r="I670">
        <v>1559337000</v>
      </c>
      <c r="J670">
        <v>1594625000</v>
      </c>
      <c r="K670">
        <v>2068258000</v>
      </c>
      <c r="L670">
        <v>2309238000</v>
      </c>
    </row>
    <row r="671" spans="1:12" x14ac:dyDescent="0.3">
      <c r="A671" t="s">
        <v>794</v>
      </c>
      <c r="B671">
        <v>263416000</v>
      </c>
      <c r="C671">
        <v>305500000</v>
      </c>
      <c r="D671">
        <v>316973000</v>
      </c>
      <c r="E671">
        <v>347979000</v>
      </c>
      <c r="F671">
        <v>380003000</v>
      </c>
      <c r="G671">
        <v>404234000</v>
      </c>
      <c r="H671">
        <v>446900000</v>
      </c>
      <c r="I671">
        <v>485175000</v>
      </c>
      <c r="J671">
        <v>520193000</v>
      </c>
      <c r="K671">
        <v>546159000</v>
      </c>
      <c r="L671">
        <v>568103000</v>
      </c>
    </row>
    <row r="672" spans="1:12" x14ac:dyDescent="0.3">
      <c r="A672" t="s">
        <v>795</v>
      </c>
      <c r="B672">
        <v>478237000</v>
      </c>
      <c r="C672">
        <v>540506000</v>
      </c>
      <c r="D672">
        <v>620255000</v>
      </c>
      <c r="E672">
        <v>685173000</v>
      </c>
      <c r="F672">
        <v>762415000</v>
      </c>
      <c r="G672">
        <v>811113000</v>
      </c>
      <c r="H672">
        <v>962132000</v>
      </c>
      <c r="I672">
        <v>1026685000</v>
      </c>
      <c r="J672">
        <v>1101714000</v>
      </c>
      <c r="K672">
        <v>1168070000</v>
      </c>
      <c r="L672">
        <v>1050582000</v>
      </c>
    </row>
    <row r="673" spans="1:12" x14ac:dyDescent="0.3">
      <c r="A673" t="s">
        <v>796</v>
      </c>
      <c r="B673">
        <v>4177681000</v>
      </c>
      <c r="C673">
        <v>4343346000</v>
      </c>
      <c r="D673">
        <v>4452084000</v>
      </c>
      <c r="E673">
        <v>3918836000</v>
      </c>
      <c r="F673">
        <v>3892747000</v>
      </c>
      <c r="G673">
        <v>4031000000</v>
      </c>
      <c r="H673">
        <v>3990000000</v>
      </c>
      <c r="I673">
        <v>3890000000</v>
      </c>
      <c r="J673">
        <v>3967000000</v>
      </c>
      <c r="K673">
        <v>4022000000</v>
      </c>
      <c r="L673">
        <v>4037000000</v>
      </c>
    </row>
    <row r="674" spans="1:12" x14ac:dyDescent="0.3">
      <c r="A674" t="s">
        <v>797</v>
      </c>
      <c r="B674">
        <v>635418000</v>
      </c>
      <c r="C674">
        <v>968549000</v>
      </c>
      <c r="D674">
        <v>1227072000</v>
      </c>
      <c r="E674">
        <v>1314223000</v>
      </c>
      <c r="F674">
        <v>1334951000</v>
      </c>
      <c r="G674">
        <v>1405239000</v>
      </c>
      <c r="H674">
        <v>1399551000</v>
      </c>
      <c r="I674">
        <v>1546098000</v>
      </c>
      <c r="J674">
        <v>1653609000</v>
      </c>
      <c r="K674">
        <v>1787157000</v>
      </c>
      <c r="L674">
        <v>1201814000</v>
      </c>
    </row>
    <row r="675" spans="1:12" x14ac:dyDescent="0.3">
      <c r="A675" t="s">
        <v>798</v>
      </c>
      <c r="B675">
        <v>305350000</v>
      </c>
      <c r="C675">
        <v>292298000</v>
      </c>
      <c r="D675">
        <v>297008000</v>
      </c>
      <c r="E675">
        <v>361055000</v>
      </c>
      <c r="F675">
        <v>423818000</v>
      </c>
      <c r="G675">
        <v>430839000</v>
      </c>
      <c r="H675">
        <v>429496000</v>
      </c>
      <c r="I675">
        <v>392690000</v>
      </c>
      <c r="J675">
        <v>396971000</v>
      </c>
      <c r="K675">
        <v>325969000</v>
      </c>
      <c r="L675">
        <v>330448000</v>
      </c>
    </row>
    <row r="676" spans="1:12" x14ac:dyDescent="0.3">
      <c r="A676" t="s">
        <v>799</v>
      </c>
      <c r="B676">
        <v>2858498000</v>
      </c>
      <c r="C676">
        <v>2761386000</v>
      </c>
      <c r="D676">
        <v>2820722000</v>
      </c>
      <c r="E676">
        <v>2849718000</v>
      </c>
      <c r="F676">
        <v>2909495000</v>
      </c>
      <c r="G676">
        <v>3002278000</v>
      </c>
      <c r="H676">
        <v>3257489000</v>
      </c>
      <c r="I676">
        <v>3150837000</v>
      </c>
      <c r="J676">
        <v>3135417000</v>
      </c>
      <c r="K676">
        <v>3217900000</v>
      </c>
      <c r="L676">
        <v>3078500000</v>
      </c>
    </row>
    <row r="677" spans="1:12" x14ac:dyDescent="0.3">
      <c r="A677" t="s">
        <v>800</v>
      </c>
      <c r="B677">
        <v>1936000000</v>
      </c>
      <c r="C677">
        <v>2362000000</v>
      </c>
      <c r="D677">
        <v>2665000000</v>
      </c>
      <c r="E677">
        <v>2692000000</v>
      </c>
      <c r="F677">
        <v>2732000000</v>
      </c>
      <c r="G677">
        <v>2530000000</v>
      </c>
      <c r="H677">
        <v>2322000000</v>
      </c>
      <c r="I677">
        <v>2156000000</v>
      </c>
      <c r="J677">
        <v>2164000000</v>
      </c>
      <c r="K677">
        <v>1899000000</v>
      </c>
      <c r="L677">
        <v>1836000000</v>
      </c>
    </row>
    <row r="678" spans="1:12" x14ac:dyDescent="0.3">
      <c r="A678" t="s">
        <v>801</v>
      </c>
      <c r="B678">
        <v>4809930000</v>
      </c>
      <c r="C678">
        <v>5287228000</v>
      </c>
      <c r="D678">
        <v>5301441000</v>
      </c>
      <c r="E678">
        <v>5144347000</v>
      </c>
      <c r="F678">
        <v>5316229000</v>
      </c>
      <c r="G678">
        <v>5373090000</v>
      </c>
      <c r="H678">
        <v>5485515000</v>
      </c>
      <c r="I678">
        <v>6703623000</v>
      </c>
      <c r="J678">
        <v>7080136000</v>
      </c>
      <c r="K678">
        <v>7731190000</v>
      </c>
      <c r="L678">
        <v>8340579000</v>
      </c>
    </row>
    <row r="679" spans="1:12" x14ac:dyDescent="0.3">
      <c r="A679" t="s">
        <v>802</v>
      </c>
      <c r="B679">
        <v>1609969000</v>
      </c>
      <c r="C679">
        <v>1817423000</v>
      </c>
      <c r="D679">
        <v>2043658000</v>
      </c>
      <c r="E679">
        <v>2240723000</v>
      </c>
      <c r="F679">
        <v>2326905000</v>
      </c>
      <c r="G679">
        <v>2515169000</v>
      </c>
      <c r="H679">
        <v>4127109000</v>
      </c>
      <c r="I679">
        <v>4376670000</v>
      </c>
      <c r="J679">
        <v>6418311000</v>
      </c>
      <c r="K679">
        <v>7105160000</v>
      </c>
      <c r="L679">
        <v>6943900000</v>
      </c>
    </row>
    <row r="680" spans="1:12" x14ac:dyDescent="0.3">
      <c r="A680" t="s">
        <v>803</v>
      </c>
      <c r="B680">
        <v>1089873000</v>
      </c>
      <c r="C680">
        <v>1054277000</v>
      </c>
      <c r="D680">
        <v>1099289000</v>
      </c>
      <c r="E680">
        <v>1304217000</v>
      </c>
      <c r="F680">
        <v>1497103000</v>
      </c>
      <c r="G680">
        <v>1657838000</v>
      </c>
      <c r="H680">
        <v>1799963000</v>
      </c>
      <c r="I680">
        <v>1744756000</v>
      </c>
      <c r="J680">
        <v>1821592000</v>
      </c>
      <c r="K680">
        <v>1459418000</v>
      </c>
      <c r="L680">
        <v>2549783000</v>
      </c>
    </row>
    <row r="681" spans="1:12" x14ac:dyDescent="0.3">
      <c r="A681" t="s">
        <v>804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</row>
    <row r="682" spans="1:12" x14ac:dyDescent="0.3">
      <c r="A682" t="s">
        <v>805</v>
      </c>
      <c r="B682">
        <v>5185000000</v>
      </c>
      <c r="C682">
        <v>5900000000</v>
      </c>
      <c r="D682">
        <v>7357000000</v>
      </c>
      <c r="E682">
        <v>7937000000</v>
      </c>
      <c r="F682">
        <v>8485000000</v>
      </c>
      <c r="G682">
        <v>8502000000</v>
      </c>
      <c r="H682">
        <v>8659000000</v>
      </c>
      <c r="I682">
        <v>8848000000</v>
      </c>
      <c r="J682">
        <v>9124000000</v>
      </c>
      <c r="K682">
        <v>9172000000</v>
      </c>
      <c r="L682">
        <v>5402000000</v>
      </c>
    </row>
    <row r="683" spans="1:12" x14ac:dyDescent="0.3">
      <c r="A683" t="s">
        <v>806</v>
      </c>
      <c r="B683">
        <v>252753000</v>
      </c>
      <c r="C683">
        <v>360541000</v>
      </c>
      <c r="D683">
        <v>442930000</v>
      </c>
      <c r="E683">
        <v>478452000</v>
      </c>
      <c r="F683">
        <v>499278000</v>
      </c>
      <c r="G683">
        <v>628492000</v>
      </c>
      <c r="H683">
        <v>685988000</v>
      </c>
      <c r="I683">
        <v>762310000</v>
      </c>
      <c r="J683">
        <v>883112000</v>
      </c>
      <c r="K683">
        <v>991346000</v>
      </c>
      <c r="L683">
        <v>958434000</v>
      </c>
    </row>
    <row r="684" spans="1:12" x14ac:dyDescent="0.3">
      <c r="A684" t="s">
        <v>807</v>
      </c>
      <c r="B684">
        <v>4586417000</v>
      </c>
      <c r="C684">
        <v>3525997000</v>
      </c>
      <c r="D684">
        <v>3372586000</v>
      </c>
      <c r="E684">
        <v>2600602000</v>
      </c>
      <c r="F684">
        <v>2737032000</v>
      </c>
      <c r="G684">
        <v>2586114000</v>
      </c>
      <c r="H684">
        <v>2481890000</v>
      </c>
      <c r="I684">
        <v>2591846000</v>
      </c>
      <c r="J684">
        <v>2695966000</v>
      </c>
      <c r="K684">
        <v>2932099000</v>
      </c>
      <c r="L684">
        <v>2889121000</v>
      </c>
    </row>
    <row r="685" spans="1:12" x14ac:dyDescent="0.3">
      <c r="A685" t="s">
        <v>808</v>
      </c>
      <c r="B685">
        <v>1035868000</v>
      </c>
      <c r="C685">
        <v>1201119000</v>
      </c>
      <c r="D685">
        <v>1608612000</v>
      </c>
      <c r="E685">
        <v>1811593000</v>
      </c>
      <c r="F685">
        <v>2022312000</v>
      </c>
      <c r="G685">
        <v>2672542000</v>
      </c>
      <c r="H685">
        <v>3066880000</v>
      </c>
      <c r="I685">
        <v>1411348000</v>
      </c>
      <c r="J685">
        <v>3127700000</v>
      </c>
      <c r="K685">
        <v>3339682000</v>
      </c>
      <c r="L685">
        <v>3199165000</v>
      </c>
    </row>
    <row r="686" spans="1:12" x14ac:dyDescent="0.3">
      <c r="A686" t="s">
        <v>809</v>
      </c>
      <c r="B686">
        <v>1943034000</v>
      </c>
      <c r="C686">
        <v>2442624000</v>
      </c>
      <c r="D686">
        <v>2534701000</v>
      </c>
      <c r="E686">
        <v>2612244000</v>
      </c>
      <c r="F686">
        <v>3126426000</v>
      </c>
      <c r="G686">
        <v>3384234000</v>
      </c>
      <c r="H686">
        <v>2819714000</v>
      </c>
      <c r="I686">
        <v>3014108000</v>
      </c>
      <c r="J686">
        <v>3581620000</v>
      </c>
      <c r="K686">
        <v>3759556000</v>
      </c>
      <c r="L686">
        <v>3059119000</v>
      </c>
    </row>
    <row r="687" spans="1:12" x14ac:dyDescent="0.3">
      <c r="A687" t="s">
        <v>810</v>
      </c>
      <c r="B687">
        <v>188065000</v>
      </c>
      <c r="C687">
        <v>230061000</v>
      </c>
      <c r="D687">
        <v>182881000</v>
      </c>
      <c r="E687">
        <v>144307000</v>
      </c>
      <c r="F687">
        <v>166443000</v>
      </c>
      <c r="G687">
        <v>187367000</v>
      </c>
      <c r="H687">
        <v>221129000</v>
      </c>
      <c r="I687">
        <v>258621000</v>
      </c>
      <c r="J687">
        <v>324523000</v>
      </c>
      <c r="K687">
        <v>305896000</v>
      </c>
      <c r="L687">
        <v>556496000</v>
      </c>
    </row>
    <row r="688" spans="1:12" x14ac:dyDescent="0.3">
      <c r="A688" t="s">
        <v>811</v>
      </c>
      <c r="B688">
        <v>257552000</v>
      </c>
      <c r="C688">
        <v>298189000</v>
      </c>
      <c r="D688">
        <v>318571000</v>
      </c>
      <c r="E688">
        <v>324054000</v>
      </c>
      <c r="F688">
        <v>285285000</v>
      </c>
      <c r="G688">
        <v>272773000</v>
      </c>
      <c r="H688">
        <v>274534000</v>
      </c>
      <c r="I688">
        <v>301563000</v>
      </c>
      <c r="J688">
        <v>501003000</v>
      </c>
      <c r="K688">
        <v>713672000</v>
      </c>
      <c r="L688">
        <v>934842000</v>
      </c>
    </row>
    <row r="689" spans="1:12" x14ac:dyDescent="0.3">
      <c r="A689" t="s">
        <v>812</v>
      </c>
      <c r="B689">
        <v>271025000</v>
      </c>
      <c r="C689">
        <v>314776000</v>
      </c>
      <c r="D689">
        <v>406639000</v>
      </c>
      <c r="E689">
        <v>495850000</v>
      </c>
      <c r="F689">
        <v>586340000</v>
      </c>
      <c r="G689">
        <v>607543000</v>
      </c>
      <c r="H689">
        <v>593767000</v>
      </c>
      <c r="I689">
        <v>645005000</v>
      </c>
      <c r="J689">
        <v>699393000</v>
      </c>
      <c r="K689">
        <v>710957000</v>
      </c>
      <c r="L689">
        <v>670885000</v>
      </c>
    </row>
    <row r="690" spans="1:12" x14ac:dyDescent="0.3">
      <c r="A690" t="s">
        <v>813</v>
      </c>
      <c r="B690">
        <v>605676000</v>
      </c>
      <c r="C690">
        <v>743203000</v>
      </c>
      <c r="D690">
        <v>934978000</v>
      </c>
      <c r="E690">
        <v>960171000</v>
      </c>
      <c r="F690">
        <v>1156757000</v>
      </c>
      <c r="G690">
        <v>1213699000</v>
      </c>
      <c r="H690">
        <v>1311291000</v>
      </c>
      <c r="I690">
        <v>1444497000</v>
      </c>
      <c r="J690">
        <v>1531575000</v>
      </c>
      <c r="K690">
        <v>1698352000</v>
      </c>
      <c r="L690">
        <v>1856555000</v>
      </c>
    </row>
    <row r="691" spans="1:12" x14ac:dyDescent="0.3">
      <c r="A691" t="s">
        <v>814</v>
      </c>
      <c r="B691">
        <v>5509169000</v>
      </c>
      <c r="C691">
        <v>6079765000</v>
      </c>
      <c r="D691">
        <v>7476100000</v>
      </c>
      <c r="E691">
        <v>8918581000</v>
      </c>
      <c r="F691">
        <v>9937889000</v>
      </c>
      <c r="G691">
        <v>10632505000</v>
      </c>
      <c r="H691">
        <v>10887612000</v>
      </c>
      <c r="I691">
        <v>11123721000</v>
      </c>
      <c r="J691">
        <v>11601358000</v>
      </c>
      <c r="K691">
        <v>12043800000</v>
      </c>
      <c r="L691">
        <v>10851800000</v>
      </c>
    </row>
    <row r="692" spans="1:12" x14ac:dyDescent="0.3">
      <c r="A692" t="s">
        <v>815</v>
      </c>
      <c r="B692">
        <v>1875162000</v>
      </c>
      <c r="C692">
        <v>2543894000</v>
      </c>
      <c r="D692">
        <v>3151802000</v>
      </c>
      <c r="E692">
        <v>3387614000</v>
      </c>
      <c r="F692">
        <v>3715968000</v>
      </c>
      <c r="G692">
        <v>3161702000</v>
      </c>
      <c r="H692">
        <v>1624232000</v>
      </c>
      <c r="I692">
        <v>1804741000</v>
      </c>
      <c r="J692">
        <v>2487268000</v>
      </c>
      <c r="K692">
        <v>2798490000</v>
      </c>
      <c r="L692">
        <v>1773927000</v>
      </c>
    </row>
    <row r="693" spans="1:12" x14ac:dyDescent="0.3">
      <c r="A693" t="s">
        <v>816</v>
      </c>
      <c r="B693">
        <v>711557000</v>
      </c>
      <c r="C693">
        <v>684744000</v>
      </c>
      <c r="D693">
        <v>797517000</v>
      </c>
      <c r="E693">
        <v>1029475000</v>
      </c>
      <c r="F693">
        <v>1105247000</v>
      </c>
      <c r="G693">
        <v>1288149000</v>
      </c>
      <c r="H693">
        <v>1041271000</v>
      </c>
      <c r="I693">
        <v>993662000</v>
      </c>
      <c r="J693">
        <v>960351000</v>
      </c>
      <c r="K693">
        <v>927462000</v>
      </c>
      <c r="L693">
        <v>786026000</v>
      </c>
    </row>
    <row r="694" spans="1:12" x14ac:dyDescent="0.3">
      <c r="A694" t="s">
        <v>817</v>
      </c>
      <c r="B694">
        <v>2274102000</v>
      </c>
      <c r="C694">
        <v>2473801000</v>
      </c>
      <c r="D694">
        <v>2794925000</v>
      </c>
      <c r="E694">
        <v>3086608000</v>
      </c>
      <c r="F694">
        <v>3323077000</v>
      </c>
      <c r="G694">
        <v>3445134000</v>
      </c>
      <c r="H694">
        <v>3545794000</v>
      </c>
      <c r="I694">
        <v>3616014000</v>
      </c>
      <c r="J694">
        <v>3950623000</v>
      </c>
      <c r="K694">
        <v>3983789000</v>
      </c>
      <c r="L694">
        <v>3449749000</v>
      </c>
    </row>
    <row r="695" spans="1:12" x14ac:dyDescent="0.3">
      <c r="A695" t="s">
        <v>818</v>
      </c>
      <c r="B695">
        <v>20849349000</v>
      </c>
      <c r="C695">
        <v>23381399000</v>
      </c>
      <c r="D695">
        <v>27577135000</v>
      </c>
      <c r="E695">
        <v>27351573000</v>
      </c>
      <c r="F695">
        <v>21531577000</v>
      </c>
      <c r="G695">
        <v>18114048000</v>
      </c>
      <c r="H695">
        <v>19036525000</v>
      </c>
      <c r="I695">
        <v>14806511000</v>
      </c>
      <c r="J695">
        <v>18851008000</v>
      </c>
      <c r="K695">
        <v>17317284000</v>
      </c>
      <c r="L695">
        <v>15668477000</v>
      </c>
    </row>
    <row r="696" spans="1:12" x14ac:dyDescent="0.3">
      <c r="A696" t="s">
        <v>819</v>
      </c>
      <c r="B696">
        <v>1431122000</v>
      </c>
      <c r="C696">
        <v>1843092000</v>
      </c>
      <c r="D696">
        <v>1803737000</v>
      </c>
      <c r="E696">
        <v>1880786000</v>
      </c>
      <c r="F696">
        <v>1927213000</v>
      </c>
      <c r="G696">
        <v>1776167000</v>
      </c>
      <c r="H696">
        <v>1766166000</v>
      </c>
      <c r="I696">
        <v>1925007000</v>
      </c>
      <c r="J696">
        <v>1993857000</v>
      </c>
      <c r="K696">
        <v>1858745000</v>
      </c>
      <c r="L696">
        <v>1869750000</v>
      </c>
    </row>
    <row r="697" spans="1:12" x14ac:dyDescent="0.3">
      <c r="A697" t="s">
        <v>820</v>
      </c>
      <c r="B697">
        <v>607493000</v>
      </c>
      <c r="C697">
        <v>450816000</v>
      </c>
      <c r="D697">
        <v>478699000</v>
      </c>
      <c r="E697">
        <v>490079000</v>
      </c>
      <c r="F697">
        <v>531120000</v>
      </c>
      <c r="G697">
        <v>537291000</v>
      </c>
      <c r="H697">
        <v>571459000</v>
      </c>
      <c r="I697">
        <v>685740000</v>
      </c>
      <c r="J697">
        <v>683650000</v>
      </c>
      <c r="K697">
        <v>726044000</v>
      </c>
      <c r="L697">
        <v>732915000</v>
      </c>
    </row>
    <row r="698" spans="1:12" x14ac:dyDescent="0.3">
      <c r="A698" t="s">
        <v>821</v>
      </c>
      <c r="B698">
        <v>418813000</v>
      </c>
      <c r="C698">
        <v>477634000</v>
      </c>
      <c r="D698">
        <v>321143000</v>
      </c>
      <c r="E698">
        <v>382589000</v>
      </c>
      <c r="F698">
        <v>500781000</v>
      </c>
      <c r="G698">
        <v>443567000</v>
      </c>
      <c r="H698">
        <v>645957000</v>
      </c>
      <c r="I698">
        <v>577775000</v>
      </c>
      <c r="J698">
        <v>567137000</v>
      </c>
      <c r="K698">
        <v>673266000</v>
      </c>
      <c r="L698">
        <v>691873000</v>
      </c>
    </row>
    <row r="699" spans="1:12" x14ac:dyDescent="0.3">
      <c r="A699" t="s">
        <v>822</v>
      </c>
      <c r="B699">
        <v>967656000</v>
      </c>
      <c r="C699">
        <v>886528000</v>
      </c>
      <c r="D699">
        <v>834065000</v>
      </c>
      <c r="E699">
        <v>842801000</v>
      </c>
      <c r="F699">
        <v>886945000</v>
      </c>
      <c r="G699">
        <v>843794000</v>
      </c>
      <c r="H699">
        <v>871192000</v>
      </c>
      <c r="I699">
        <v>1048736000</v>
      </c>
      <c r="J699">
        <v>1242834000</v>
      </c>
      <c r="K699">
        <v>1701063000</v>
      </c>
      <c r="L699">
        <v>1589460000</v>
      </c>
    </row>
    <row r="700" spans="1:12" x14ac:dyDescent="0.3">
      <c r="A700" t="s">
        <v>823</v>
      </c>
      <c r="B700">
        <v>613309000</v>
      </c>
      <c r="C700">
        <v>1444077000</v>
      </c>
      <c r="D700">
        <v>1446325000</v>
      </c>
      <c r="E700">
        <v>1373061000</v>
      </c>
      <c r="F700">
        <v>1377873000</v>
      </c>
      <c r="G700">
        <v>1386393000</v>
      </c>
      <c r="H700">
        <v>1386069000</v>
      </c>
      <c r="I700">
        <v>1497708000</v>
      </c>
      <c r="J700">
        <v>1617841000</v>
      </c>
      <c r="K700">
        <v>1632611000</v>
      </c>
      <c r="L700">
        <v>1502700000</v>
      </c>
    </row>
    <row r="701" spans="1:12" x14ac:dyDescent="0.3">
      <c r="A701" t="s">
        <v>824</v>
      </c>
      <c r="B701">
        <v>1028617000</v>
      </c>
      <c r="C701">
        <v>865078000</v>
      </c>
      <c r="D701">
        <v>928780000</v>
      </c>
      <c r="E701">
        <v>1091566000</v>
      </c>
      <c r="F701">
        <v>1262006000</v>
      </c>
      <c r="G701">
        <v>1193975000</v>
      </c>
      <c r="H701">
        <v>1230754000</v>
      </c>
      <c r="I701">
        <v>1436499000</v>
      </c>
      <c r="J701">
        <v>1495889000</v>
      </c>
      <c r="K701">
        <v>1491118000</v>
      </c>
      <c r="L701">
        <v>1124391000</v>
      </c>
    </row>
    <row r="702" spans="1:12" x14ac:dyDescent="0.3">
      <c r="A702" t="s">
        <v>825</v>
      </c>
      <c r="B702">
        <v>57761000</v>
      </c>
      <c r="C702">
        <v>287987000</v>
      </c>
      <c r="D702">
        <v>380688000</v>
      </c>
      <c r="E702">
        <v>489217000</v>
      </c>
      <c r="F702">
        <v>598776000</v>
      </c>
      <c r="G702">
        <v>770864000</v>
      </c>
      <c r="H702">
        <v>816421000</v>
      </c>
      <c r="I702">
        <v>769317000</v>
      </c>
      <c r="J702">
        <v>828678000</v>
      </c>
      <c r="K702">
        <v>1612213000</v>
      </c>
      <c r="L702">
        <v>442888000</v>
      </c>
    </row>
    <row r="703" spans="1:12" x14ac:dyDescent="0.3">
      <c r="A703" t="s">
        <v>826</v>
      </c>
      <c r="B703">
        <v>3495747000</v>
      </c>
      <c r="C703">
        <v>4246842000</v>
      </c>
      <c r="D703">
        <v>4300265000</v>
      </c>
      <c r="E703">
        <v>4427800000</v>
      </c>
      <c r="F703">
        <v>4649700000</v>
      </c>
      <c r="G703">
        <v>4897800000</v>
      </c>
      <c r="H703">
        <v>5144700000</v>
      </c>
      <c r="I703">
        <v>5453600000</v>
      </c>
      <c r="J703">
        <v>6442200000</v>
      </c>
      <c r="K703">
        <v>6498600000</v>
      </c>
      <c r="L703">
        <v>5987600000</v>
      </c>
    </row>
    <row r="704" spans="1:12" x14ac:dyDescent="0.3">
      <c r="A704" t="s">
        <v>827</v>
      </c>
      <c r="B704">
        <v>1030190000</v>
      </c>
      <c r="C704">
        <v>982958000</v>
      </c>
      <c r="D704">
        <v>958659000</v>
      </c>
      <c r="E704">
        <v>1097654000</v>
      </c>
      <c r="F704">
        <v>1150764000</v>
      </c>
      <c r="G704">
        <v>1174591000</v>
      </c>
      <c r="H704">
        <v>1226709000</v>
      </c>
      <c r="I704">
        <v>1196662000</v>
      </c>
      <c r="J704">
        <v>1702352000</v>
      </c>
      <c r="K704">
        <v>1714743000</v>
      </c>
      <c r="L704">
        <v>1405591000</v>
      </c>
    </row>
    <row r="705" spans="1:12" x14ac:dyDescent="0.3">
      <c r="A705" t="s">
        <v>828</v>
      </c>
      <c r="B705">
        <v>1699062000</v>
      </c>
      <c r="C705">
        <v>1742551000</v>
      </c>
      <c r="D705">
        <v>1782742000</v>
      </c>
      <c r="E705">
        <v>1760778000</v>
      </c>
      <c r="F705">
        <v>1775195000</v>
      </c>
      <c r="G705">
        <v>1822440000</v>
      </c>
      <c r="H705">
        <v>1727037000</v>
      </c>
      <c r="I705">
        <v>1718530000</v>
      </c>
      <c r="J705">
        <v>1796103000</v>
      </c>
      <c r="K705">
        <v>1800069000</v>
      </c>
      <c r="L705">
        <v>1831483000</v>
      </c>
    </row>
    <row r="706" spans="1:12" x14ac:dyDescent="0.3">
      <c r="A706" t="s">
        <v>829</v>
      </c>
      <c r="B706">
        <v>1256825000</v>
      </c>
      <c r="C706">
        <v>1444085000</v>
      </c>
      <c r="D706">
        <v>1886239000</v>
      </c>
      <c r="E706">
        <v>2046968000</v>
      </c>
      <c r="F706">
        <v>2104454000</v>
      </c>
      <c r="G706">
        <v>2083660000</v>
      </c>
      <c r="H706">
        <v>2094605000</v>
      </c>
      <c r="I706">
        <v>2306043000</v>
      </c>
      <c r="J706">
        <v>3041002000</v>
      </c>
      <c r="K706">
        <v>2897000000</v>
      </c>
      <c r="L706">
        <v>2790269000</v>
      </c>
    </row>
    <row r="707" spans="1:12" x14ac:dyDescent="0.3">
      <c r="A707" t="s">
        <v>830</v>
      </c>
      <c r="B707">
        <v>59006190</v>
      </c>
      <c r="C707">
        <v>64402410</v>
      </c>
      <c r="D707">
        <v>70247000</v>
      </c>
      <c r="E707">
        <v>81889000</v>
      </c>
      <c r="F707">
        <v>107454000</v>
      </c>
      <c r="G707">
        <v>129755000</v>
      </c>
      <c r="H707">
        <v>155109000</v>
      </c>
      <c r="I707">
        <v>174716000</v>
      </c>
      <c r="J707">
        <v>201630000</v>
      </c>
      <c r="K707">
        <v>230807000</v>
      </c>
      <c r="L707">
        <v>206531000</v>
      </c>
    </row>
    <row r="708" spans="1:12" x14ac:dyDescent="0.3">
      <c r="A708" t="s">
        <v>831</v>
      </c>
      <c r="B708">
        <v>599649000</v>
      </c>
      <c r="C708">
        <v>776251000</v>
      </c>
      <c r="D708">
        <v>826759000</v>
      </c>
      <c r="E708">
        <v>849701000</v>
      </c>
      <c r="F708">
        <v>995559000</v>
      </c>
      <c r="G708">
        <v>1066066000</v>
      </c>
      <c r="H708">
        <v>1346714000</v>
      </c>
      <c r="I708">
        <v>1621669000</v>
      </c>
      <c r="J708">
        <v>1819519000</v>
      </c>
      <c r="K708">
        <v>1973862000</v>
      </c>
      <c r="L708">
        <v>1977330000</v>
      </c>
    </row>
    <row r="709" spans="1:12" x14ac:dyDescent="0.3">
      <c r="A709" t="s">
        <v>832</v>
      </c>
      <c r="B709">
        <v>2716000000</v>
      </c>
      <c r="C709">
        <v>3102000000</v>
      </c>
      <c r="D709">
        <v>3291000000</v>
      </c>
      <c r="E709">
        <v>3456000000</v>
      </c>
      <c r="F709">
        <v>3647000000</v>
      </c>
      <c r="G709">
        <v>2871000000</v>
      </c>
      <c r="H709">
        <v>2411000000</v>
      </c>
      <c r="I709">
        <v>2717000000</v>
      </c>
      <c r="J709">
        <v>3242000000</v>
      </c>
      <c r="K709">
        <v>3337000000</v>
      </c>
      <c r="L709">
        <v>2614000000</v>
      </c>
    </row>
    <row r="710" spans="1:12" x14ac:dyDescent="0.3">
      <c r="A710" t="s">
        <v>833</v>
      </c>
      <c r="B710">
        <v>18832000000</v>
      </c>
      <c r="C710">
        <v>22767000000</v>
      </c>
      <c r="D710">
        <v>20992000000</v>
      </c>
      <c r="E710">
        <v>19540000000</v>
      </c>
      <c r="F710">
        <v>18138000000</v>
      </c>
      <c r="G710">
        <v>16443000000</v>
      </c>
      <c r="H710">
        <v>15158000000</v>
      </c>
      <c r="I710">
        <v>15377000000</v>
      </c>
      <c r="J710">
        <v>15475000000</v>
      </c>
      <c r="K710">
        <v>14745000000</v>
      </c>
      <c r="L710">
        <v>12321000000</v>
      </c>
    </row>
    <row r="711" spans="1:12" x14ac:dyDescent="0.3">
      <c r="A711" t="s">
        <v>834</v>
      </c>
      <c r="B711">
        <v>99540000</v>
      </c>
      <c r="C711">
        <v>145285000</v>
      </c>
      <c r="D711">
        <v>139396000</v>
      </c>
      <c r="E711">
        <v>131256000</v>
      </c>
      <c r="F711">
        <v>701873000</v>
      </c>
      <c r="G711">
        <v>103871000</v>
      </c>
      <c r="H711">
        <v>96862000</v>
      </c>
      <c r="I711">
        <v>100038000</v>
      </c>
      <c r="J711">
        <v>110276000</v>
      </c>
      <c r="K711">
        <v>127085000</v>
      </c>
      <c r="L711">
        <v>160555000</v>
      </c>
    </row>
    <row r="712" spans="1:12" x14ac:dyDescent="0.3">
      <c r="A712" t="s">
        <v>835</v>
      </c>
      <c r="B712">
        <v>4098800000</v>
      </c>
      <c r="C712">
        <v>4272900000</v>
      </c>
      <c r="D712">
        <v>4894600000</v>
      </c>
      <c r="E712">
        <v>1968800000</v>
      </c>
      <c r="F712">
        <v>1694400000</v>
      </c>
      <c r="G712">
        <v>1559000000</v>
      </c>
      <c r="H712">
        <v>1472300000</v>
      </c>
      <c r="I712">
        <v>1425800000</v>
      </c>
      <c r="J712">
        <v>1538600000</v>
      </c>
      <c r="K712">
        <v>1525400000</v>
      </c>
      <c r="L712">
        <v>1559500000</v>
      </c>
    </row>
    <row r="713" spans="1:12" x14ac:dyDescent="0.3">
      <c r="A713" t="s">
        <v>836</v>
      </c>
      <c r="B713">
        <v>4418200000</v>
      </c>
      <c r="C713">
        <v>6158000000</v>
      </c>
      <c r="D713">
        <v>6982200000</v>
      </c>
      <c r="E713">
        <v>7084000000</v>
      </c>
      <c r="F713">
        <v>7308900000</v>
      </c>
      <c r="G713">
        <v>5021700000</v>
      </c>
      <c r="H713">
        <v>4443100000</v>
      </c>
      <c r="I713">
        <v>4363400000</v>
      </c>
      <c r="J713">
        <v>4517200000</v>
      </c>
      <c r="K713">
        <v>4353100000</v>
      </c>
      <c r="L713">
        <v>3076400000</v>
      </c>
    </row>
    <row r="714" spans="1:12" x14ac:dyDescent="0.3">
      <c r="A714" t="s">
        <v>837</v>
      </c>
      <c r="B714">
        <v>2114252000</v>
      </c>
      <c r="C714">
        <v>2330680000</v>
      </c>
      <c r="D714">
        <v>2469536000</v>
      </c>
      <c r="E714">
        <v>2610311000</v>
      </c>
      <c r="F714">
        <v>2648385000</v>
      </c>
      <c r="G714">
        <v>2525532000</v>
      </c>
      <c r="H714">
        <v>2411937000</v>
      </c>
      <c r="I714">
        <v>2497524000</v>
      </c>
      <c r="J714">
        <v>2709468000</v>
      </c>
      <c r="K714">
        <v>2904663000</v>
      </c>
      <c r="L714">
        <v>2884554000</v>
      </c>
    </row>
    <row r="715" spans="1:12" x14ac:dyDescent="0.3">
      <c r="A715" t="s">
        <v>838</v>
      </c>
      <c r="B715">
        <v>533425000</v>
      </c>
      <c r="C715">
        <v>568822000</v>
      </c>
      <c r="D715">
        <v>646177000</v>
      </c>
      <c r="E715">
        <v>663945000</v>
      </c>
      <c r="F715">
        <v>687787000</v>
      </c>
      <c r="G715">
        <v>800414000</v>
      </c>
      <c r="H715">
        <v>1075502000</v>
      </c>
      <c r="I715">
        <v>1136080000</v>
      </c>
      <c r="J715">
        <v>1215012000</v>
      </c>
      <c r="K715">
        <v>1258094000</v>
      </c>
      <c r="L715">
        <v>1073442000</v>
      </c>
    </row>
    <row r="716" spans="1:12" x14ac:dyDescent="0.3">
      <c r="A716" t="s">
        <v>839</v>
      </c>
      <c r="B716">
        <v>1259096000</v>
      </c>
      <c r="C716">
        <v>1059355000</v>
      </c>
      <c r="D716">
        <v>1071504000</v>
      </c>
      <c r="E716">
        <v>1157792000</v>
      </c>
      <c r="F716">
        <v>1225034000</v>
      </c>
      <c r="G716">
        <v>1171731000</v>
      </c>
      <c r="H716">
        <v>1120625000</v>
      </c>
      <c r="I716">
        <v>1113316000</v>
      </c>
      <c r="J716">
        <v>1173851000</v>
      </c>
      <c r="K716">
        <v>1160645000</v>
      </c>
      <c r="L716">
        <v>1081299000</v>
      </c>
    </row>
    <row r="717" spans="1:12" x14ac:dyDescent="0.3">
      <c r="A717" t="s">
        <v>840</v>
      </c>
      <c r="B717">
        <v>1248517000</v>
      </c>
      <c r="C717">
        <v>1409068000</v>
      </c>
      <c r="D717">
        <v>1640838000</v>
      </c>
      <c r="E717">
        <v>2691100000</v>
      </c>
      <c r="F717">
        <v>2761100000</v>
      </c>
      <c r="G717">
        <v>2691600000</v>
      </c>
      <c r="H717">
        <v>2494600000</v>
      </c>
      <c r="I717">
        <v>2350000000</v>
      </c>
      <c r="J717">
        <v>2239200000</v>
      </c>
      <c r="K717">
        <v>2273700000</v>
      </c>
      <c r="L717">
        <v>1791100000</v>
      </c>
    </row>
    <row r="718" spans="1:12" x14ac:dyDescent="0.3">
      <c r="A718" t="s">
        <v>841</v>
      </c>
      <c r="B718">
        <v>6276928000</v>
      </c>
      <c r="C718">
        <v>7666735000</v>
      </c>
      <c r="D718">
        <v>7656574000</v>
      </c>
      <c r="E718">
        <v>6601068000</v>
      </c>
      <c r="F718">
        <v>6795178000</v>
      </c>
      <c r="G718">
        <v>5421408000</v>
      </c>
      <c r="H718">
        <v>3596068000</v>
      </c>
      <c r="I718">
        <v>3844069000</v>
      </c>
      <c r="J718">
        <v>4643723000</v>
      </c>
      <c r="K718">
        <v>5829002000</v>
      </c>
      <c r="L718">
        <v>5476486000</v>
      </c>
    </row>
    <row r="719" spans="1:12" x14ac:dyDescent="0.3">
      <c r="A719" t="s">
        <v>842</v>
      </c>
      <c r="B719">
        <v>2731632000</v>
      </c>
      <c r="C719">
        <v>2882184000</v>
      </c>
      <c r="D719">
        <v>3075671000</v>
      </c>
      <c r="E719">
        <v>3094018000</v>
      </c>
      <c r="F719">
        <v>3157796000</v>
      </c>
      <c r="G719">
        <v>3278420000</v>
      </c>
      <c r="H719">
        <v>2963252000</v>
      </c>
      <c r="I719">
        <v>2702540000</v>
      </c>
      <c r="J719">
        <v>2660465000</v>
      </c>
      <c r="K719">
        <v>2669852000</v>
      </c>
      <c r="L719">
        <v>2814191000</v>
      </c>
    </row>
    <row r="720" spans="1:12" x14ac:dyDescent="0.3">
      <c r="A720" t="s">
        <v>843</v>
      </c>
      <c r="B720">
        <v>2141144000</v>
      </c>
      <c r="C720">
        <v>2279613000</v>
      </c>
      <c r="D720">
        <v>2473531000</v>
      </c>
      <c r="E720">
        <v>2682894000</v>
      </c>
      <c r="F720">
        <v>2626990000</v>
      </c>
      <c r="G720">
        <v>2852609000</v>
      </c>
      <c r="H720">
        <v>2918765000</v>
      </c>
      <c r="I720">
        <v>2991547000</v>
      </c>
      <c r="J720">
        <v>3221735000</v>
      </c>
      <c r="K720">
        <v>3283099000</v>
      </c>
      <c r="L720">
        <v>686310000</v>
      </c>
    </row>
    <row r="721" spans="1:12" x14ac:dyDescent="0.3">
      <c r="A721" t="s">
        <v>844</v>
      </c>
      <c r="B721">
        <v>23538000</v>
      </c>
      <c r="C721">
        <v>30037000</v>
      </c>
      <c r="D721">
        <v>31388000</v>
      </c>
      <c r="E721">
        <v>48973000</v>
      </c>
      <c r="F721">
        <v>64538000</v>
      </c>
      <c r="G721">
        <v>71914000</v>
      </c>
      <c r="H721">
        <v>108973000</v>
      </c>
      <c r="I721">
        <v>141102000</v>
      </c>
      <c r="J721">
        <v>251453000</v>
      </c>
      <c r="K721">
        <v>120282000</v>
      </c>
      <c r="L721">
        <v>186419000</v>
      </c>
    </row>
    <row r="722" spans="1:12" x14ac:dyDescent="0.3">
      <c r="A722" t="s">
        <v>845</v>
      </c>
      <c r="B722">
        <v>1514599000</v>
      </c>
      <c r="C722">
        <v>1561239000</v>
      </c>
      <c r="D722">
        <v>1614433000</v>
      </c>
      <c r="E722">
        <v>1641331000</v>
      </c>
      <c r="F722">
        <v>1746369000</v>
      </c>
      <c r="G722">
        <v>2306458000</v>
      </c>
      <c r="H722">
        <v>3130145000</v>
      </c>
      <c r="I722">
        <v>4287588000</v>
      </c>
      <c r="J722">
        <v>4625364000</v>
      </c>
      <c r="K722">
        <v>4826549000</v>
      </c>
      <c r="L722">
        <v>5007357000</v>
      </c>
    </row>
    <row r="723" spans="1:12" x14ac:dyDescent="0.3">
      <c r="A723" t="s">
        <v>846</v>
      </c>
      <c r="B723">
        <v>50536000</v>
      </c>
      <c r="C723">
        <v>62633000</v>
      </c>
      <c r="D723">
        <v>64056000</v>
      </c>
      <c r="E723">
        <v>123100000</v>
      </c>
      <c r="F723">
        <v>398600000</v>
      </c>
      <c r="G723">
        <v>603700000</v>
      </c>
      <c r="H723">
        <v>690400000</v>
      </c>
      <c r="I723">
        <v>801800000</v>
      </c>
      <c r="J723">
        <v>773500000</v>
      </c>
      <c r="K723">
        <v>569700000</v>
      </c>
      <c r="L723">
        <v>450900000</v>
      </c>
    </row>
    <row r="724" spans="1:12" x14ac:dyDescent="0.3">
      <c r="A724" t="s">
        <v>847</v>
      </c>
      <c r="B724">
        <v>11633094000</v>
      </c>
      <c r="C724">
        <v>11489533000</v>
      </c>
      <c r="D724">
        <v>10696000000</v>
      </c>
      <c r="E724">
        <v>11242000000</v>
      </c>
      <c r="F724">
        <v>12710000000</v>
      </c>
      <c r="G724">
        <v>11727000000</v>
      </c>
      <c r="H724">
        <v>11021000000</v>
      </c>
      <c r="I724">
        <v>10240000000</v>
      </c>
      <c r="J724">
        <v>11015000000</v>
      </c>
      <c r="K724">
        <v>10647000000</v>
      </c>
      <c r="L724">
        <v>9710000000</v>
      </c>
    </row>
    <row r="725" spans="1:12" x14ac:dyDescent="0.3">
      <c r="A725" t="s">
        <v>848</v>
      </c>
      <c r="B725">
        <v>343021000</v>
      </c>
      <c r="C725">
        <v>337289000</v>
      </c>
      <c r="D725">
        <v>307136000</v>
      </c>
      <c r="E725">
        <v>392665000</v>
      </c>
      <c r="F725">
        <v>856207000</v>
      </c>
      <c r="G725">
        <v>595326000</v>
      </c>
      <c r="H725">
        <v>382915000</v>
      </c>
      <c r="I725">
        <v>921616000</v>
      </c>
      <c r="J725">
        <v>1548659000</v>
      </c>
      <c r="K725">
        <v>1156123000</v>
      </c>
      <c r="L725">
        <v>1339226000</v>
      </c>
    </row>
    <row r="726" spans="1:12" x14ac:dyDescent="0.3">
      <c r="A726" t="s">
        <v>849</v>
      </c>
      <c r="B726">
        <v>840791000</v>
      </c>
      <c r="C726">
        <v>988791000</v>
      </c>
      <c r="D726">
        <v>1034046000</v>
      </c>
      <c r="E726">
        <v>1041019000</v>
      </c>
      <c r="F726">
        <v>1350918000</v>
      </c>
      <c r="G726">
        <v>1639250000</v>
      </c>
      <c r="H726">
        <v>1502032000</v>
      </c>
      <c r="I726">
        <v>1668787000</v>
      </c>
      <c r="J726">
        <v>1251000000</v>
      </c>
      <c r="K726">
        <v>1212000000</v>
      </c>
      <c r="L726">
        <v>847000000</v>
      </c>
    </row>
    <row r="727" spans="1:12" x14ac:dyDescent="0.3">
      <c r="A727" t="s">
        <v>850</v>
      </c>
      <c r="B727">
        <v>593433000</v>
      </c>
      <c r="C727">
        <v>759377000</v>
      </c>
      <c r="D727">
        <v>674606000</v>
      </c>
      <c r="E727">
        <v>493467000</v>
      </c>
      <c r="F727">
        <v>779504000</v>
      </c>
      <c r="G727">
        <v>949811000</v>
      </c>
      <c r="H727">
        <v>952223000</v>
      </c>
      <c r="I727">
        <v>1147881000</v>
      </c>
      <c r="J727">
        <v>1270573000</v>
      </c>
      <c r="K727">
        <v>1381470000</v>
      </c>
      <c r="L727">
        <v>1197196000</v>
      </c>
    </row>
    <row r="728" spans="1:12" x14ac:dyDescent="0.3">
      <c r="A728" t="s">
        <v>851</v>
      </c>
      <c r="B728">
        <v>742887000</v>
      </c>
      <c r="C728">
        <v>787287000</v>
      </c>
      <c r="D728">
        <v>760941000</v>
      </c>
      <c r="E728">
        <v>757414000</v>
      </c>
      <c r="F728">
        <v>745345000</v>
      </c>
      <c r="G728">
        <v>709868000</v>
      </c>
      <c r="H728">
        <v>779839000</v>
      </c>
      <c r="I728">
        <v>863717000</v>
      </c>
      <c r="J728">
        <v>982479000</v>
      </c>
      <c r="K728">
        <v>1054132000</v>
      </c>
      <c r="L728">
        <v>900610000</v>
      </c>
    </row>
    <row r="729" spans="1:12" x14ac:dyDescent="0.3">
      <c r="A729" t="s">
        <v>852</v>
      </c>
      <c r="B729">
        <v>2969240000</v>
      </c>
      <c r="C729">
        <v>2799400000</v>
      </c>
      <c r="D729">
        <v>3207397000</v>
      </c>
      <c r="E729">
        <v>3546317000</v>
      </c>
      <c r="F729">
        <v>3760118000</v>
      </c>
      <c r="G729">
        <v>4597400000</v>
      </c>
      <c r="H729">
        <v>4836884000</v>
      </c>
      <c r="I729">
        <v>5838583000</v>
      </c>
      <c r="J729">
        <v>4957522000</v>
      </c>
      <c r="K729">
        <v>4565613000</v>
      </c>
      <c r="L729">
        <v>4577531000</v>
      </c>
    </row>
    <row r="730" spans="1:12" x14ac:dyDescent="0.3">
      <c r="A730" t="s">
        <v>853</v>
      </c>
      <c r="B730">
        <v>1497927000</v>
      </c>
      <c r="C730">
        <v>2580611000</v>
      </c>
      <c r="D730">
        <v>3090567000</v>
      </c>
      <c r="E730">
        <v>3384705000</v>
      </c>
      <c r="F730">
        <v>4727356000</v>
      </c>
      <c r="G730">
        <v>4979733000</v>
      </c>
      <c r="H730">
        <v>4214614000</v>
      </c>
      <c r="I730">
        <v>4713882000</v>
      </c>
      <c r="J730">
        <v>5506190000</v>
      </c>
      <c r="K730">
        <v>5809847000</v>
      </c>
      <c r="L730">
        <v>4735940000</v>
      </c>
    </row>
    <row r="731" spans="1:12" x14ac:dyDescent="0.3">
      <c r="A731" t="s">
        <v>854</v>
      </c>
      <c r="B731">
        <v>767644000</v>
      </c>
      <c r="C731">
        <v>765288000</v>
      </c>
      <c r="D731">
        <v>1061679000</v>
      </c>
      <c r="E731">
        <v>1363131000</v>
      </c>
      <c r="F731">
        <v>1976558000</v>
      </c>
      <c r="G731">
        <v>2219136000</v>
      </c>
      <c r="H731">
        <v>2622510000</v>
      </c>
      <c r="I731">
        <v>2636215000</v>
      </c>
      <c r="J731">
        <v>3055081000</v>
      </c>
      <c r="K731">
        <v>4240000000</v>
      </c>
      <c r="L731">
        <v>5943000000</v>
      </c>
    </row>
    <row r="732" spans="1:12" x14ac:dyDescent="0.3">
      <c r="A732" t="s">
        <v>855</v>
      </c>
      <c r="B732">
        <v>1817024000</v>
      </c>
      <c r="C732">
        <v>2049985000</v>
      </c>
      <c r="D732">
        <v>2182125000</v>
      </c>
      <c r="E732">
        <v>2293927000</v>
      </c>
      <c r="F732">
        <v>2946102000</v>
      </c>
      <c r="G732">
        <v>3206405000</v>
      </c>
      <c r="H732">
        <v>6175088000</v>
      </c>
      <c r="I732">
        <v>4852600000</v>
      </c>
      <c r="J732">
        <v>4587800000</v>
      </c>
      <c r="K732">
        <v>4288900000</v>
      </c>
      <c r="L732">
        <v>4348600000</v>
      </c>
    </row>
    <row r="733" spans="1:12" x14ac:dyDescent="0.3">
      <c r="A733" t="s">
        <v>856</v>
      </c>
      <c r="B733">
        <v>773956000</v>
      </c>
      <c r="C733">
        <v>889065000</v>
      </c>
      <c r="D733">
        <v>1077435000</v>
      </c>
      <c r="E733">
        <v>1149890000</v>
      </c>
      <c r="F733">
        <v>1293183000</v>
      </c>
      <c r="G733">
        <v>1436849000</v>
      </c>
      <c r="H733">
        <v>1562662000</v>
      </c>
      <c r="I733">
        <v>1861206000</v>
      </c>
      <c r="J733">
        <v>2002601000</v>
      </c>
      <c r="K733">
        <v>1840778000</v>
      </c>
      <c r="L733">
        <v>1760303000</v>
      </c>
    </row>
    <row r="734" spans="1:12" x14ac:dyDescent="0.3">
      <c r="A734" t="s">
        <v>857</v>
      </c>
      <c r="B734">
        <v>879696660</v>
      </c>
      <c r="C734">
        <v>942980600</v>
      </c>
      <c r="D734">
        <v>1105888570</v>
      </c>
      <c r="E734">
        <v>798766000</v>
      </c>
      <c r="F734">
        <v>1092880000</v>
      </c>
      <c r="G734">
        <v>1478010000</v>
      </c>
      <c r="H734">
        <v>1233842000</v>
      </c>
      <c r="I734">
        <v>1318220000</v>
      </c>
      <c r="J734">
        <v>1384965000</v>
      </c>
      <c r="K734">
        <v>1509944000</v>
      </c>
      <c r="L734">
        <v>1368675000</v>
      </c>
    </row>
    <row r="735" spans="1:12" x14ac:dyDescent="0.3">
      <c r="A735" t="s">
        <v>858</v>
      </c>
      <c r="B735">
        <v>762784000</v>
      </c>
      <c r="C735">
        <v>830401000</v>
      </c>
      <c r="D735">
        <v>791023000</v>
      </c>
      <c r="E735">
        <v>534938000</v>
      </c>
      <c r="F735">
        <v>568569000</v>
      </c>
      <c r="G735">
        <v>536471000</v>
      </c>
      <c r="H735">
        <v>627192000</v>
      </c>
      <c r="I735">
        <v>809041000</v>
      </c>
      <c r="J735">
        <v>889121000</v>
      </c>
      <c r="K735">
        <v>540052000</v>
      </c>
      <c r="L735">
        <v>623176000</v>
      </c>
    </row>
    <row r="736" spans="1:12" x14ac:dyDescent="0.3">
      <c r="A736" t="s">
        <v>859</v>
      </c>
      <c r="B736">
        <v>1822600000</v>
      </c>
      <c r="C736">
        <v>1886300000</v>
      </c>
      <c r="D736">
        <v>1963400000</v>
      </c>
      <c r="E736">
        <v>2173300000</v>
      </c>
      <c r="F736">
        <v>2417000000</v>
      </c>
      <c r="G736">
        <v>2690600000</v>
      </c>
      <c r="H736">
        <v>3150100000</v>
      </c>
      <c r="I736">
        <v>2238800000</v>
      </c>
      <c r="J736">
        <v>2442800000</v>
      </c>
      <c r="K736">
        <v>2781900000</v>
      </c>
      <c r="L736">
        <v>2187700000</v>
      </c>
    </row>
    <row r="737" spans="1:12" x14ac:dyDescent="0.3">
      <c r="A737" t="s">
        <v>860</v>
      </c>
      <c r="B737">
        <v>515600000</v>
      </c>
      <c r="C737">
        <v>721794000</v>
      </c>
      <c r="D737">
        <v>829084000</v>
      </c>
      <c r="E737">
        <v>923824000</v>
      </c>
      <c r="F737">
        <v>1141998000</v>
      </c>
      <c r="G737">
        <v>1249180000</v>
      </c>
      <c r="H737">
        <v>1189340000</v>
      </c>
      <c r="I737">
        <v>1193638000</v>
      </c>
      <c r="J737">
        <v>1159053000</v>
      </c>
      <c r="K737">
        <v>1115167000</v>
      </c>
      <c r="L737">
        <v>267906000</v>
      </c>
    </row>
    <row r="738" spans="1:12" x14ac:dyDescent="0.3">
      <c r="A738" t="s">
        <v>861</v>
      </c>
      <c r="B738">
        <v>323390000</v>
      </c>
      <c r="C738">
        <v>312363000</v>
      </c>
      <c r="D738">
        <v>234051000</v>
      </c>
      <c r="E738">
        <v>271501000</v>
      </c>
      <c r="F738">
        <v>296558000</v>
      </c>
      <c r="G738">
        <v>296278000</v>
      </c>
      <c r="H738">
        <v>336597000</v>
      </c>
      <c r="I738">
        <v>393096000</v>
      </c>
      <c r="J738">
        <v>231201000</v>
      </c>
      <c r="K738">
        <v>224027000</v>
      </c>
      <c r="L738">
        <v>242747000</v>
      </c>
    </row>
    <row r="739" spans="1:12" x14ac:dyDescent="0.3">
      <c r="A739" t="s">
        <v>862</v>
      </c>
      <c r="B739">
        <v>683200000</v>
      </c>
      <c r="C739">
        <v>774400000</v>
      </c>
      <c r="D739">
        <v>776400000</v>
      </c>
      <c r="E739">
        <v>818800000</v>
      </c>
      <c r="F739">
        <v>960900000</v>
      </c>
      <c r="G739">
        <v>1012300000</v>
      </c>
      <c r="H739">
        <v>883400000</v>
      </c>
      <c r="I739">
        <v>1306800000</v>
      </c>
      <c r="J739">
        <v>1476900000</v>
      </c>
      <c r="K739">
        <v>1513300000</v>
      </c>
      <c r="L739">
        <v>1193100000</v>
      </c>
    </row>
    <row r="740" spans="1:12" x14ac:dyDescent="0.3">
      <c r="A740" t="s">
        <v>863</v>
      </c>
      <c r="B740">
        <v>4047800000</v>
      </c>
      <c r="C740">
        <v>4812300000</v>
      </c>
      <c r="D740">
        <v>4666900000</v>
      </c>
      <c r="E740">
        <v>4043500000</v>
      </c>
      <c r="F740">
        <v>4223400000</v>
      </c>
      <c r="G740">
        <v>3719600000</v>
      </c>
      <c r="H740">
        <v>3134600000</v>
      </c>
      <c r="I740">
        <v>3525100000</v>
      </c>
      <c r="J740">
        <v>4046600000</v>
      </c>
      <c r="K740">
        <v>4122500000</v>
      </c>
      <c r="L740">
        <v>2982100000</v>
      </c>
    </row>
    <row r="741" spans="1:12" x14ac:dyDescent="0.3">
      <c r="A741" t="s">
        <v>864</v>
      </c>
      <c r="B741">
        <v>211834000</v>
      </c>
      <c r="C741">
        <v>292717000</v>
      </c>
      <c r="D741">
        <v>334008000</v>
      </c>
      <c r="E741">
        <v>352475000</v>
      </c>
      <c r="F741">
        <v>428940000</v>
      </c>
      <c r="G741">
        <v>384320000</v>
      </c>
      <c r="H741">
        <v>402656000</v>
      </c>
      <c r="I741">
        <v>341599000</v>
      </c>
      <c r="J741">
        <v>346419000</v>
      </c>
      <c r="K741">
        <v>344065000</v>
      </c>
      <c r="L741">
        <v>291724000</v>
      </c>
    </row>
    <row r="742" spans="1:12" x14ac:dyDescent="0.3">
      <c r="A742" t="s">
        <v>865</v>
      </c>
      <c r="B742">
        <v>2013393000</v>
      </c>
      <c r="C742">
        <v>2231232000</v>
      </c>
      <c r="D742">
        <v>2306732000</v>
      </c>
      <c r="E742">
        <v>2228031000</v>
      </c>
      <c r="F742">
        <v>2378249000</v>
      </c>
      <c r="G742">
        <v>2654290000</v>
      </c>
      <c r="H742">
        <v>2556004000</v>
      </c>
      <c r="I742">
        <v>2528052000</v>
      </c>
      <c r="J742">
        <v>2873508000</v>
      </c>
      <c r="K742">
        <v>3164434000</v>
      </c>
      <c r="L742">
        <v>3390394000</v>
      </c>
    </row>
    <row r="743" spans="1:12" x14ac:dyDescent="0.3">
      <c r="A743" t="s">
        <v>866</v>
      </c>
      <c r="B743">
        <v>823360000</v>
      </c>
      <c r="C743">
        <v>1176309000</v>
      </c>
      <c r="D743">
        <v>1367135000</v>
      </c>
      <c r="E743">
        <v>1832253000</v>
      </c>
      <c r="F743">
        <v>2042537000</v>
      </c>
      <c r="G743">
        <v>1181704000</v>
      </c>
      <c r="H743">
        <v>1361330000</v>
      </c>
      <c r="I743">
        <v>2397680000</v>
      </c>
      <c r="J743">
        <v>3333837000</v>
      </c>
      <c r="K743">
        <v>2600934000</v>
      </c>
      <c r="L743">
        <v>1780986000</v>
      </c>
    </row>
    <row r="744" spans="1:12" x14ac:dyDescent="0.3">
      <c r="A744" t="s">
        <v>867</v>
      </c>
      <c r="B744">
        <v>1899554000</v>
      </c>
      <c r="C744">
        <v>1632825000</v>
      </c>
      <c r="D744">
        <v>1509295000</v>
      </c>
      <c r="E744">
        <v>1489867000</v>
      </c>
      <c r="F744">
        <v>1484131000</v>
      </c>
      <c r="G744">
        <v>1540317000</v>
      </c>
      <c r="H744">
        <v>1599331000</v>
      </c>
      <c r="I744">
        <v>1097291000</v>
      </c>
      <c r="J744">
        <v>869690000</v>
      </c>
      <c r="K744">
        <v>950107000</v>
      </c>
      <c r="L744">
        <v>1021506000</v>
      </c>
    </row>
    <row r="745" spans="1:12" x14ac:dyDescent="0.3">
      <c r="A745" t="s">
        <v>868</v>
      </c>
      <c r="B745">
        <v>157990000</v>
      </c>
      <c r="C745">
        <v>189381000</v>
      </c>
      <c r="D745">
        <v>224284000</v>
      </c>
      <c r="E745">
        <v>254774000</v>
      </c>
      <c r="F745">
        <v>300585000</v>
      </c>
      <c r="G745">
        <v>330889000</v>
      </c>
      <c r="H745">
        <v>343274000</v>
      </c>
      <c r="I745">
        <v>349412000</v>
      </c>
      <c r="J745">
        <v>394096000</v>
      </c>
      <c r="K745">
        <v>421962000</v>
      </c>
      <c r="L745">
        <v>442221000</v>
      </c>
    </row>
    <row r="746" spans="1:12" x14ac:dyDescent="0.3">
      <c r="A746" t="s">
        <v>869</v>
      </c>
      <c r="B746">
        <v>2610663000</v>
      </c>
      <c r="C746">
        <v>2951332000</v>
      </c>
      <c r="D746">
        <v>2729993000</v>
      </c>
      <c r="E746">
        <v>3371145000</v>
      </c>
      <c r="F746">
        <v>4038000000</v>
      </c>
      <c r="G746">
        <v>3133000000</v>
      </c>
      <c r="H746">
        <v>2436000000</v>
      </c>
      <c r="I746">
        <v>3203000000</v>
      </c>
      <c r="J746">
        <v>3862000000</v>
      </c>
      <c r="K746">
        <v>3038000000</v>
      </c>
      <c r="L746">
        <v>2308000000</v>
      </c>
    </row>
    <row r="747" spans="1:12" x14ac:dyDescent="0.3">
      <c r="A747" t="s">
        <v>870</v>
      </c>
      <c r="B747">
        <v>449484000</v>
      </c>
      <c r="C747">
        <v>496418000</v>
      </c>
      <c r="D747">
        <v>581679000</v>
      </c>
      <c r="E747">
        <v>803165000</v>
      </c>
      <c r="F747">
        <v>945163000</v>
      </c>
      <c r="G747">
        <v>976505000</v>
      </c>
      <c r="H747">
        <v>975226000</v>
      </c>
      <c r="I747">
        <v>1547119000</v>
      </c>
      <c r="J747">
        <v>2016829000</v>
      </c>
      <c r="K747">
        <v>1985674000</v>
      </c>
      <c r="L747">
        <v>2355533000</v>
      </c>
    </row>
    <row r="748" spans="1:12" x14ac:dyDescent="0.3">
      <c r="A748" t="s">
        <v>871</v>
      </c>
      <c r="B748">
        <v>1523648000</v>
      </c>
      <c r="C748">
        <v>1628652000</v>
      </c>
      <c r="D748">
        <v>1700013000</v>
      </c>
      <c r="E748">
        <v>1653633000</v>
      </c>
      <c r="F748">
        <v>1604357000</v>
      </c>
      <c r="G748">
        <v>1650737000</v>
      </c>
      <c r="H748">
        <v>1829017000</v>
      </c>
      <c r="I748">
        <v>2054478000</v>
      </c>
      <c r="J748">
        <v>2215362000</v>
      </c>
      <c r="K748">
        <v>2383010000</v>
      </c>
      <c r="L748">
        <v>2695509000</v>
      </c>
    </row>
    <row r="749" spans="1:12" x14ac:dyDescent="0.3">
      <c r="A749" t="s">
        <v>872</v>
      </c>
      <c r="B749">
        <v>6318691000</v>
      </c>
      <c r="C749">
        <v>6602411000</v>
      </c>
      <c r="D749">
        <v>6093334000</v>
      </c>
      <c r="E749">
        <v>5917124000</v>
      </c>
      <c r="F749">
        <v>6215106000</v>
      </c>
      <c r="G749">
        <v>6374541000</v>
      </c>
      <c r="H749">
        <v>6481181000</v>
      </c>
      <c r="I749">
        <v>6868619000</v>
      </c>
      <c r="J749">
        <v>7110130000</v>
      </c>
      <c r="K749">
        <v>8233859000</v>
      </c>
      <c r="L749">
        <v>6960370000</v>
      </c>
    </row>
    <row r="750" spans="1:12" x14ac:dyDescent="0.3">
      <c r="A750" t="s">
        <v>873</v>
      </c>
      <c r="B750">
        <v>2350369000</v>
      </c>
      <c r="C750">
        <v>2761431000</v>
      </c>
      <c r="D750">
        <v>3121704000</v>
      </c>
      <c r="E750">
        <v>3282452000</v>
      </c>
      <c r="F750">
        <v>3445578000</v>
      </c>
      <c r="G750">
        <v>1848857000</v>
      </c>
      <c r="H750">
        <v>1810466000</v>
      </c>
      <c r="I750">
        <v>1885508000</v>
      </c>
      <c r="J750">
        <v>1762638000</v>
      </c>
      <c r="K750">
        <v>1886081000</v>
      </c>
      <c r="L750">
        <v>1887907000</v>
      </c>
    </row>
    <row r="751" spans="1:12" x14ac:dyDescent="0.3">
      <c r="A751" t="s">
        <v>874</v>
      </c>
      <c r="B751">
        <v>1002354000</v>
      </c>
      <c r="C751">
        <v>1032933000</v>
      </c>
      <c r="D751">
        <v>996764000</v>
      </c>
      <c r="E751">
        <v>1018181000</v>
      </c>
      <c r="F751">
        <v>1725000000</v>
      </c>
      <c r="G751">
        <v>1797600000</v>
      </c>
      <c r="H751">
        <v>1638000000</v>
      </c>
      <c r="I751">
        <v>1675700000</v>
      </c>
      <c r="J751">
        <v>1807600000</v>
      </c>
      <c r="K751">
        <v>1791000000</v>
      </c>
      <c r="L751">
        <v>1594800000</v>
      </c>
    </row>
    <row r="752" spans="1:12" x14ac:dyDescent="0.3">
      <c r="A752" t="s">
        <v>875</v>
      </c>
      <c r="B752">
        <v>260342000</v>
      </c>
      <c r="C752">
        <v>290540000</v>
      </c>
      <c r="D752">
        <v>308679000</v>
      </c>
      <c r="E752">
        <v>350550000</v>
      </c>
      <c r="F752">
        <v>396647000</v>
      </c>
      <c r="G752">
        <v>453669000</v>
      </c>
      <c r="H752">
        <v>955419000</v>
      </c>
      <c r="I752">
        <v>1162112000</v>
      </c>
      <c r="J752">
        <v>986787000</v>
      </c>
      <c r="K752">
        <v>909918000</v>
      </c>
      <c r="L752">
        <v>891820000</v>
      </c>
    </row>
    <row r="753" spans="1:12" x14ac:dyDescent="0.3">
      <c r="A753" t="s">
        <v>876</v>
      </c>
      <c r="B753">
        <v>741932000</v>
      </c>
      <c r="C753">
        <v>749829000</v>
      </c>
      <c r="D753">
        <v>800375000</v>
      </c>
      <c r="E753">
        <v>829935000</v>
      </c>
      <c r="F753">
        <v>985675000</v>
      </c>
      <c r="G753">
        <v>1028071000</v>
      </c>
      <c r="H753">
        <v>1005805000</v>
      </c>
      <c r="I753">
        <v>921588000</v>
      </c>
      <c r="J753">
        <v>707255000</v>
      </c>
      <c r="K753">
        <v>507988000</v>
      </c>
      <c r="L753">
        <v>460333000</v>
      </c>
    </row>
    <row r="754" spans="1:12" x14ac:dyDescent="0.3">
      <c r="A754" t="s">
        <v>877</v>
      </c>
      <c r="B754">
        <v>636732000</v>
      </c>
      <c r="C754">
        <v>627434000</v>
      </c>
      <c r="D754">
        <v>561979000</v>
      </c>
      <c r="E754">
        <v>503600000</v>
      </c>
      <c r="F754">
        <v>446041000</v>
      </c>
      <c r="G754">
        <v>434437000</v>
      </c>
      <c r="H754">
        <v>441088000</v>
      </c>
      <c r="I754">
        <v>454851000</v>
      </c>
      <c r="J754">
        <v>634185000</v>
      </c>
      <c r="K754">
        <v>997137000</v>
      </c>
      <c r="L754">
        <v>1027653000</v>
      </c>
    </row>
    <row r="755" spans="1:12" x14ac:dyDescent="0.3">
      <c r="A755" t="s">
        <v>878</v>
      </c>
      <c r="B755">
        <v>483939000</v>
      </c>
      <c r="C755">
        <v>536402000</v>
      </c>
      <c r="D755">
        <v>584446000</v>
      </c>
      <c r="E755">
        <v>652481000</v>
      </c>
      <c r="F755">
        <v>780959000</v>
      </c>
      <c r="G755">
        <v>959125000</v>
      </c>
      <c r="H755">
        <v>982530000</v>
      </c>
      <c r="I755">
        <v>1169346000</v>
      </c>
      <c r="J755">
        <v>1137613000</v>
      </c>
      <c r="K755">
        <v>1215187000</v>
      </c>
      <c r="L755">
        <v>1269573000</v>
      </c>
    </row>
    <row r="756" spans="1:12" x14ac:dyDescent="0.3">
      <c r="A756" t="s">
        <v>879</v>
      </c>
      <c r="B756">
        <v>195206000</v>
      </c>
      <c r="C756">
        <v>251145000</v>
      </c>
      <c r="D756">
        <v>288075000</v>
      </c>
      <c r="E756">
        <v>308942000</v>
      </c>
      <c r="F756">
        <v>326946000</v>
      </c>
      <c r="G756">
        <v>342485000</v>
      </c>
      <c r="H756">
        <v>535288000</v>
      </c>
      <c r="I756">
        <v>611991000</v>
      </c>
      <c r="J756">
        <v>192683000</v>
      </c>
      <c r="K756">
        <v>206862000</v>
      </c>
      <c r="L756">
        <v>220775000</v>
      </c>
    </row>
    <row r="757" spans="1:12" x14ac:dyDescent="0.3">
      <c r="A757" t="s">
        <v>880</v>
      </c>
      <c r="B757">
        <v>112403000</v>
      </c>
      <c r="C757">
        <v>369588000</v>
      </c>
      <c r="D757">
        <v>554979000</v>
      </c>
      <c r="E757">
        <v>662082000</v>
      </c>
      <c r="F757">
        <v>811300000</v>
      </c>
      <c r="G757">
        <v>856445000</v>
      </c>
      <c r="H757">
        <v>917600000</v>
      </c>
      <c r="I757">
        <v>993991000</v>
      </c>
      <c r="J757">
        <v>1048505000</v>
      </c>
      <c r="K757">
        <v>971684000</v>
      </c>
      <c r="L757">
        <v>913098000</v>
      </c>
    </row>
    <row r="758" spans="1:12" x14ac:dyDescent="0.3">
      <c r="A758" t="s">
        <v>881</v>
      </c>
      <c r="B758">
        <v>513337000</v>
      </c>
      <c r="C758">
        <v>543866000</v>
      </c>
      <c r="D758">
        <v>633812000</v>
      </c>
      <c r="E758">
        <v>724973000</v>
      </c>
      <c r="F758">
        <v>848017000</v>
      </c>
      <c r="G758">
        <v>966358000</v>
      </c>
      <c r="H758">
        <v>1372307000</v>
      </c>
      <c r="I758">
        <v>1646387000</v>
      </c>
      <c r="J758">
        <v>1700764000</v>
      </c>
      <c r="K758">
        <v>1660414000</v>
      </c>
      <c r="L758">
        <v>1967909000</v>
      </c>
    </row>
    <row r="759" spans="1:12" x14ac:dyDescent="0.3">
      <c r="A759" t="s">
        <v>882</v>
      </c>
      <c r="B759">
        <v>25388000</v>
      </c>
      <c r="C759">
        <v>32605000</v>
      </c>
      <c r="D759">
        <v>44681000</v>
      </c>
      <c r="E759">
        <v>55589000</v>
      </c>
      <c r="F759">
        <v>61607000</v>
      </c>
      <c r="G759" t="s">
        <v>2690</v>
      </c>
      <c r="H759" t="s">
        <v>2690</v>
      </c>
      <c r="I759">
        <v>42630</v>
      </c>
      <c r="J759">
        <v>341510</v>
      </c>
      <c r="K759">
        <v>599000</v>
      </c>
      <c r="L759">
        <v>358500</v>
      </c>
    </row>
    <row r="760" spans="1:12" x14ac:dyDescent="0.3">
      <c r="A760" t="s">
        <v>883</v>
      </c>
      <c r="B760">
        <v>3461800000</v>
      </c>
      <c r="C760">
        <v>4248200000</v>
      </c>
      <c r="D760">
        <v>4129500000</v>
      </c>
      <c r="E760">
        <v>4219900000</v>
      </c>
      <c r="F760">
        <v>4239100000</v>
      </c>
      <c r="G760">
        <v>3616700000</v>
      </c>
      <c r="H760">
        <v>3323600000</v>
      </c>
      <c r="I760">
        <v>3638200000</v>
      </c>
      <c r="J760">
        <v>3873800000</v>
      </c>
      <c r="K760">
        <v>4595000000</v>
      </c>
      <c r="L760">
        <v>4515000000</v>
      </c>
    </row>
    <row r="761" spans="1:12" x14ac:dyDescent="0.3">
      <c r="A761" t="s">
        <v>884</v>
      </c>
      <c r="B761">
        <v>521448000</v>
      </c>
      <c r="C761">
        <v>532505000</v>
      </c>
      <c r="D761">
        <v>549870000</v>
      </c>
      <c r="E761">
        <v>543383000</v>
      </c>
      <c r="F761">
        <v>543525000</v>
      </c>
      <c r="G761">
        <v>540112000</v>
      </c>
      <c r="H761">
        <v>521100000</v>
      </c>
      <c r="I761">
        <v>519289000</v>
      </c>
      <c r="J761">
        <v>518920000</v>
      </c>
      <c r="K761">
        <v>527113000</v>
      </c>
      <c r="L761">
        <v>471063000</v>
      </c>
    </row>
    <row r="762" spans="1:12" x14ac:dyDescent="0.3">
      <c r="A762" t="s">
        <v>885</v>
      </c>
      <c r="B762">
        <v>8123608000</v>
      </c>
      <c r="C762">
        <v>8627912000</v>
      </c>
      <c r="D762">
        <v>8868324000</v>
      </c>
      <c r="E762">
        <v>9071532000</v>
      </c>
      <c r="F762">
        <v>9440182000</v>
      </c>
      <c r="G762">
        <v>9772946000</v>
      </c>
      <c r="H762">
        <v>9723431000</v>
      </c>
      <c r="I762">
        <v>9318275000</v>
      </c>
      <c r="J762">
        <v>9418192000</v>
      </c>
      <c r="K762">
        <v>9210939000</v>
      </c>
      <c r="L762">
        <v>8480177000</v>
      </c>
    </row>
    <row r="763" spans="1:12" x14ac:dyDescent="0.3">
      <c r="A763" t="s">
        <v>886</v>
      </c>
      <c r="B763">
        <v>1543386000</v>
      </c>
      <c r="C763">
        <v>1882187000</v>
      </c>
      <c r="D763">
        <v>1840739000</v>
      </c>
      <c r="E763">
        <v>2069193000</v>
      </c>
      <c r="F763">
        <v>2308265000</v>
      </c>
      <c r="G763">
        <v>2309222000</v>
      </c>
      <c r="H763">
        <v>2356672000</v>
      </c>
      <c r="I763">
        <v>2087185000</v>
      </c>
      <c r="J763">
        <v>2165702000</v>
      </c>
      <c r="K763">
        <v>2131278000</v>
      </c>
      <c r="L763">
        <v>1862716000</v>
      </c>
    </row>
    <row r="764" spans="1:12" x14ac:dyDescent="0.3">
      <c r="A764" t="s">
        <v>887</v>
      </c>
      <c r="B764">
        <v>644913000</v>
      </c>
      <c r="C764">
        <v>661389000</v>
      </c>
      <c r="D764">
        <v>707517000</v>
      </c>
      <c r="E764">
        <v>735497000</v>
      </c>
      <c r="F764">
        <v>756345000</v>
      </c>
      <c r="G764">
        <v>1121506000</v>
      </c>
      <c r="H764">
        <v>1173024000</v>
      </c>
      <c r="I764">
        <v>1193625000</v>
      </c>
      <c r="J764">
        <v>1151921000</v>
      </c>
      <c r="K764">
        <v>1248623000</v>
      </c>
      <c r="L764">
        <v>1489637000</v>
      </c>
    </row>
    <row r="765" spans="1:12" x14ac:dyDescent="0.3">
      <c r="A765" t="s">
        <v>888</v>
      </c>
      <c r="B765">
        <v>2059797000</v>
      </c>
      <c r="C765">
        <v>2417797000</v>
      </c>
      <c r="D765">
        <v>2189938000</v>
      </c>
      <c r="E765">
        <v>2158541000</v>
      </c>
      <c r="F765">
        <v>2364227000</v>
      </c>
      <c r="G765">
        <v>2100002000</v>
      </c>
      <c r="H765">
        <v>2055622000</v>
      </c>
      <c r="I765">
        <v>2266073000</v>
      </c>
      <c r="J765">
        <v>2507878000</v>
      </c>
      <c r="K765">
        <v>2430616000</v>
      </c>
      <c r="L765">
        <v>2398043000</v>
      </c>
    </row>
    <row r="766" spans="1:12" x14ac:dyDescent="0.3">
      <c r="A766" t="s">
        <v>889</v>
      </c>
      <c r="B766">
        <v>633100000</v>
      </c>
      <c r="C766">
        <v>688700000</v>
      </c>
      <c r="D766">
        <v>803200000</v>
      </c>
      <c r="E766">
        <v>712900000</v>
      </c>
      <c r="F766">
        <v>779100000</v>
      </c>
      <c r="G766">
        <v>768000000</v>
      </c>
      <c r="H766">
        <v>707900000</v>
      </c>
      <c r="I766">
        <v>898500000</v>
      </c>
      <c r="J766">
        <v>1089500000</v>
      </c>
      <c r="K766">
        <v>1221300000</v>
      </c>
      <c r="L766">
        <v>1130800000</v>
      </c>
    </row>
    <row r="767" spans="1:12" x14ac:dyDescent="0.3">
      <c r="A767" t="s">
        <v>890</v>
      </c>
      <c r="B767">
        <v>20805000</v>
      </c>
      <c r="C767">
        <v>10319000</v>
      </c>
      <c r="D767">
        <v>21655000</v>
      </c>
      <c r="E767">
        <v>24133000</v>
      </c>
      <c r="F767">
        <v>45870000</v>
      </c>
      <c r="G767">
        <v>39539000</v>
      </c>
      <c r="H767">
        <v>19389000</v>
      </c>
      <c r="I767">
        <v>36567000</v>
      </c>
      <c r="J767">
        <v>84452000</v>
      </c>
      <c r="K767">
        <v>102428000</v>
      </c>
      <c r="L767">
        <v>118192000</v>
      </c>
    </row>
    <row r="768" spans="1:12" x14ac:dyDescent="0.3">
      <c r="A768" t="s">
        <v>891</v>
      </c>
      <c r="B768">
        <v>1401559000</v>
      </c>
      <c r="C768">
        <v>1588248000</v>
      </c>
      <c r="D768">
        <v>1816612000</v>
      </c>
      <c r="E768">
        <v>2154012000</v>
      </c>
      <c r="F768">
        <v>2438913000</v>
      </c>
      <c r="G768">
        <v>2779996000</v>
      </c>
      <c r="H768">
        <v>3183159000</v>
      </c>
      <c r="I768">
        <v>3253391000</v>
      </c>
      <c r="J768">
        <v>1723107000</v>
      </c>
      <c r="K768">
        <v>1779759000</v>
      </c>
      <c r="L768">
        <v>1733951000</v>
      </c>
    </row>
    <row r="769" spans="1:12" x14ac:dyDescent="0.3">
      <c r="A769" t="s">
        <v>892</v>
      </c>
      <c r="B769">
        <v>1198192000</v>
      </c>
      <c r="C769">
        <v>1301584000</v>
      </c>
      <c r="D769">
        <v>1404084000</v>
      </c>
      <c r="E769">
        <v>1361407000</v>
      </c>
      <c r="F769">
        <v>1398352000</v>
      </c>
      <c r="G769">
        <v>1431045000</v>
      </c>
      <c r="H769">
        <v>1070601000</v>
      </c>
      <c r="I769">
        <v>1107709000</v>
      </c>
      <c r="J769">
        <v>1202898000</v>
      </c>
      <c r="K769">
        <v>1496475000</v>
      </c>
      <c r="L769">
        <v>1476235000</v>
      </c>
    </row>
    <row r="770" spans="1:12" x14ac:dyDescent="0.3">
      <c r="A770" t="s">
        <v>893</v>
      </c>
      <c r="B770">
        <v>1063520000</v>
      </c>
      <c r="C770">
        <v>1216654000</v>
      </c>
      <c r="D770">
        <v>1331185000</v>
      </c>
      <c r="E770">
        <v>1357272000</v>
      </c>
      <c r="F770">
        <v>1410795000</v>
      </c>
      <c r="G770">
        <v>1580519000</v>
      </c>
      <c r="H770">
        <v>1634340000</v>
      </c>
      <c r="I770">
        <v>1787922000</v>
      </c>
      <c r="J770">
        <v>2182879000</v>
      </c>
      <c r="K770">
        <v>2615277000</v>
      </c>
      <c r="L770">
        <v>2856659000</v>
      </c>
    </row>
    <row r="771" spans="1:12" x14ac:dyDescent="0.3">
      <c r="A771" t="s">
        <v>894</v>
      </c>
      <c r="B771">
        <v>1318800000</v>
      </c>
      <c r="C771">
        <v>1649200000</v>
      </c>
      <c r="D771">
        <v>1724100000</v>
      </c>
      <c r="E771">
        <v>1774900000</v>
      </c>
      <c r="F771">
        <v>1882000000</v>
      </c>
      <c r="G771">
        <v>2142200000</v>
      </c>
      <c r="H771">
        <v>2264900000</v>
      </c>
      <c r="I771">
        <v>2278200000</v>
      </c>
      <c r="J771">
        <v>2381200000</v>
      </c>
      <c r="K771">
        <v>2567200000</v>
      </c>
      <c r="L771">
        <v>2486600000</v>
      </c>
    </row>
    <row r="772" spans="1:12" x14ac:dyDescent="0.3">
      <c r="A772" t="s">
        <v>895</v>
      </c>
      <c r="B772">
        <v>1068900000</v>
      </c>
      <c r="C772">
        <v>1105700000</v>
      </c>
      <c r="D772">
        <v>941900000</v>
      </c>
      <c r="E772">
        <v>1129600000</v>
      </c>
      <c r="F772">
        <v>1282500000</v>
      </c>
      <c r="G772">
        <v>1098700000</v>
      </c>
      <c r="H772">
        <v>1138000000</v>
      </c>
      <c r="I772">
        <v>1364400000</v>
      </c>
      <c r="J772">
        <v>1493600000</v>
      </c>
      <c r="K772">
        <v>1490500000</v>
      </c>
      <c r="L772">
        <v>1373500000</v>
      </c>
    </row>
    <row r="773" spans="1:12" x14ac:dyDescent="0.3">
      <c r="A773" t="s">
        <v>896</v>
      </c>
      <c r="B773">
        <v>2765145000</v>
      </c>
      <c r="C773">
        <v>3654923000</v>
      </c>
      <c r="D773">
        <v>3534372000</v>
      </c>
      <c r="E773">
        <v>3297725000</v>
      </c>
      <c r="F773">
        <v>3237447000</v>
      </c>
      <c r="G773">
        <v>3095563000</v>
      </c>
      <c r="H773">
        <v>3063702000</v>
      </c>
      <c r="I773">
        <v>3122592000</v>
      </c>
      <c r="J773">
        <v>3221679000</v>
      </c>
      <c r="K773">
        <v>2971963000</v>
      </c>
      <c r="L773">
        <v>2127106000</v>
      </c>
    </row>
    <row r="774" spans="1:12" x14ac:dyDescent="0.3">
      <c r="A774" t="s">
        <v>897</v>
      </c>
      <c r="B774">
        <v>6633000000</v>
      </c>
      <c r="C774">
        <v>7358000000</v>
      </c>
      <c r="D774">
        <v>7000000000</v>
      </c>
      <c r="E774">
        <v>6967000000</v>
      </c>
      <c r="F774">
        <v>6784000000</v>
      </c>
      <c r="G774">
        <v>6156000000</v>
      </c>
      <c r="H774">
        <v>6702000000</v>
      </c>
      <c r="I774">
        <v>6869000000</v>
      </c>
      <c r="J774">
        <v>6877000000</v>
      </c>
      <c r="K774">
        <v>6691000000</v>
      </c>
      <c r="L774">
        <v>6091000000</v>
      </c>
    </row>
    <row r="775" spans="1:12" x14ac:dyDescent="0.3">
      <c r="A775" t="s">
        <v>898</v>
      </c>
      <c r="B775">
        <v>19131147000</v>
      </c>
      <c r="C775">
        <v>34622854000</v>
      </c>
      <c r="D775">
        <v>38945338000</v>
      </c>
      <c r="E775">
        <v>41561947000</v>
      </c>
      <c r="F775">
        <v>43391800000</v>
      </c>
      <c r="G775">
        <v>30381400000</v>
      </c>
      <c r="H775">
        <v>27015800000</v>
      </c>
      <c r="I775">
        <v>33695500000</v>
      </c>
      <c r="J775">
        <v>39750300000</v>
      </c>
      <c r="K775">
        <v>36819000000</v>
      </c>
      <c r="L775">
        <v>20358300000</v>
      </c>
    </row>
    <row r="776" spans="1:12" x14ac:dyDescent="0.3">
      <c r="A776" t="s">
        <v>899</v>
      </c>
      <c r="B776">
        <v>95009000</v>
      </c>
      <c r="C776">
        <v>105498000</v>
      </c>
      <c r="D776">
        <v>99991000</v>
      </c>
      <c r="E776">
        <v>88496000</v>
      </c>
      <c r="F776">
        <v>106203000</v>
      </c>
      <c r="G776">
        <v>111826000</v>
      </c>
      <c r="H776">
        <v>106625000</v>
      </c>
      <c r="I776">
        <v>108556000</v>
      </c>
      <c r="J776">
        <v>121333000</v>
      </c>
      <c r="K776">
        <v>133957000</v>
      </c>
      <c r="L776">
        <v>148376000</v>
      </c>
    </row>
    <row r="777" spans="1:12" x14ac:dyDescent="0.3">
      <c r="A777" t="s">
        <v>900</v>
      </c>
      <c r="B777">
        <v>1659404000</v>
      </c>
      <c r="C777">
        <v>1757624000</v>
      </c>
      <c r="D777">
        <v>1809017000</v>
      </c>
      <c r="E777">
        <v>1877910000</v>
      </c>
      <c r="F777">
        <v>1976624000</v>
      </c>
      <c r="G777">
        <v>2100609000</v>
      </c>
      <c r="H777">
        <v>2275719000</v>
      </c>
      <c r="I777">
        <v>2260502000</v>
      </c>
      <c r="J777">
        <v>2332331000</v>
      </c>
      <c r="K777">
        <v>2482692000</v>
      </c>
      <c r="L777">
        <v>1983225000</v>
      </c>
    </row>
    <row r="778" spans="1:12" x14ac:dyDescent="0.3">
      <c r="A778" t="s">
        <v>901</v>
      </c>
      <c r="B778">
        <v>1179212000</v>
      </c>
      <c r="C778">
        <v>1187143000</v>
      </c>
      <c r="D778">
        <v>1166705000</v>
      </c>
      <c r="E778">
        <v>1273877000</v>
      </c>
      <c r="F778">
        <v>1357318000</v>
      </c>
      <c r="G778">
        <v>1425395000</v>
      </c>
      <c r="H778">
        <v>1525398000</v>
      </c>
      <c r="I778">
        <v>1520060000</v>
      </c>
      <c r="J778">
        <v>1583947000</v>
      </c>
      <c r="K778">
        <v>1745401000</v>
      </c>
      <c r="L778">
        <v>1703982000</v>
      </c>
    </row>
    <row r="779" spans="1:12" x14ac:dyDescent="0.3">
      <c r="A779" t="s">
        <v>902</v>
      </c>
      <c r="B779">
        <v>394545000</v>
      </c>
      <c r="C779">
        <v>301742000</v>
      </c>
      <c r="D779">
        <v>663063000</v>
      </c>
      <c r="E779">
        <v>325361000</v>
      </c>
      <c r="F779">
        <v>415821000</v>
      </c>
      <c r="G779">
        <v>441435000</v>
      </c>
      <c r="H779">
        <v>665854000</v>
      </c>
      <c r="I779">
        <v>532938000</v>
      </c>
      <c r="J779">
        <v>307404000</v>
      </c>
      <c r="K779">
        <v>318924000</v>
      </c>
      <c r="L779">
        <v>358991000</v>
      </c>
    </row>
    <row r="780" spans="1:12" x14ac:dyDescent="0.3">
      <c r="A780" t="s">
        <v>903</v>
      </c>
      <c r="B780">
        <v>338942000</v>
      </c>
      <c r="C780">
        <v>402862000</v>
      </c>
      <c r="D780">
        <v>344288000</v>
      </c>
      <c r="E780">
        <v>335053000</v>
      </c>
      <c r="F780">
        <v>185245000</v>
      </c>
      <c r="G780">
        <v>220942000</v>
      </c>
      <c r="H780">
        <v>243555000</v>
      </c>
      <c r="I780">
        <v>219297000</v>
      </c>
      <c r="J780">
        <v>202463000</v>
      </c>
      <c r="K780">
        <v>219496000</v>
      </c>
      <c r="L780">
        <v>313832000</v>
      </c>
    </row>
    <row r="781" spans="1:12" x14ac:dyDescent="0.3">
      <c r="A781" t="s">
        <v>904</v>
      </c>
      <c r="B781">
        <v>1833737000</v>
      </c>
      <c r="C781">
        <v>2751534000</v>
      </c>
      <c r="D781">
        <v>3124108000</v>
      </c>
      <c r="E781">
        <v>3373898000</v>
      </c>
      <c r="F781">
        <v>3571126000</v>
      </c>
      <c r="G781">
        <v>3525595000</v>
      </c>
      <c r="H781">
        <v>2750449000</v>
      </c>
      <c r="I781">
        <v>3123063000</v>
      </c>
      <c r="J781">
        <v>3683593000</v>
      </c>
      <c r="K781">
        <v>3668117000</v>
      </c>
      <c r="L781">
        <v>3495644000</v>
      </c>
    </row>
    <row r="782" spans="1:12" x14ac:dyDescent="0.3">
      <c r="A782" t="s">
        <v>905</v>
      </c>
      <c r="B782">
        <v>1915181000</v>
      </c>
      <c r="C782">
        <v>2160264000</v>
      </c>
      <c r="D782">
        <v>2071783000</v>
      </c>
      <c r="E782">
        <v>1964375000</v>
      </c>
      <c r="F782">
        <v>1923371000</v>
      </c>
      <c r="G782">
        <v>1909943000</v>
      </c>
      <c r="H782">
        <v>1843537000</v>
      </c>
      <c r="I782">
        <v>1207909000</v>
      </c>
      <c r="J782">
        <v>960277000</v>
      </c>
      <c r="K782">
        <v>1013843000</v>
      </c>
      <c r="L782">
        <v>1052001000</v>
      </c>
    </row>
    <row r="783" spans="1:12" x14ac:dyDescent="0.3">
      <c r="A783" t="s">
        <v>906</v>
      </c>
      <c r="B783">
        <v>515457000</v>
      </c>
      <c r="C783">
        <v>1021200000</v>
      </c>
      <c r="D783">
        <v>895492000</v>
      </c>
      <c r="E783">
        <v>745994000</v>
      </c>
      <c r="F783">
        <v>635742000</v>
      </c>
      <c r="G783">
        <v>561407000</v>
      </c>
      <c r="H783">
        <v>571897000</v>
      </c>
      <c r="I783">
        <v>709598000</v>
      </c>
      <c r="J783">
        <v>625904000</v>
      </c>
      <c r="K783">
        <v>711502000</v>
      </c>
      <c r="L783">
        <v>785461000</v>
      </c>
    </row>
    <row r="784" spans="1:12" x14ac:dyDescent="0.3">
      <c r="A784" t="s">
        <v>907</v>
      </c>
      <c r="B784">
        <v>3530000000</v>
      </c>
      <c r="C784">
        <v>4622000000</v>
      </c>
      <c r="D784">
        <v>4384000000</v>
      </c>
      <c r="E784">
        <v>3672000000</v>
      </c>
      <c r="F784">
        <v>3766000000</v>
      </c>
      <c r="G784">
        <v>3505000000</v>
      </c>
      <c r="H784">
        <v>3199000000</v>
      </c>
      <c r="I784">
        <v>3347000000</v>
      </c>
      <c r="J784">
        <v>4178000000</v>
      </c>
      <c r="K784">
        <v>4388000000</v>
      </c>
      <c r="L784">
        <v>3044000000</v>
      </c>
    </row>
    <row r="785" spans="1:12" x14ac:dyDescent="0.3">
      <c r="A785" t="s">
        <v>908</v>
      </c>
      <c r="B785">
        <v>230099000</v>
      </c>
      <c r="C785">
        <v>230105000</v>
      </c>
      <c r="D785">
        <v>244315000</v>
      </c>
      <c r="E785">
        <v>265941000</v>
      </c>
      <c r="F785">
        <v>312942000</v>
      </c>
      <c r="G785">
        <v>336815000</v>
      </c>
      <c r="H785">
        <v>400929000</v>
      </c>
      <c r="I785">
        <v>425994000</v>
      </c>
      <c r="J785">
        <v>516647000</v>
      </c>
      <c r="K785">
        <v>648791000</v>
      </c>
      <c r="L785">
        <v>764775000</v>
      </c>
    </row>
    <row r="786" spans="1:12" x14ac:dyDescent="0.3">
      <c r="A786" t="s">
        <v>909</v>
      </c>
      <c r="B786">
        <v>362648000</v>
      </c>
      <c r="C786">
        <v>402084000</v>
      </c>
      <c r="D786">
        <v>496005000</v>
      </c>
      <c r="E786">
        <v>613165000</v>
      </c>
      <c r="F786">
        <v>778216000</v>
      </c>
      <c r="G786">
        <v>723100000</v>
      </c>
      <c r="H786">
        <v>740500000</v>
      </c>
      <c r="I786">
        <v>728700000</v>
      </c>
      <c r="J786">
        <v>743700000</v>
      </c>
      <c r="K786">
        <v>851100000</v>
      </c>
      <c r="L786">
        <v>638600000</v>
      </c>
    </row>
    <row r="787" spans="1:12" x14ac:dyDescent="0.3">
      <c r="A787" t="s">
        <v>910</v>
      </c>
      <c r="B787">
        <v>6144710</v>
      </c>
      <c r="C787">
        <v>9795260</v>
      </c>
      <c r="D787">
        <v>4118650</v>
      </c>
      <c r="E787">
        <v>13467350</v>
      </c>
      <c r="F787">
        <v>10456770</v>
      </c>
      <c r="G787">
        <v>40572110</v>
      </c>
      <c r="H787">
        <v>35368360</v>
      </c>
      <c r="I787">
        <v>42220090</v>
      </c>
      <c r="J787">
        <v>30481900</v>
      </c>
      <c r="K787">
        <v>4111930</v>
      </c>
      <c r="L787">
        <v>7411220</v>
      </c>
    </row>
    <row r="788" spans="1:12" x14ac:dyDescent="0.3">
      <c r="A788" t="s">
        <v>911</v>
      </c>
      <c r="B788">
        <v>253000</v>
      </c>
      <c r="C788">
        <v>18000</v>
      </c>
      <c r="D788">
        <v>21000</v>
      </c>
      <c r="E788">
        <v>19000</v>
      </c>
      <c r="F788">
        <v>28796000</v>
      </c>
      <c r="G788">
        <v>51168000</v>
      </c>
      <c r="H788">
        <v>54383000</v>
      </c>
      <c r="I788">
        <v>63924000</v>
      </c>
      <c r="J788">
        <v>90857000</v>
      </c>
      <c r="K788">
        <v>117850000</v>
      </c>
      <c r="L788">
        <v>124179000</v>
      </c>
    </row>
    <row r="789" spans="1:12" x14ac:dyDescent="0.3">
      <c r="A789" t="s">
        <v>912</v>
      </c>
      <c r="B789">
        <v>322667000</v>
      </c>
      <c r="C789">
        <v>308968000</v>
      </c>
      <c r="D789">
        <v>206312000</v>
      </c>
      <c r="E789">
        <v>231574000</v>
      </c>
      <c r="F789">
        <v>316629000</v>
      </c>
      <c r="G789">
        <v>269654000</v>
      </c>
      <c r="H789">
        <v>282084000</v>
      </c>
      <c r="I789">
        <v>352704000</v>
      </c>
      <c r="J789">
        <v>451768000</v>
      </c>
      <c r="K789">
        <v>583329000</v>
      </c>
      <c r="L789">
        <v>636007000</v>
      </c>
    </row>
    <row r="790" spans="1:12" x14ac:dyDescent="0.3">
      <c r="A790" t="s">
        <v>913</v>
      </c>
      <c r="B790">
        <v>292602000</v>
      </c>
      <c r="C790">
        <v>336510000</v>
      </c>
      <c r="D790">
        <v>441085000</v>
      </c>
      <c r="E790">
        <v>623597000</v>
      </c>
      <c r="F790">
        <v>597381000</v>
      </c>
      <c r="G790">
        <v>714623000</v>
      </c>
      <c r="H790">
        <v>806247000</v>
      </c>
      <c r="I790">
        <v>882060000</v>
      </c>
      <c r="J790">
        <v>1041179000</v>
      </c>
      <c r="K790">
        <v>975777000</v>
      </c>
      <c r="L790">
        <v>963010000</v>
      </c>
    </row>
    <row r="791" spans="1:12" x14ac:dyDescent="0.3">
      <c r="A791" t="s">
        <v>914</v>
      </c>
      <c r="B791">
        <v>3360984000</v>
      </c>
      <c r="C791">
        <v>3907820000</v>
      </c>
      <c r="D791">
        <v>4200836000</v>
      </c>
      <c r="E791">
        <v>3439233000</v>
      </c>
      <c r="F791">
        <v>3424809000</v>
      </c>
      <c r="G791">
        <v>2972901000</v>
      </c>
      <c r="H791">
        <v>2924869000</v>
      </c>
      <c r="I791">
        <v>2854656000</v>
      </c>
      <c r="J791">
        <v>2808062000</v>
      </c>
      <c r="K791">
        <v>2752639000</v>
      </c>
      <c r="L791">
        <v>2521074000</v>
      </c>
    </row>
    <row r="792" spans="1:12" x14ac:dyDescent="0.3">
      <c r="A792" t="s">
        <v>915</v>
      </c>
      <c r="B792">
        <v>161533860</v>
      </c>
      <c r="C792">
        <v>180899170</v>
      </c>
      <c r="D792">
        <v>210172180</v>
      </c>
      <c r="E792">
        <v>249278670</v>
      </c>
      <c r="F792">
        <v>272096570</v>
      </c>
      <c r="G792">
        <v>292376300</v>
      </c>
      <c r="H792">
        <v>317914670</v>
      </c>
      <c r="I792">
        <v>336508000</v>
      </c>
      <c r="J792">
        <v>344900000</v>
      </c>
      <c r="K792">
        <v>354205000</v>
      </c>
      <c r="L792">
        <v>460454000</v>
      </c>
    </row>
    <row r="793" spans="1:12" x14ac:dyDescent="0.3">
      <c r="A793" t="s">
        <v>916</v>
      </c>
      <c r="B793">
        <v>540432000</v>
      </c>
      <c r="C793">
        <v>538568000</v>
      </c>
      <c r="D793">
        <v>535679000</v>
      </c>
      <c r="E793">
        <v>562210000</v>
      </c>
      <c r="F793">
        <v>596982000</v>
      </c>
      <c r="G793">
        <v>602631000</v>
      </c>
      <c r="H793">
        <v>525463000</v>
      </c>
      <c r="I793">
        <v>520493000</v>
      </c>
      <c r="J793">
        <v>544345000</v>
      </c>
      <c r="K793">
        <v>580417000</v>
      </c>
      <c r="L793">
        <v>534852000</v>
      </c>
    </row>
    <row r="794" spans="1:12" x14ac:dyDescent="0.3">
      <c r="A794" t="s">
        <v>917</v>
      </c>
      <c r="B794">
        <v>959700000</v>
      </c>
      <c r="C794">
        <v>964600000</v>
      </c>
      <c r="D794">
        <v>1023900000</v>
      </c>
      <c r="E794">
        <v>729500000</v>
      </c>
      <c r="F794">
        <v>783300000</v>
      </c>
      <c r="G794">
        <v>793400000</v>
      </c>
      <c r="H794">
        <v>800600000</v>
      </c>
      <c r="I794">
        <v>826000000</v>
      </c>
      <c r="J794">
        <v>916000000</v>
      </c>
      <c r="K794">
        <v>968000000</v>
      </c>
      <c r="L794">
        <v>964100000</v>
      </c>
    </row>
    <row r="795" spans="1:12" x14ac:dyDescent="0.3">
      <c r="A795" t="s">
        <v>918</v>
      </c>
      <c r="B795">
        <v>564639000</v>
      </c>
      <c r="C795">
        <v>636678000</v>
      </c>
      <c r="D795">
        <v>686552000</v>
      </c>
      <c r="E795">
        <v>731997000</v>
      </c>
      <c r="F795">
        <v>831432000</v>
      </c>
      <c r="G795">
        <v>894492000</v>
      </c>
      <c r="H795">
        <v>943651000</v>
      </c>
      <c r="I795">
        <v>1021511000</v>
      </c>
      <c r="J795">
        <v>1127815000</v>
      </c>
      <c r="K795">
        <v>1200230000</v>
      </c>
      <c r="L795">
        <v>1256524000</v>
      </c>
    </row>
    <row r="796" spans="1:12" x14ac:dyDescent="0.3">
      <c r="A796" t="s">
        <v>919</v>
      </c>
      <c r="B796">
        <v>136230000</v>
      </c>
      <c r="C796">
        <v>162327000</v>
      </c>
      <c r="D796">
        <v>182846000</v>
      </c>
      <c r="E796">
        <v>177574000</v>
      </c>
      <c r="F796">
        <v>153080000</v>
      </c>
      <c r="G796">
        <v>186985000</v>
      </c>
      <c r="H796">
        <v>211774000</v>
      </c>
      <c r="I796">
        <v>236504000</v>
      </c>
      <c r="J796">
        <v>1064722000</v>
      </c>
      <c r="K796">
        <v>1360043000</v>
      </c>
      <c r="L796">
        <v>1369730000</v>
      </c>
    </row>
    <row r="797" spans="1:12" x14ac:dyDescent="0.3">
      <c r="A797" t="s">
        <v>920</v>
      </c>
      <c r="B797">
        <v>351610000</v>
      </c>
      <c r="C797">
        <v>333610000</v>
      </c>
      <c r="D797">
        <v>317612000</v>
      </c>
      <c r="E797">
        <v>333996000</v>
      </c>
      <c r="F797">
        <v>332533000</v>
      </c>
      <c r="G797">
        <v>377554000</v>
      </c>
      <c r="H797">
        <v>405341000</v>
      </c>
      <c r="I797">
        <v>389154000</v>
      </c>
      <c r="J797">
        <v>378981000</v>
      </c>
      <c r="K797">
        <v>413298000</v>
      </c>
      <c r="L797">
        <v>442150000</v>
      </c>
    </row>
    <row r="798" spans="1:12" x14ac:dyDescent="0.3">
      <c r="A798" t="s">
        <v>921</v>
      </c>
      <c r="B798">
        <v>4248300000</v>
      </c>
      <c r="C798">
        <v>4645700000</v>
      </c>
      <c r="D798">
        <v>4567200000</v>
      </c>
      <c r="E798">
        <v>2448900000</v>
      </c>
      <c r="F798">
        <v>2612200000</v>
      </c>
      <c r="G798">
        <v>2421200000</v>
      </c>
      <c r="H798">
        <v>2362000000</v>
      </c>
      <c r="I798">
        <v>2298400000</v>
      </c>
      <c r="J798">
        <v>2234400000</v>
      </c>
      <c r="K798">
        <v>2141000000</v>
      </c>
      <c r="L798">
        <v>1949700000</v>
      </c>
    </row>
    <row r="799" spans="1:12" x14ac:dyDescent="0.3">
      <c r="A799" t="s">
        <v>922</v>
      </c>
      <c r="B799">
        <v>20035266000</v>
      </c>
      <c r="C799">
        <v>4255539000</v>
      </c>
      <c r="D799">
        <v>4619536000</v>
      </c>
      <c r="E799">
        <v>5388072000</v>
      </c>
      <c r="F799">
        <v>5319294000</v>
      </c>
      <c r="G799">
        <v>2787116000</v>
      </c>
      <c r="H799">
        <v>1809575000</v>
      </c>
      <c r="I799">
        <v>1310030000</v>
      </c>
      <c r="J799">
        <v>1764498000</v>
      </c>
      <c r="K799">
        <v>2816255000</v>
      </c>
      <c r="L799">
        <v>1954370000</v>
      </c>
    </row>
    <row r="800" spans="1:12" x14ac:dyDescent="0.3">
      <c r="A800" t="s">
        <v>923</v>
      </c>
      <c r="B800">
        <v>1583000000</v>
      </c>
      <c r="C800">
        <v>1650000000</v>
      </c>
      <c r="D800">
        <v>1643000000</v>
      </c>
      <c r="E800">
        <v>1630000000</v>
      </c>
      <c r="F800">
        <v>1682000000</v>
      </c>
      <c r="G800">
        <v>1645000000</v>
      </c>
      <c r="H800">
        <v>1699000000</v>
      </c>
      <c r="I800">
        <v>1752000000</v>
      </c>
      <c r="J800">
        <v>1868000000</v>
      </c>
      <c r="K800">
        <v>1870000000</v>
      </c>
      <c r="L800">
        <v>1904000000</v>
      </c>
    </row>
    <row r="801" spans="1:12" x14ac:dyDescent="0.3">
      <c r="A801" t="s">
        <v>924</v>
      </c>
      <c r="B801">
        <v>6258345000</v>
      </c>
      <c r="C801">
        <v>6405484000</v>
      </c>
      <c r="D801">
        <v>6751595000</v>
      </c>
      <c r="E801">
        <v>6691777000</v>
      </c>
      <c r="F801">
        <v>6780129000</v>
      </c>
      <c r="G801">
        <v>6754545000</v>
      </c>
      <c r="H801">
        <v>6418009000</v>
      </c>
      <c r="I801">
        <v>6422676000</v>
      </c>
      <c r="J801">
        <v>6503349000</v>
      </c>
      <c r="K801">
        <v>6343211000</v>
      </c>
      <c r="L801">
        <v>4433200000</v>
      </c>
    </row>
    <row r="802" spans="1:12" x14ac:dyDescent="0.3">
      <c r="A802" t="s">
        <v>925</v>
      </c>
      <c r="B802">
        <v>460411000</v>
      </c>
      <c r="C802">
        <v>615220000</v>
      </c>
      <c r="D802">
        <v>654117000</v>
      </c>
      <c r="E802">
        <v>563579000</v>
      </c>
      <c r="F802">
        <v>499261000</v>
      </c>
      <c r="G802">
        <v>468540000</v>
      </c>
      <c r="H802">
        <v>521072000</v>
      </c>
      <c r="I802">
        <v>591251000</v>
      </c>
      <c r="J802">
        <v>675574000</v>
      </c>
      <c r="K802">
        <v>713514000</v>
      </c>
      <c r="L802">
        <v>539009000</v>
      </c>
    </row>
    <row r="803" spans="1:12" x14ac:dyDescent="0.3">
      <c r="A803" t="s">
        <v>926</v>
      </c>
      <c r="B803">
        <v>71045000</v>
      </c>
      <c r="C803">
        <v>96639000</v>
      </c>
      <c r="D803">
        <v>117791000</v>
      </c>
      <c r="E803">
        <v>144837000</v>
      </c>
      <c r="F803">
        <v>185829000</v>
      </c>
      <c r="G803">
        <v>168246000</v>
      </c>
      <c r="H803">
        <v>153276000</v>
      </c>
      <c r="I803">
        <v>168816000</v>
      </c>
      <c r="J803">
        <v>197024000</v>
      </c>
      <c r="K803">
        <v>250334000</v>
      </c>
      <c r="L803">
        <v>252424000</v>
      </c>
    </row>
    <row r="804" spans="1:12" x14ac:dyDescent="0.3">
      <c r="A804" t="s">
        <v>927</v>
      </c>
      <c r="B804">
        <v>4952244000</v>
      </c>
      <c r="C804">
        <v>5159249000</v>
      </c>
      <c r="D804">
        <v>5367165000</v>
      </c>
      <c r="E804">
        <v>5124755000</v>
      </c>
      <c r="F804">
        <v>5177078000</v>
      </c>
      <c r="G804">
        <v>5190582000</v>
      </c>
      <c r="H804">
        <v>5193995000</v>
      </c>
      <c r="I804">
        <v>5264362000</v>
      </c>
      <c r="J804">
        <v>5238105000</v>
      </c>
      <c r="K804">
        <v>5323180000</v>
      </c>
      <c r="L804">
        <v>6199186000</v>
      </c>
    </row>
    <row r="805" spans="1:12" x14ac:dyDescent="0.3">
      <c r="A805" t="s">
        <v>928</v>
      </c>
      <c r="B805">
        <v>4079768000</v>
      </c>
      <c r="C805">
        <v>5029100000</v>
      </c>
      <c r="D805">
        <v>8567300000</v>
      </c>
      <c r="E805">
        <v>8985800000</v>
      </c>
      <c r="F805">
        <v>9109500000</v>
      </c>
      <c r="G805">
        <v>5432500000</v>
      </c>
      <c r="H805">
        <v>4782000000</v>
      </c>
      <c r="I805">
        <v>5988000000</v>
      </c>
      <c r="J805">
        <v>7124000000</v>
      </c>
      <c r="K805">
        <v>6364000000</v>
      </c>
      <c r="L805">
        <v>3930000000</v>
      </c>
    </row>
    <row r="806" spans="1:12" x14ac:dyDescent="0.3">
      <c r="A806" t="s">
        <v>929</v>
      </c>
      <c r="B806">
        <v>517644000</v>
      </c>
      <c r="C806">
        <v>581939000</v>
      </c>
      <c r="D806">
        <v>648726000</v>
      </c>
      <c r="E806">
        <v>718175000</v>
      </c>
      <c r="F806">
        <v>790471000</v>
      </c>
      <c r="G806">
        <v>918499000</v>
      </c>
      <c r="H806">
        <v>1006083000</v>
      </c>
      <c r="I806">
        <v>1047265000</v>
      </c>
      <c r="J806">
        <v>1189248000</v>
      </c>
      <c r="K806">
        <v>1060902000</v>
      </c>
      <c r="L806">
        <v>1134644000</v>
      </c>
    </row>
    <row r="807" spans="1:12" x14ac:dyDescent="0.3">
      <c r="A807" t="s">
        <v>930</v>
      </c>
      <c r="B807">
        <v>1063289000</v>
      </c>
      <c r="C807">
        <v>1133380000</v>
      </c>
      <c r="D807">
        <v>1084546000</v>
      </c>
      <c r="E807">
        <v>1079921000</v>
      </c>
      <c r="F807">
        <v>1591315000</v>
      </c>
      <c r="G807">
        <v>1657197000</v>
      </c>
      <c r="H807">
        <v>1690949000</v>
      </c>
      <c r="I807">
        <v>1807476000</v>
      </c>
      <c r="J807">
        <v>1870262000</v>
      </c>
      <c r="K807">
        <v>1903711000</v>
      </c>
      <c r="L807">
        <v>2002669000</v>
      </c>
    </row>
    <row r="808" spans="1:12" x14ac:dyDescent="0.3">
      <c r="A808" t="s">
        <v>931</v>
      </c>
      <c r="B808">
        <v>454352000</v>
      </c>
      <c r="C808">
        <v>404877000</v>
      </c>
      <c r="D808">
        <v>438437000</v>
      </c>
      <c r="E808">
        <v>544122000</v>
      </c>
      <c r="F808">
        <v>668079000</v>
      </c>
      <c r="G808">
        <v>886714000</v>
      </c>
      <c r="H808">
        <v>870135000</v>
      </c>
      <c r="I808">
        <v>740739000</v>
      </c>
      <c r="J808">
        <v>943379000</v>
      </c>
      <c r="K808">
        <v>1298865000</v>
      </c>
      <c r="L808">
        <v>1355596000</v>
      </c>
    </row>
    <row r="809" spans="1:12" x14ac:dyDescent="0.3">
      <c r="A809" t="s">
        <v>932</v>
      </c>
      <c r="B809">
        <v>253127000</v>
      </c>
      <c r="C809">
        <v>234733000</v>
      </c>
      <c r="D809">
        <v>254794000</v>
      </c>
      <c r="E809">
        <v>263024000</v>
      </c>
      <c r="F809">
        <v>288637000</v>
      </c>
      <c r="G809">
        <v>306427000</v>
      </c>
      <c r="H809">
        <v>313264000</v>
      </c>
      <c r="I809">
        <v>280281000</v>
      </c>
      <c r="J809">
        <v>291730000</v>
      </c>
      <c r="K809">
        <v>309180000</v>
      </c>
      <c r="L809">
        <v>294118000</v>
      </c>
    </row>
    <row r="810" spans="1:12" x14ac:dyDescent="0.3">
      <c r="A810" t="s">
        <v>933</v>
      </c>
      <c r="B810">
        <v>64829000</v>
      </c>
      <c r="C810">
        <v>78780000</v>
      </c>
      <c r="D810">
        <v>82490000</v>
      </c>
      <c r="E810">
        <v>103897000</v>
      </c>
      <c r="F810">
        <v>136612000</v>
      </c>
      <c r="G810">
        <v>181544000</v>
      </c>
      <c r="H810">
        <v>178184000</v>
      </c>
      <c r="I810">
        <v>204906000</v>
      </c>
      <c r="J810">
        <v>217043000</v>
      </c>
      <c r="K810">
        <v>248017000</v>
      </c>
      <c r="L810">
        <v>236545000</v>
      </c>
    </row>
    <row r="811" spans="1:12" x14ac:dyDescent="0.3">
      <c r="A811" t="s">
        <v>934</v>
      </c>
      <c r="B811">
        <v>6578136000</v>
      </c>
      <c r="C811">
        <v>7520806000</v>
      </c>
      <c r="D811">
        <v>8365468000</v>
      </c>
      <c r="E811">
        <v>8843168000</v>
      </c>
      <c r="F811">
        <v>9197099000</v>
      </c>
      <c r="G811">
        <v>9624299000</v>
      </c>
      <c r="H811">
        <v>9731779000</v>
      </c>
      <c r="I811">
        <v>9867208000</v>
      </c>
      <c r="J811">
        <v>9951630000</v>
      </c>
      <c r="K811">
        <v>10454343000</v>
      </c>
      <c r="L811">
        <v>9767042000</v>
      </c>
    </row>
    <row r="812" spans="1:12" x14ac:dyDescent="0.3">
      <c r="A812" t="s">
        <v>935</v>
      </c>
      <c r="B812">
        <v>14803000</v>
      </c>
      <c r="C812">
        <v>7584000</v>
      </c>
      <c r="D812">
        <v>14700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</row>
    <row r="813" spans="1:12" x14ac:dyDescent="0.3">
      <c r="A813" t="s">
        <v>936</v>
      </c>
      <c r="B813">
        <v>150695000</v>
      </c>
      <c r="C813">
        <v>204171000</v>
      </c>
      <c r="D813">
        <v>204367000</v>
      </c>
      <c r="E813">
        <v>205267000</v>
      </c>
      <c r="F813">
        <v>227673000</v>
      </c>
      <c r="G813">
        <v>200727000</v>
      </c>
      <c r="H813">
        <v>196934000</v>
      </c>
      <c r="I813">
        <v>342839000</v>
      </c>
      <c r="J813">
        <v>508045000</v>
      </c>
      <c r="K813">
        <v>554665000</v>
      </c>
      <c r="L813">
        <v>523040000</v>
      </c>
    </row>
    <row r="814" spans="1:12" x14ac:dyDescent="0.3">
      <c r="A814" t="s">
        <v>937</v>
      </c>
      <c r="B814">
        <v>910143000</v>
      </c>
      <c r="C814">
        <v>941981000</v>
      </c>
      <c r="D814">
        <v>1113116000</v>
      </c>
      <c r="E814">
        <v>1288104000</v>
      </c>
      <c r="F814">
        <v>1440907000</v>
      </c>
      <c r="G814">
        <v>1576128000</v>
      </c>
      <c r="H814">
        <v>1908650000</v>
      </c>
      <c r="I814">
        <v>1074513000</v>
      </c>
      <c r="J814">
        <v>1502932000</v>
      </c>
      <c r="K814">
        <v>1361188000</v>
      </c>
      <c r="L814">
        <v>1351609000</v>
      </c>
    </row>
    <row r="815" spans="1:12" x14ac:dyDescent="0.3">
      <c r="A815" t="s">
        <v>938</v>
      </c>
      <c r="B815">
        <v>337968000</v>
      </c>
      <c r="C815">
        <v>380668000</v>
      </c>
      <c r="D815">
        <v>412668000</v>
      </c>
      <c r="E815">
        <v>429310000</v>
      </c>
      <c r="F815">
        <v>478816000</v>
      </c>
      <c r="G815">
        <v>492625000</v>
      </c>
      <c r="H815">
        <v>503584000</v>
      </c>
      <c r="I815">
        <v>518686000</v>
      </c>
      <c r="J815">
        <v>558350000</v>
      </c>
      <c r="K815">
        <v>595740000</v>
      </c>
      <c r="L815">
        <v>592225000</v>
      </c>
    </row>
    <row r="816" spans="1:12" x14ac:dyDescent="0.3">
      <c r="A816" t="s">
        <v>939</v>
      </c>
      <c r="B816">
        <v>538548000</v>
      </c>
      <c r="C816">
        <v>603593000</v>
      </c>
      <c r="D816">
        <v>633031000</v>
      </c>
      <c r="E816">
        <v>682090000</v>
      </c>
      <c r="F816">
        <v>839055000</v>
      </c>
      <c r="G816">
        <v>879577000</v>
      </c>
      <c r="H816">
        <v>844748000</v>
      </c>
      <c r="I816">
        <v>912380000</v>
      </c>
      <c r="J816">
        <v>1008822000</v>
      </c>
      <c r="K816">
        <v>1119138000</v>
      </c>
      <c r="L816">
        <v>1163466000</v>
      </c>
    </row>
    <row r="817" spans="1:12" x14ac:dyDescent="0.3">
      <c r="A817" t="s">
        <v>940</v>
      </c>
      <c r="B817">
        <v>214952000</v>
      </c>
      <c r="C817">
        <v>262439000</v>
      </c>
      <c r="D817">
        <v>327096000</v>
      </c>
      <c r="E817">
        <v>373325000</v>
      </c>
      <c r="F817">
        <v>456692000</v>
      </c>
      <c r="G817">
        <v>473621000</v>
      </c>
      <c r="H817">
        <v>486982000</v>
      </c>
      <c r="I817">
        <v>485261000</v>
      </c>
      <c r="J817">
        <v>498375000</v>
      </c>
      <c r="K817">
        <v>565527000</v>
      </c>
      <c r="L817">
        <v>612133000</v>
      </c>
    </row>
    <row r="818" spans="1:12" x14ac:dyDescent="0.3">
      <c r="A818" t="s">
        <v>941</v>
      </c>
      <c r="B818">
        <v>44054000</v>
      </c>
      <c r="C818">
        <v>128614000</v>
      </c>
      <c r="D818">
        <v>335168000</v>
      </c>
      <c r="E818">
        <v>470740000</v>
      </c>
      <c r="F818">
        <v>442330000</v>
      </c>
      <c r="G818">
        <v>373473000</v>
      </c>
      <c r="H818">
        <v>421856000</v>
      </c>
      <c r="I818">
        <v>469311000</v>
      </c>
      <c r="J818">
        <v>526238000</v>
      </c>
      <c r="K818">
        <v>786261000</v>
      </c>
      <c r="L818">
        <v>738421000</v>
      </c>
    </row>
    <row r="819" spans="1:12" x14ac:dyDescent="0.3">
      <c r="A819" t="s">
        <v>942</v>
      </c>
      <c r="B819">
        <v>426541000</v>
      </c>
      <c r="C819">
        <v>507574000</v>
      </c>
      <c r="D819">
        <v>520778000</v>
      </c>
      <c r="E819">
        <v>504692000</v>
      </c>
      <c r="F819">
        <v>518155000</v>
      </c>
      <c r="G819">
        <v>543308000</v>
      </c>
      <c r="H819">
        <v>566492000</v>
      </c>
      <c r="I819">
        <v>591435000</v>
      </c>
      <c r="J819">
        <v>614909000</v>
      </c>
      <c r="K819">
        <v>807763000</v>
      </c>
      <c r="L819">
        <v>178345000</v>
      </c>
    </row>
    <row r="820" spans="1:12" x14ac:dyDescent="0.3">
      <c r="A820" t="s">
        <v>943</v>
      </c>
      <c r="B820">
        <v>96556780</v>
      </c>
      <c r="C820">
        <v>95993290</v>
      </c>
      <c r="D820">
        <v>111452810</v>
      </c>
      <c r="E820">
        <v>131449600</v>
      </c>
      <c r="F820">
        <v>141003060</v>
      </c>
      <c r="G820">
        <v>142589500</v>
      </c>
      <c r="H820">
        <v>213223240</v>
      </c>
      <c r="I820">
        <v>346664000</v>
      </c>
      <c r="J820">
        <v>484899000</v>
      </c>
      <c r="K820">
        <v>535785000</v>
      </c>
      <c r="L820">
        <v>603724000</v>
      </c>
    </row>
    <row r="821" spans="1:12" x14ac:dyDescent="0.3">
      <c r="A821" t="s">
        <v>944</v>
      </c>
      <c r="B821">
        <v>40121000</v>
      </c>
      <c r="C821">
        <v>201634000</v>
      </c>
      <c r="D821">
        <v>455046000</v>
      </c>
      <c r="E821">
        <v>848400000</v>
      </c>
      <c r="F821">
        <v>336840000</v>
      </c>
      <c r="G821">
        <v>760716000</v>
      </c>
      <c r="H821">
        <v>682468000</v>
      </c>
      <c r="I821">
        <v>778655000</v>
      </c>
      <c r="J821">
        <v>767006000</v>
      </c>
      <c r="K821">
        <v>1230807000</v>
      </c>
      <c r="L821">
        <v>-1186516000</v>
      </c>
    </row>
    <row r="822" spans="1:12" x14ac:dyDescent="0.3">
      <c r="A822" t="s">
        <v>945</v>
      </c>
      <c r="B822">
        <v>5850000000</v>
      </c>
      <c r="C822">
        <v>5612000000</v>
      </c>
      <c r="D822">
        <v>5482000000</v>
      </c>
      <c r="E822">
        <v>5391000000</v>
      </c>
      <c r="F822">
        <v>5563000000</v>
      </c>
      <c r="G822">
        <v>5264000000</v>
      </c>
      <c r="H822">
        <v>5090000000</v>
      </c>
      <c r="I822">
        <v>5148000000</v>
      </c>
      <c r="J822">
        <v>5455000000</v>
      </c>
      <c r="K822">
        <v>5220000000</v>
      </c>
      <c r="L822">
        <v>3652000000</v>
      </c>
    </row>
    <row r="823" spans="1:12" x14ac:dyDescent="0.3">
      <c r="A823" t="s">
        <v>946</v>
      </c>
      <c r="B823">
        <v>291400000</v>
      </c>
      <c r="C823">
        <v>342670000</v>
      </c>
      <c r="D823">
        <v>364074000</v>
      </c>
      <c r="E823">
        <v>379509000</v>
      </c>
      <c r="F823">
        <v>408122000</v>
      </c>
      <c r="G823">
        <v>404544000</v>
      </c>
      <c r="H823">
        <v>424080000</v>
      </c>
      <c r="I823">
        <v>462034000</v>
      </c>
      <c r="J823">
        <v>498330000</v>
      </c>
      <c r="K823">
        <v>570230000</v>
      </c>
      <c r="L823">
        <v>572554000</v>
      </c>
    </row>
    <row r="824" spans="1:12" x14ac:dyDescent="0.3">
      <c r="A824" t="s">
        <v>947</v>
      </c>
      <c r="B824">
        <v>1085488000</v>
      </c>
      <c r="C824">
        <v>1210333000</v>
      </c>
      <c r="D824">
        <v>1296982000</v>
      </c>
      <c r="E824">
        <v>1563855000</v>
      </c>
      <c r="F824">
        <v>1736322000</v>
      </c>
      <c r="G824">
        <v>1921904000</v>
      </c>
      <c r="H824">
        <v>2047211000</v>
      </c>
      <c r="I824">
        <v>2171935000</v>
      </c>
      <c r="J824">
        <v>2294536000</v>
      </c>
      <c r="K824">
        <v>2316148000</v>
      </c>
      <c r="L824">
        <v>1265254000</v>
      </c>
    </row>
    <row r="825" spans="1:12" x14ac:dyDescent="0.3">
      <c r="A825" t="s">
        <v>948</v>
      </c>
      <c r="B825">
        <v>1449700000</v>
      </c>
      <c r="C825">
        <v>1943300000</v>
      </c>
      <c r="D825">
        <v>1976300000</v>
      </c>
      <c r="E825">
        <v>1732400000</v>
      </c>
      <c r="F825">
        <v>1651900000</v>
      </c>
      <c r="G825">
        <v>1348800000</v>
      </c>
      <c r="H825">
        <v>1364300000</v>
      </c>
      <c r="I825">
        <v>1729000000</v>
      </c>
      <c r="J825">
        <v>1661900000</v>
      </c>
      <c r="K825">
        <v>1731100000</v>
      </c>
      <c r="L825">
        <v>1638800000</v>
      </c>
    </row>
    <row r="826" spans="1:12" x14ac:dyDescent="0.3">
      <c r="A826" t="s">
        <v>949</v>
      </c>
      <c r="B826">
        <v>523895000</v>
      </c>
      <c r="C826">
        <v>600083000</v>
      </c>
      <c r="D826">
        <v>726887000</v>
      </c>
      <c r="E826">
        <v>799688000</v>
      </c>
      <c r="F826">
        <v>872862000</v>
      </c>
      <c r="G826">
        <v>930990000</v>
      </c>
      <c r="H826">
        <v>896558000</v>
      </c>
      <c r="I826">
        <v>870005000</v>
      </c>
      <c r="J826">
        <v>863704000</v>
      </c>
      <c r="K826">
        <v>938091000</v>
      </c>
      <c r="L826">
        <v>299488000</v>
      </c>
    </row>
    <row r="827" spans="1:12" x14ac:dyDescent="0.3">
      <c r="A827" t="s">
        <v>950</v>
      </c>
      <c r="B827">
        <v>115612000</v>
      </c>
      <c r="C827">
        <v>171827000</v>
      </c>
      <c r="D827">
        <v>443066000</v>
      </c>
      <c r="E827">
        <v>452300000</v>
      </c>
      <c r="F827">
        <v>533339000</v>
      </c>
      <c r="G827">
        <v>566659000</v>
      </c>
      <c r="H827">
        <v>712352000</v>
      </c>
      <c r="I827">
        <v>773797000</v>
      </c>
      <c r="J827">
        <v>871235000</v>
      </c>
      <c r="K827">
        <v>962746000</v>
      </c>
      <c r="L827">
        <v>1061774000</v>
      </c>
    </row>
    <row r="828" spans="1:12" x14ac:dyDescent="0.3">
      <c r="A828" t="s">
        <v>951</v>
      </c>
      <c r="B828">
        <v>443134000</v>
      </c>
      <c r="C828">
        <v>452639000</v>
      </c>
      <c r="D828">
        <v>403430000</v>
      </c>
      <c r="E828">
        <v>444022000</v>
      </c>
      <c r="F828">
        <v>513957000</v>
      </c>
      <c r="G828">
        <v>469103000</v>
      </c>
      <c r="H828">
        <v>562759000</v>
      </c>
      <c r="I828">
        <v>924351000</v>
      </c>
      <c r="J828">
        <v>1096523000</v>
      </c>
      <c r="K828">
        <v>1066200000</v>
      </c>
      <c r="L828">
        <v>1398600000</v>
      </c>
    </row>
    <row r="829" spans="1:12" x14ac:dyDescent="0.3">
      <c r="A829" t="s">
        <v>952</v>
      </c>
      <c r="B829">
        <v>45212820</v>
      </c>
      <c r="C829">
        <v>48141480</v>
      </c>
      <c r="D829">
        <v>53591210</v>
      </c>
      <c r="E829">
        <v>55297820</v>
      </c>
      <c r="F829">
        <v>65855230</v>
      </c>
      <c r="G829">
        <v>78014120</v>
      </c>
      <c r="H829">
        <v>97755430</v>
      </c>
      <c r="I829">
        <v>116385310</v>
      </c>
      <c r="J829">
        <v>135695000</v>
      </c>
      <c r="K829">
        <v>154821000</v>
      </c>
      <c r="L829">
        <v>167817000</v>
      </c>
    </row>
    <row r="830" spans="1:12" x14ac:dyDescent="0.3">
      <c r="A830" t="s">
        <v>953</v>
      </c>
      <c r="B830">
        <v>153985000</v>
      </c>
      <c r="C830">
        <v>163776000</v>
      </c>
      <c r="D830">
        <v>178224000</v>
      </c>
      <c r="E830">
        <v>198256000</v>
      </c>
      <c r="F830">
        <v>212914000</v>
      </c>
      <c r="G830">
        <v>221385000</v>
      </c>
      <c r="H830">
        <v>224725000</v>
      </c>
      <c r="I830">
        <v>234901000</v>
      </c>
      <c r="J830">
        <v>249558000</v>
      </c>
      <c r="K830">
        <v>263345000</v>
      </c>
      <c r="L830">
        <v>284225000</v>
      </c>
    </row>
    <row r="831" spans="1:12" x14ac:dyDescent="0.3">
      <c r="A831" t="s">
        <v>954</v>
      </c>
      <c r="B831">
        <v>949838000</v>
      </c>
      <c r="C831">
        <v>1062946000</v>
      </c>
      <c r="D831">
        <v>1124007000</v>
      </c>
      <c r="E831">
        <v>1128001000</v>
      </c>
      <c r="F831">
        <v>1153142000</v>
      </c>
      <c r="G831">
        <v>1119616000</v>
      </c>
      <c r="H831">
        <v>974873000</v>
      </c>
      <c r="I831">
        <v>913380000</v>
      </c>
      <c r="J831">
        <v>885496000</v>
      </c>
      <c r="K831">
        <v>900254000</v>
      </c>
      <c r="L831">
        <v>901278000</v>
      </c>
    </row>
    <row r="832" spans="1:12" x14ac:dyDescent="0.3">
      <c r="A832" t="s">
        <v>955</v>
      </c>
      <c r="B832">
        <v>211233000</v>
      </c>
      <c r="C832">
        <v>231523000</v>
      </c>
      <c r="D832">
        <v>249651000</v>
      </c>
      <c r="E832">
        <v>264058000</v>
      </c>
      <c r="F832">
        <v>305074000</v>
      </c>
      <c r="G832">
        <v>331302000</v>
      </c>
      <c r="H832">
        <v>356546000</v>
      </c>
      <c r="I832">
        <v>414051000</v>
      </c>
      <c r="J832">
        <v>453911000</v>
      </c>
      <c r="K832">
        <v>481969000</v>
      </c>
      <c r="L832">
        <v>422969000</v>
      </c>
    </row>
    <row r="833" spans="1:12" x14ac:dyDescent="0.3">
      <c r="A833" t="s">
        <v>956</v>
      </c>
      <c r="B833">
        <v>1452037000</v>
      </c>
      <c r="C833">
        <v>1832494000</v>
      </c>
      <c r="D833">
        <v>1839432000</v>
      </c>
      <c r="E833">
        <v>1724123000</v>
      </c>
      <c r="F833">
        <v>1479916000</v>
      </c>
      <c r="G833">
        <v>1164419000</v>
      </c>
      <c r="H833">
        <v>1164902000</v>
      </c>
      <c r="I833">
        <v>1306911000</v>
      </c>
      <c r="J833">
        <v>1514121000</v>
      </c>
      <c r="K833">
        <v>1413337000</v>
      </c>
      <c r="L833">
        <v>1378124000</v>
      </c>
    </row>
    <row r="834" spans="1:12" x14ac:dyDescent="0.3">
      <c r="A834" t="s">
        <v>957</v>
      </c>
      <c r="B834">
        <v>1198600000</v>
      </c>
      <c r="C834">
        <v>1675100000</v>
      </c>
      <c r="D834">
        <v>2028700000</v>
      </c>
      <c r="E834">
        <v>2271700000</v>
      </c>
      <c r="F834">
        <v>2173000000</v>
      </c>
      <c r="G834">
        <v>2226700000</v>
      </c>
      <c r="H834">
        <v>1813400000</v>
      </c>
      <c r="I834">
        <v>1797600000</v>
      </c>
      <c r="J834">
        <v>2157700000</v>
      </c>
      <c r="K834">
        <v>2380200000</v>
      </c>
      <c r="L834">
        <v>2181100000</v>
      </c>
    </row>
    <row r="835" spans="1:12" x14ac:dyDescent="0.3">
      <c r="A835" t="s">
        <v>958</v>
      </c>
      <c r="B835">
        <v>595111000</v>
      </c>
      <c r="C835">
        <v>656100000</v>
      </c>
      <c r="D835">
        <v>792990000</v>
      </c>
      <c r="E835">
        <v>802047000</v>
      </c>
      <c r="F835">
        <v>906742000</v>
      </c>
      <c r="G835">
        <v>958202000</v>
      </c>
      <c r="H835">
        <v>829660000</v>
      </c>
      <c r="I835">
        <v>960951000</v>
      </c>
      <c r="J835">
        <v>1089286000</v>
      </c>
      <c r="K835">
        <v>1182115000</v>
      </c>
      <c r="L835">
        <v>1166044000</v>
      </c>
    </row>
    <row r="836" spans="1:12" x14ac:dyDescent="0.3">
      <c r="A836" t="s">
        <v>959</v>
      </c>
      <c r="B836">
        <v>270029000</v>
      </c>
      <c r="C836">
        <v>335460000</v>
      </c>
      <c r="D836">
        <v>331751000</v>
      </c>
      <c r="E836">
        <v>344499000</v>
      </c>
      <c r="F836">
        <v>402127000</v>
      </c>
      <c r="G836">
        <v>390107000</v>
      </c>
      <c r="H836">
        <v>414126000</v>
      </c>
      <c r="I836">
        <v>515033000</v>
      </c>
      <c r="J836">
        <v>633786000</v>
      </c>
      <c r="K836">
        <v>704644000</v>
      </c>
      <c r="L836">
        <v>635028000</v>
      </c>
    </row>
    <row r="837" spans="1:12" x14ac:dyDescent="0.3">
      <c r="A837" t="s">
        <v>960</v>
      </c>
      <c r="B837">
        <v>2916090000</v>
      </c>
      <c r="C837">
        <v>3269131000</v>
      </c>
      <c r="D837">
        <v>3523644000</v>
      </c>
      <c r="E837">
        <v>3622216000</v>
      </c>
      <c r="F837">
        <v>3753498000</v>
      </c>
      <c r="G837">
        <v>3834343000</v>
      </c>
      <c r="H837">
        <v>3952618000</v>
      </c>
      <c r="I837">
        <v>3938317000</v>
      </c>
      <c r="J837">
        <v>3932565000</v>
      </c>
      <c r="K837">
        <v>3876411000</v>
      </c>
      <c r="L837">
        <v>3514330000</v>
      </c>
    </row>
    <row r="838" spans="1:12" x14ac:dyDescent="0.3">
      <c r="A838" t="s">
        <v>961</v>
      </c>
      <c r="B838">
        <v>346058000</v>
      </c>
      <c r="C838">
        <v>307131000</v>
      </c>
      <c r="D838">
        <v>404831000</v>
      </c>
      <c r="E838">
        <v>346298000</v>
      </c>
      <c r="F838">
        <v>508134000</v>
      </c>
      <c r="G838">
        <v>597356000</v>
      </c>
      <c r="H838">
        <v>812465000</v>
      </c>
      <c r="I838">
        <v>882728000</v>
      </c>
      <c r="J838">
        <v>1084132000</v>
      </c>
      <c r="K838">
        <v>2122000000</v>
      </c>
      <c r="L838">
        <v>2381000000</v>
      </c>
    </row>
    <row r="839" spans="1:12" x14ac:dyDescent="0.3">
      <c r="A839" t="s">
        <v>962</v>
      </c>
      <c r="B839">
        <v>32485000</v>
      </c>
      <c r="C839">
        <v>52918000</v>
      </c>
      <c r="D839">
        <v>57079000</v>
      </c>
      <c r="E839">
        <v>77463000</v>
      </c>
      <c r="F839">
        <v>123347000</v>
      </c>
      <c r="G839">
        <v>192164000</v>
      </c>
      <c r="H839">
        <v>264376000</v>
      </c>
      <c r="I839">
        <v>338521000</v>
      </c>
      <c r="J839">
        <v>403889000</v>
      </c>
      <c r="K839">
        <v>487408000</v>
      </c>
      <c r="L839">
        <v>427569000</v>
      </c>
    </row>
    <row r="840" spans="1:12" x14ac:dyDescent="0.3">
      <c r="A840" t="s">
        <v>963</v>
      </c>
      <c r="B840">
        <v>278232000</v>
      </c>
      <c r="C840">
        <v>307822000</v>
      </c>
      <c r="D840">
        <v>437367000</v>
      </c>
      <c r="E840">
        <v>594931000</v>
      </c>
      <c r="F840">
        <v>735717000</v>
      </c>
      <c r="G840">
        <v>920333000</v>
      </c>
      <c r="H840">
        <v>1221887000</v>
      </c>
      <c r="I840">
        <v>1635653000</v>
      </c>
      <c r="J840">
        <v>2263061000</v>
      </c>
      <c r="K840">
        <v>2337082000</v>
      </c>
      <c r="L840">
        <v>2486597000</v>
      </c>
    </row>
    <row r="841" spans="1:12" x14ac:dyDescent="0.3">
      <c r="A841" t="s">
        <v>964</v>
      </c>
      <c r="B841">
        <v>865000000</v>
      </c>
      <c r="C841">
        <v>1105500000</v>
      </c>
      <c r="D841">
        <v>1184200000</v>
      </c>
      <c r="E841">
        <v>1144200000</v>
      </c>
      <c r="F841">
        <v>1219300000</v>
      </c>
      <c r="G841">
        <v>1204400000</v>
      </c>
      <c r="H841">
        <v>1187700000</v>
      </c>
      <c r="I841">
        <v>1101400000</v>
      </c>
      <c r="J841">
        <v>1274100000</v>
      </c>
      <c r="K841">
        <v>1205700000</v>
      </c>
      <c r="L841">
        <v>1074000000</v>
      </c>
    </row>
    <row r="842" spans="1:12" x14ac:dyDescent="0.3">
      <c r="A842" t="s">
        <v>965</v>
      </c>
      <c r="B842">
        <v>62381000</v>
      </c>
      <c r="C842">
        <v>19643000</v>
      </c>
      <c r="D842">
        <v>26293000</v>
      </c>
      <c r="E842">
        <v>17331000</v>
      </c>
      <c r="F842">
        <v>13608000</v>
      </c>
      <c r="G842">
        <v>48257000</v>
      </c>
      <c r="H842">
        <v>26353000</v>
      </c>
      <c r="I842">
        <v>25186000</v>
      </c>
      <c r="J842">
        <v>20653000</v>
      </c>
      <c r="K842">
        <v>48835000</v>
      </c>
      <c r="L842">
        <v>17812000</v>
      </c>
    </row>
    <row r="843" spans="1:12" x14ac:dyDescent="0.3">
      <c r="A843" t="s">
        <v>966</v>
      </c>
      <c r="B843">
        <v>1121911000</v>
      </c>
      <c r="C843">
        <v>1169267000</v>
      </c>
      <c r="D843">
        <v>1127698000</v>
      </c>
      <c r="E843">
        <v>1263460000</v>
      </c>
      <c r="F843">
        <v>1327523000</v>
      </c>
      <c r="G843">
        <v>1286340000</v>
      </c>
      <c r="H843">
        <v>1460037000</v>
      </c>
      <c r="I843">
        <v>1586008000</v>
      </c>
      <c r="J843">
        <v>1625687000</v>
      </c>
      <c r="K843">
        <v>1614762000</v>
      </c>
      <c r="L843">
        <v>1710261000</v>
      </c>
    </row>
    <row r="844" spans="1:12" x14ac:dyDescent="0.3">
      <c r="A844" t="s">
        <v>967</v>
      </c>
      <c r="B844">
        <v>406540000</v>
      </c>
      <c r="C844">
        <v>452589000</v>
      </c>
      <c r="D844">
        <v>515814000</v>
      </c>
      <c r="E844">
        <v>630437000</v>
      </c>
      <c r="F844">
        <v>726515000</v>
      </c>
      <c r="G844">
        <v>825465000</v>
      </c>
      <c r="H844">
        <v>947045000</v>
      </c>
      <c r="I844">
        <v>1030248000</v>
      </c>
      <c r="J844">
        <v>1250274000</v>
      </c>
      <c r="K844">
        <v>1645319000</v>
      </c>
      <c r="L844">
        <v>1650333000</v>
      </c>
    </row>
    <row r="845" spans="1:12" x14ac:dyDescent="0.3">
      <c r="A845" t="s">
        <v>968</v>
      </c>
      <c r="B845">
        <v>2300400000</v>
      </c>
      <c r="C845">
        <v>2585000000</v>
      </c>
      <c r="D845">
        <v>2583800000</v>
      </c>
      <c r="E845">
        <v>2671600000</v>
      </c>
      <c r="F845">
        <v>2606100000</v>
      </c>
      <c r="G845">
        <v>2283800000</v>
      </c>
      <c r="H845">
        <v>2213100000</v>
      </c>
      <c r="I845">
        <v>2255800000</v>
      </c>
      <c r="J845">
        <v>2069700000</v>
      </c>
      <c r="K845">
        <v>1797900000</v>
      </c>
      <c r="L845">
        <v>1740100000</v>
      </c>
    </row>
    <row r="846" spans="1:12" x14ac:dyDescent="0.3">
      <c r="A846" t="s">
        <v>969</v>
      </c>
      <c r="B846">
        <v>499516000</v>
      </c>
      <c r="C846">
        <v>528623000</v>
      </c>
      <c r="D846">
        <v>545745000</v>
      </c>
      <c r="E846">
        <v>582257000</v>
      </c>
      <c r="F846">
        <v>871355000</v>
      </c>
      <c r="G846">
        <v>736345000</v>
      </c>
      <c r="H846">
        <v>612937000</v>
      </c>
      <c r="I846">
        <v>607336000</v>
      </c>
      <c r="J846">
        <v>610803000</v>
      </c>
      <c r="K846">
        <v>596815000</v>
      </c>
      <c r="L846">
        <v>645262000</v>
      </c>
    </row>
    <row r="847" spans="1:12" x14ac:dyDescent="0.3">
      <c r="A847" t="s">
        <v>970</v>
      </c>
      <c r="B847">
        <v>667382000</v>
      </c>
      <c r="C847">
        <v>730133000</v>
      </c>
      <c r="D847">
        <v>607438000</v>
      </c>
      <c r="E847">
        <v>580023000</v>
      </c>
      <c r="F847">
        <v>589592000</v>
      </c>
      <c r="G847">
        <v>619264000</v>
      </c>
      <c r="H847">
        <v>768870000</v>
      </c>
      <c r="I847">
        <v>1068200000</v>
      </c>
      <c r="J847">
        <v>892345000</v>
      </c>
      <c r="K847">
        <v>1452183000</v>
      </c>
      <c r="L847">
        <v>1570575000</v>
      </c>
    </row>
    <row r="848" spans="1:12" x14ac:dyDescent="0.3">
      <c r="A848" t="s">
        <v>971</v>
      </c>
      <c r="B848">
        <v>358440000</v>
      </c>
      <c r="C848">
        <v>478890000</v>
      </c>
      <c r="D848">
        <v>551255000</v>
      </c>
      <c r="E848">
        <v>690848000</v>
      </c>
      <c r="F848">
        <v>617933000</v>
      </c>
      <c r="G848">
        <v>560181000</v>
      </c>
      <c r="H848">
        <v>516411000</v>
      </c>
      <c r="I848">
        <v>517985000</v>
      </c>
      <c r="J848">
        <v>547705000</v>
      </c>
      <c r="K848">
        <v>444072000</v>
      </c>
      <c r="L848">
        <v>474692000</v>
      </c>
    </row>
    <row r="849" spans="1:12" x14ac:dyDescent="0.3">
      <c r="A849" t="s">
        <v>972</v>
      </c>
      <c r="B849">
        <v>65451000</v>
      </c>
      <c r="C849">
        <v>70065000</v>
      </c>
      <c r="D849">
        <v>72805000</v>
      </c>
      <c r="E849">
        <v>78339000</v>
      </c>
      <c r="F849">
        <v>89837000</v>
      </c>
      <c r="G849">
        <v>104597000</v>
      </c>
      <c r="H849">
        <v>130083000</v>
      </c>
      <c r="I849">
        <v>129341000</v>
      </c>
      <c r="J849">
        <v>127446000</v>
      </c>
      <c r="K849">
        <v>122661000</v>
      </c>
      <c r="L849">
        <v>197323000</v>
      </c>
    </row>
    <row r="850" spans="1:12" x14ac:dyDescent="0.3">
      <c r="A850" t="s">
        <v>973</v>
      </c>
      <c r="B850">
        <v>215899000</v>
      </c>
      <c r="C850">
        <v>235022000</v>
      </c>
      <c r="D850">
        <v>229423000</v>
      </c>
      <c r="E850">
        <v>245159000</v>
      </c>
      <c r="F850">
        <v>241394000</v>
      </c>
      <c r="G850">
        <v>217863000</v>
      </c>
      <c r="H850">
        <v>229003000</v>
      </c>
      <c r="I850">
        <v>229653000</v>
      </c>
      <c r="J850">
        <v>232605000</v>
      </c>
      <c r="K850">
        <v>201246000</v>
      </c>
      <c r="L850">
        <v>187232000</v>
      </c>
    </row>
    <row r="851" spans="1:12" x14ac:dyDescent="0.3">
      <c r="A851" t="s">
        <v>974</v>
      </c>
      <c r="B851">
        <v>870526000</v>
      </c>
      <c r="C851">
        <v>959577000</v>
      </c>
      <c r="D851">
        <v>1154010000</v>
      </c>
      <c r="E851">
        <v>1308395000</v>
      </c>
      <c r="F851">
        <v>1370540000</v>
      </c>
      <c r="G851">
        <v>1563693000</v>
      </c>
      <c r="H851">
        <v>1684928000</v>
      </c>
      <c r="I851">
        <v>1770278000</v>
      </c>
      <c r="J851">
        <v>559870000</v>
      </c>
      <c r="K851">
        <v>4889747000</v>
      </c>
      <c r="L851">
        <v>4617369000</v>
      </c>
    </row>
    <row r="852" spans="1:12" x14ac:dyDescent="0.3">
      <c r="A852" t="s">
        <v>975</v>
      </c>
      <c r="B852">
        <v>3755600000</v>
      </c>
      <c r="C852">
        <v>7198200000</v>
      </c>
      <c r="D852">
        <v>8726700000</v>
      </c>
      <c r="E852">
        <v>8706800000</v>
      </c>
      <c r="F852">
        <v>8324300000</v>
      </c>
      <c r="G852">
        <v>4782000000</v>
      </c>
      <c r="H852">
        <v>4197900000</v>
      </c>
      <c r="I852">
        <v>7267100000</v>
      </c>
      <c r="J852">
        <v>10233100000</v>
      </c>
      <c r="K852">
        <v>9298200000</v>
      </c>
      <c r="L852">
        <v>7301800000</v>
      </c>
    </row>
    <row r="853" spans="1:12" x14ac:dyDescent="0.3">
      <c r="A853" t="s">
        <v>976</v>
      </c>
      <c r="B853">
        <v>74302000</v>
      </c>
      <c r="C853">
        <v>83618000</v>
      </c>
      <c r="D853">
        <v>92482000</v>
      </c>
      <c r="E853">
        <v>104974000</v>
      </c>
      <c r="F853">
        <v>118961000</v>
      </c>
      <c r="G853">
        <v>136203000</v>
      </c>
      <c r="H853">
        <v>161583000</v>
      </c>
      <c r="I853">
        <v>168065000</v>
      </c>
      <c r="J853">
        <v>168645000</v>
      </c>
      <c r="K853">
        <v>185304000</v>
      </c>
      <c r="L853">
        <v>159337000</v>
      </c>
    </row>
    <row r="854" spans="1:12" x14ac:dyDescent="0.3">
      <c r="A854" t="s">
        <v>977</v>
      </c>
      <c r="B854">
        <v>66804000</v>
      </c>
      <c r="C854">
        <v>74025000</v>
      </c>
      <c r="D854">
        <v>108183000</v>
      </c>
      <c r="E854">
        <v>105613000</v>
      </c>
      <c r="F854">
        <v>223146000</v>
      </c>
      <c r="G854">
        <v>249900000</v>
      </c>
      <c r="H854">
        <v>200581000</v>
      </c>
      <c r="I854">
        <v>286827000</v>
      </c>
      <c r="J854">
        <v>366561000</v>
      </c>
      <c r="K854">
        <v>411381000</v>
      </c>
      <c r="L854">
        <v>540522000</v>
      </c>
    </row>
    <row r="855" spans="1:12" x14ac:dyDescent="0.3">
      <c r="A855" t="s">
        <v>978</v>
      </c>
      <c r="B855">
        <v>1299932000</v>
      </c>
      <c r="C855">
        <v>1477534000</v>
      </c>
      <c r="D855">
        <v>1563342000</v>
      </c>
      <c r="E855">
        <v>1653921000</v>
      </c>
      <c r="F855">
        <v>1794962000</v>
      </c>
      <c r="G855">
        <v>1775125000</v>
      </c>
      <c r="H855">
        <v>1808376000</v>
      </c>
      <c r="I855">
        <v>724944000</v>
      </c>
      <c r="J855">
        <v>735994000</v>
      </c>
      <c r="K855">
        <v>761608000</v>
      </c>
      <c r="L855">
        <v>784459000</v>
      </c>
    </row>
    <row r="856" spans="1:12" x14ac:dyDescent="0.3">
      <c r="A856" t="s">
        <v>979</v>
      </c>
      <c r="B856">
        <v>616377000</v>
      </c>
      <c r="C856">
        <v>566424000</v>
      </c>
      <c r="D856">
        <v>761905000</v>
      </c>
      <c r="E856">
        <v>1036782000</v>
      </c>
      <c r="F856">
        <v>1215180000</v>
      </c>
      <c r="G856">
        <v>1418395000</v>
      </c>
      <c r="H856">
        <v>1691327000</v>
      </c>
      <c r="I856">
        <v>1961971000</v>
      </c>
      <c r="J856">
        <v>2286282000</v>
      </c>
      <c r="K856">
        <v>2500290000</v>
      </c>
      <c r="L856">
        <v>3046145000</v>
      </c>
    </row>
    <row r="857" spans="1:12" x14ac:dyDescent="0.3">
      <c r="A857" t="s">
        <v>980</v>
      </c>
      <c r="B857">
        <v>46875000</v>
      </c>
      <c r="C857">
        <v>54193000</v>
      </c>
      <c r="D857">
        <v>64016000</v>
      </c>
      <c r="E857">
        <v>77122000</v>
      </c>
      <c r="F857">
        <v>85219000</v>
      </c>
      <c r="G857">
        <v>93278000</v>
      </c>
      <c r="H857">
        <v>94051000</v>
      </c>
      <c r="I857">
        <v>101799000</v>
      </c>
      <c r="J857">
        <v>108313000</v>
      </c>
      <c r="K857">
        <v>111360000</v>
      </c>
      <c r="L857">
        <v>105796000</v>
      </c>
    </row>
    <row r="858" spans="1:12" x14ac:dyDescent="0.3">
      <c r="A858" t="s">
        <v>981</v>
      </c>
      <c r="B858">
        <v>291811000</v>
      </c>
      <c r="C858">
        <v>353363000</v>
      </c>
      <c r="D858">
        <v>429835000</v>
      </c>
      <c r="E858">
        <v>460229000</v>
      </c>
      <c r="F858">
        <v>444667000</v>
      </c>
      <c r="G858">
        <v>490225000</v>
      </c>
      <c r="H858">
        <v>492477000</v>
      </c>
      <c r="I858">
        <v>509624000</v>
      </c>
      <c r="J858">
        <v>531019000</v>
      </c>
      <c r="K858">
        <v>529173000</v>
      </c>
      <c r="L858">
        <v>540239000</v>
      </c>
    </row>
    <row r="859" spans="1:12" x14ac:dyDescent="0.3">
      <c r="A859" t="s">
        <v>982</v>
      </c>
      <c r="B859">
        <v>164365000</v>
      </c>
      <c r="C859">
        <v>217979000</v>
      </c>
      <c r="D859">
        <v>277771000</v>
      </c>
      <c r="E859">
        <v>333175000</v>
      </c>
      <c r="F859">
        <v>396933000</v>
      </c>
      <c r="G859">
        <v>478986000</v>
      </c>
      <c r="H859">
        <v>600302000</v>
      </c>
      <c r="I859">
        <v>858731000</v>
      </c>
      <c r="J859">
        <v>1020669000</v>
      </c>
      <c r="K859">
        <v>1247863000</v>
      </c>
      <c r="L859">
        <v>1312283000</v>
      </c>
    </row>
    <row r="860" spans="1:12" x14ac:dyDescent="0.3">
      <c r="A860" t="s">
        <v>983</v>
      </c>
      <c r="B860">
        <v>2128466000</v>
      </c>
      <c r="C860">
        <v>2487294000</v>
      </c>
      <c r="D860">
        <v>2688048000</v>
      </c>
      <c r="E860">
        <v>2658605000</v>
      </c>
      <c r="F860">
        <v>2569786000</v>
      </c>
      <c r="G860">
        <v>2417673000</v>
      </c>
      <c r="H860">
        <v>2184495000</v>
      </c>
      <c r="I860">
        <v>2190453000</v>
      </c>
      <c r="J860">
        <v>2363754000</v>
      </c>
      <c r="K860">
        <v>2609694000</v>
      </c>
      <c r="L860">
        <v>2678109000</v>
      </c>
    </row>
    <row r="861" spans="1:12" x14ac:dyDescent="0.3">
      <c r="A861" t="s">
        <v>984</v>
      </c>
      <c r="B861">
        <v>2291700000</v>
      </c>
      <c r="C861">
        <v>2437100000</v>
      </c>
      <c r="D861">
        <v>2749500000</v>
      </c>
      <c r="E861">
        <v>2868700000</v>
      </c>
      <c r="F861">
        <v>2988900000</v>
      </c>
      <c r="G861">
        <v>3059700000</v>
      </c>
      <c r="H861">
        <v>3060000000</v>
      </c>
      <c r="I861">
        <v>3032400000</v>
      </c>
      <c r="J861">
        <v>3055500000</v>
      </c>
      <c r="K861">
        <v>3443200000</v>
      </c>
      <c r="L861">
        <v>3723700000</v>
      </c>
    </row>
    <row r="862" spans="1:12" x14ac:dyDescent="0.3">
      <c r="A862" t="s">
        <v>985</v>
      </c>
      <c r="B862">
        <v>377646000</v>
      </c>
      <c r="C862">
        <v>428215000</v>
      </c>
      <c r="D862">
        <v>465095000</v>
      </c>
      <c r="E862">
        <v>519836000</v>
      </c>
      <c r="F862">
        <v>772800000</v>
      </c>
      <c r="G862">
        <v>881100000</v>
      </c>
      <c r="H862">
        <v>809100000</v>
      </c>
      <c r="I862">
        <v>816500000</v>
      </c>
      <c r="J862">
        <v>908300000</v>
      </c>
      <c r="K862">
        <v>1000300000</v>
      </c>
      <c r="L862">
        <v>1023900000</v>
      </c>
    </row>
    <row r="863" spans="1:12" x14ac:dyDescent="0.3">
      <c r="A863" t="s">
        <v>986</v>
      </c>
      <c r="B863">
        <v>1079100000</v>
      </c>
      <c r="C863">
        <v>1301300000</v>
      </c>
      <c r="D863">
        <v>1360100000</v>
      </c>
      <c r="E863">
        <v>1297500000</v>
      </c>
      <c r="F863">
        <v>1356100000</v>
      </c>
      <c r="G863">
        <v>1391900000</v>
      </c>
      <c r="H863">
        <v>1330600000</v>
      </c>
      <c r="I863">
        <v>1397500000</v>
      </c>
      <c r="J863">
        <v>1585900000</v>
      </c>
      <c r="K863">
        <v>1514100000</v>
      </c>
      <c r="L863">
        <v>1172700000</v>
      </c>
    </row>
    <row r="864" spans="1:12" x14ac:dyDescent="0.3">
      <c r="A864" t="s">
        <v>987</v>
      </c>
      <c r="B864">
        <v>764734000</v>
      </c>
      <c r="C864">
        <v>840775000</v>
      </c>
      <c r="D864">
        <v>937133000</v>
      </c>
      <c r="E864">
        <v>949303000</v>
      </c>
      <c r="F864">
        <v>1050134000</v>
      </c>
      <c r="G864">
        <v>1132232000</v>
      </c>
      <c r="H864">
        <v>1185097000</v>
      </c>
      <c r="I864">
        <v>1229162000</v>
      </c>
      <c r="J864">
        <v>1337973000</v>
      </c>
      <c r="K864">
        <v>1478525000</v>
      </c>
      <c r="L864">
        <v>1506875000</v>
      </c>
    </row>
    <row r="865" spans="1:12" x14ac:dyDescent="0.3">
      <c r="A865" t="s">
        <v>988</v>
      </c>
      <c r="B865">
        <v>1963479000</v>
      </c>
      <c r="C865">
        <v>1762965000</v>
      </c>
      <c r="D865">
        <v>2009531000</v>
      </c>
      <c r="E865">
        <v>2083037000</v>
      </c>
      <c r="F865">
        <v>2266901000</v>
      </c>
      <c r="G865">
        <v>2275270000</v>
      </c>
      <c r="H865">
        <v>2371029000</v>
      </c>
      <c r="I865">
        <v>2514617000</v>
      </c>
      <c r="J865">
        <v>2958374000</v>
      </c>
      <c r="K865">
        <v>3287031000</v>
      </c>
      <c r="L865">
        <v>3445606000</v>
      </c>
    </row>
    <row r="866" spans="1:12" x14ac:dyDescent="0.3">
      <c r="A866" t="s">
        <v>989</v>
      </c>
      <c r="B866">
        <v>3468777000</v>
      </c>
      <c r="C866">
        <v>4158058000</v>
      </c>
      <c r="D866">
        <v>4510805000</v>
      </c>
      <c r="E866">
        <v>4116897000</v>
      </c>
      <c r="F866">
        <v>3744030000</v>
      </c>
      <c r="G866">
        <v>3518680000</v>
      </c>
      <c r="H866">
        <v>3326740000</v>
      </c>
      <c r="I866">
        <v>3492690000</v>
      </c>
      <c r="J866">
        <v>3590109000</v>
      </c>
      <c r="K866">
        <v>3623073000</v>
      </c>
      <c r="L866">
        <v>3125384000</v>
      </c>
    </row>
    <row r="867" spans="1:12" x14ac:dyDescent="0.3">
      <c r="A867" t="s">
        <v>990</v>
      </c>
      <c r="B867">
        <v>10711830</v>
      </c>
      <c r="C867">
        <v>8738740</v>
      </c>
      <c r="D867">
        <v>9448610</v>
      </c>
      <c r="E867">
        <v>10070770</v>
      </c>
      <c r="F867">
        <v>11460880</v>
      </c>
      <c r="G867">
        <v>18314250</v>
      </c>
      <c r="H867">
        <v>19972080</v>
      </c>
      <c r="I867">
        <v>24137910</v>
      </c>
      <c r="J867">
        <v>29666520</v>
      </c>
      <c r="K867">
        <v>33970440</v>
      </c>
      <c r="L867">
        <v>41589080</v>
      </c>
    </row>
    <row r="868" spans="1:12" x14ac:dyDescent="0.3">
      <c r="A868" t="s">
        <v>991</v>
      </c>
      <c r="B868">
        <v>1179671000</v>
      </c>
      <c r="C868">
        <v>1428639000</v>
      </c>
      <c r="D868">
        <v>1348668000</v>
      </c>
      <c r="E868">
        <v>1368215000</v>
      </c>
      <c r="F868">
        <v>1325717000</v>
      </c>
      <c r="G868">
        <v>2095488000</v>
      </c>
      <c r="H868">
        <v>2533359000</v>
      </c>
      <c r="I868">
        <v>2658592000</v>
      </c>
      <c r="J868">
        <v>2237742000</v>
      </c>
      <c r="K868">
        <v>2133210000</v>
      </c>
      <c r="L868">
        <v>2105322000</v>
      </c>
    </row>
    <row r="869" spans="1:12" x14ac:dyDescent="0.3">
      <c r="A869" t="s">
        <v>992</v>
      </c>
      <c r="B869">
        <v>7266800000</v>
      </c>
      <c r="C869">
        <v>8114900000</v>
      </c>
      <c r="D869">
        <v>8892400000</v>
      </c>
      <c r="E869">
        <v>9767600000</v>
      </c>
      <c r="F869">
        <v>10280100000</v>
      </c>
      <c r="G869">
        <v>11069400000</v>
      </c>
      <c r="H869">
        <v>14529400000</v>
      </c>
      <c r="I869">
        <v>15687600000</v>
      </c>
      <c r="J869">
        <v>16395300000</v>
      </c>
      <c r="K869">
        <v>16670500000</v>
      </c>
      <c r="L869">
        <v>16957900000</v>
      </c>
    </row>
    <row r="870" spans="1:12" x14ac:dyDescent="0.3">
      <c r="A870" t="s">
        <v>993</v>
      </c>
      <c r="B870">
        <v>4019600000</v>
      </c>
      <c r="C870">
        <v>3853800000</v>
      </c>
      <c r="D870">
        <v>3706400000</v>
      </c>
      <c r="E870">
        <v>3456500000</v>
      </c>
      <c r="F870">
        <v>3356400000</v>
      </c>
      <c r="G870">
        <v>3015100000</v>
      </c>
      <c r="H870">
        <v>2820700000</v>
      </c>
      <c r="I870">
        <v>2741800000</v>
      </c>
      <c r="J870">
        <v>2251200000</v>
      </c>
      <c r="K870">
        <v>2222800000</v>
      </c>
      <c r="L870">
        <v>2026300000</v>
      </c>
    </row>
    <row r="871" spans="1:12" x14ac:dyDescent="0.3">
      <c r="A871" t="s">
        <v>994</v>
      </c>
      <c r="B871">
        <v>13943000</v>
      </c>
      <c r="C871">
        <v>19305000</v>
      </c>
      <c r="D871">
        <v>16357000</v>
      </c>
      <c r="E871">
        <v>35535000</v>
      </c>
      <c r="F871">
        <v>59896000</v>
      </c>
      <c r="G871">
        <v>85541000</v>
      </c>
      <c r="H871">
        <v>21506000</v>
      </c>
      <c r="I871">
        <v>115447000</v>
      </c>
      <c r="J871">
        <v>53446000</v>
      </c>
      <c r="K871">
        <v>82271000</v>
      </c>
      <c r="L871">
        <v>132299000</v>
      </c>
    </row>
    <row r="872" spans="1:12" x14ac:dyDescent="0.3">
      <c r="A872" t="s">
        <v>995</v>
      </c>
      <c r="B872">
        <v>25461000</v>
      </c>
      <c r="C872">
        <v>22291000</v>
      </c>
      <c r="D872">
        <v>147219000</v>
      </c>
      <c r="E872">
        <v>322276000</v>
      </c>
      <c r="F872">
        <v>489391000</v>
      </c>
      <c r="G872">
        <v>382559000</v>
      </c>
      <c r="H872">
        <v>359706000</v>
      </c>
      <c r="I872">
        <v>439361000</v>
      </c>
      <c r="J872">
        <v>523536000</v>
      </c>
      <c r="K872">
        <v>789139000</v>
      </c>
      <c r="L872">
        <v>14723000</v>
      </c>
    </row>
    <row r="873" spans="1:12" x14ac:dyDescent="0.3">
      <c r="A873" t="s">
        <v>996</v>
      </c>
      <c r="B873">
        <v>44911000</v>
      </c>
      <c r="C873">
        <v>60239000</v>
      </c>
      <c r="D873">
        <v>53677000</v>
      </c>
      <c r="E873">
        <v>48900000</v>
      </c>
      <c r="F873">
        <v>50808000</v>
      </c>
      <c r="G873">
        <v>59499000</v>
      </c>
      <c r="H873">
        <v>72653000</v>
      </c>
      <c r="I873">
        <v>87507000</v>
      </c>
      <c r="J873">
        <v>77877000</v>
      </c>
      <c r="K873">
        <v>87152000</v>
      </c>
      <c r="L873">
        <v>100326000</v>
      </c>
    </row>
    <row r="874" spans="1:12" x14ac:dyDescent="0.3">
      <c r="A874" t="s">
        <v>997</v>
      </c>
      <c r="B874">
        <v>516920000</v>
      </c>
      <c r="C874">
        <v>603679000</v>
      </c>
      <c r="D874">
        <v>638456000</v>
      </c>
      <c r="E874">
        <v>659214000</v>
      </c>
      <c r="F874">
        <v>672929000</v>
      </c>
      <c r="G874">
        <v>664994000</v>
      </c>
      <c r="H874">
        <v>671144000</v>
      </c>
      <c r="I874">
        <v>698120000</v>
      </c>
      <c r="J874">
        <v>787594000</v>
      </c>
      <c r="K874">
        <v>843271000</v>
      </c>
      <c r="L874">
        <v>874374000</v>
      </c>
    </row>
    <row r="875" spans="1:12" x14ac:dyDescent="0.3">
      <c r="A875" t="s">
        <v>998</v>
      </c>
      <c r="B875">
        <v>549379000</v>
      </c>
      <c r="C875">
        <v>734731000</v>
      </c>
      <c r="D875">
        <v>756866000</v>
      </c>
      <c r="E875">
        <v>747468000</v>
      </c>
      <c r="F875">
        <v>751286000</v>
      </c>
      <c r="G875">
        <v>752520000</v>
      </c>
      <c r="H875">
        <v>760958000</v>
      </c>
      <c r="I875">
        <v>789582000</v>
      </c>
      <c r="J875">
        <v>875059000</v>
      </c>
      <c r="K875">
        <v>996810000</v>
      </c>
      <c r="L875">
        <v>990533000</v>
      </c>
    </row>
    <row r="876" spans="1:12" x14ac:dyDescent="0.3">
      <c r="A876" t="s">
        <v>999</v>
      </c>
      <c r="B876">
        <v>730401000</v>
      </c>
      <c r="C876">
        <v>591270000</v>
      </c>
      <c r="D876">
        <v>612689000</v>
      </c>
      <c r="E876">
        <v>677171000</v>
      </c>
      <c r="F876">
        <v>719483000</v>
      </c>
      <c r="G876">
        <v>750422000</v>
      </c>
      <c r="H876">
        <v>799832000</v>
      </c>
      <c r="I876">
        <v>855340000</v>
      </c>
      <c r="J876">
        <v>922003000</v>
      </c>
      <c r="K876">
        <v>948424000</v>
      </c>
      <c r="L876">
        <v>963897000</v>
      </c>
    </row>
    <row r="877" spans="1:12" x14ac:dyDescent="0.3">
      <c r="A877" t="s">
        <v>1000</v>
      </c>
      <c r="B877">
        <v>737084000</v>
      </c>
      <c r="C877">
        <v>908641000</v>
      </c>
      <c r="D877">
        <v>936273000</v>
      </c>
      <c r="E877">
        <v>932998000</v>
      </c>
      <c r="F877">
        <v>975595000</v>
      </c>
      <c r="G877">
        <v>983157000</v>
      </c>
      <c r="H877">
        <v>1147431000</v>
      </c>
      <c r="I877">
        <v>1184739000</v>
      </c>
      <c r="J877">
        <v>1171599000</v>
      </c>
      <c r="K877">
        <v>1169613000</v>
      </c>
      <c r="L877">
        <v>1024400000</v>
      </c>
    </row>
    <row r="878" spans="1:12" x14ac:dyDescent="0.3">
      <c r="A878" t="s">
        <v>1001</v>
      </c>
      <c r="B878">
        <v>941765000</v>
      </c>
      <c r="C878">
        <v>1460150000</v>
      </c>
      <c r="D878">
        <v>1541734000</v>
      </c>
      <c r="E878">
        <v>1944220000</v>
      </c>
      <c r="F878">
        <v>2086194000</v>
      </c>
      <c r="G878">
        <v>1929415000</v>
      </c>
      <c r="H878">
        <v>1996948000</v>
      </c>
      <c r="I878">
        <v>2379995000</v>
      </c>
      <c r="J878">
        <v>2939478000</v>
      </c>
      <c r="K878">
        <v>3106329000</v>
      </c>
      <c r="L878">
        <v>3491497000</v>
      </c>
    </row>
    <row r="879" spans="1:12" x14ac:dyDescent="0.3">
      <c r="A879" t="s">
        <v>1002</v>
      </c>
      <c r="B879">
        <v>2577000</v>
      </c>
      <c r="C879">
        <v>4000000</v>
      </c>
      <c r="D879">
        <v>7559000</v>
      </c>
      <c r="E879">
        <v>30648000</v>
      </c>
      <c r="F879">
        <v>46940000</v>
      </c>
      <c r="G879">
        <v>28658000</v>
      </c>
      <c r="H879">
        <v>106407000</v>
      </c>
      <c r="I879">
        <v>13368000</v>
      </c>
      <c r="J879">
        <v>31501000</v>
      </c>
      <c r="K879">
        <v>26868000</v>
      </c>
      <c r="L879">
        <v>55828000</v>
      </c>
    </row>
    <row r="880" spans="1:12" x14ac:dyDescent="0.3">
      <c r="A880" t="s">
        <v>1003</v>
      </c>
      <c r="B880">
        <v>3589100000</v>
      </c>
      <c r="C880">
        <v>3680600000</v>
      </c>
      <c r="D880">
        <v>3544300000</v>
      </c>
      <c r="E880">
        <v>1975400000</v>
      </c>
      <c r="F880">
        <v>2104200000</v>
      </c>
      <c r="G880">
        <v>1243500000</v>
      </c>
      <c r="H880">
        <v>753100000</v>
      </c>
      <c r="I880">
        <v>791800000</v>
      </c>
      <c r="J880">
        <v>896900000</v>
      </c>
      <c r="K880">
        <v>946900000</v>
      </c>
      <c r="L880">
        <v>1029000000</v>
      </c>
    </row>
    <row r="881" spans="1:12" x14ac:dyDescent="0.3">
      <c r="A881" t="s">
        <v>1004</v>
      </c>
      <c r="B881">
        <v>21929000</v>
      </c>
      <c r="C881">
        <v>34227000</v>
      </c>
      <c r="D881">
        <v>39616000</v>
      </c>
      <c r="E881">
        <v>46435000</v>
      </c>
      <c r="F881">
        <v>52724000</v>
      </c>
      <c r="G881">
        <v>71330000</v>
      </c>
      <c r="H881">
        <v>84659000</v>
      </c>
      <c r="I881">
        <v>93665000</v>
      </c>
      <c r="J881">
        <v>96179000</v>
      </c>
      <c r="K881">
        <v>103135000</v>
      </c>
      <c r="L881">
        <v>117687000</v>
      </c>
    </row>
    <row r="882" spans="1:12" x14ac:dyDescent="0.3">
      <c r="A882" t="s">
        <v>1005</v>
      </c>
      <c r="B882">
        <v>1337774000</v>
      </c>
      <c r="C882">
        <v>1398216000</v>
      </c>
      <c r="D882">
        <v>1646032000</v>
      </c>
      <c r="E882">
        <v>1656900000</v>
      </c>
      <c r="F882">
        <v>1799198000</v>
      </c>
      <c r="G882">
        <v>1822659000</v>
      </c>
      <c r="H882">
        <v>1839627000</v>
      </c>
      <c r="I882">
        <v>2156460000</v>
      </c>
      <c r="J882">
        <v>2677724000</v>
      </c>
      <c r="K882">
        <v>2739189000</v>
      </c>
      <c r="L882">
        <v>3211116000</v>
      </c>
    </row>
    <row r="883" spans="1:12" x14ac:dyDescent="0.3">
      <c r="A883" t="s">
        <v>1006</v>
      </c>
      <c r="B883">
        <v>879509000</v>
      </c>
      <c r="C883">
        <v>512919000</v>
      </c>
      <c r="D883">
        <v>581692000</v>
      </c>
      <c r="E883">
        <v>511502000</v>
      </c>
      <c r="F883">
        <v>596049000</v>
      </c>
      <c r="G883">
        <v>860469000</v>
      </c>
      <c r="H883">
        <v>824429000</v>
      </c>
      <c r="I883">
        <v>775787000</v>
      </c>
      <c r="J883">
        <v>1662991000</v>
      </c>
      <c r="K883">
        <v>1626373000</v>
      </c>
      <c r="L883">
        <v>1992523000</v>
      </c>
    </row>
    <row r="884" spans="1:12" x14ac:dyDescent="0.3">
      <c r="A884" t="s">
        <v>1007</v>
      </c>
      <c r="B884">
        <v>2417183000</v>
      </c>
      <c r="C884">
        <v>2612625000</v>
      </c>
      <c r="D884">
        <v>2794246000</v>
      </c>
      <c r="E884">
        <v>862772000</v>
      </c>
      <c r="F884">
        <v>959153000</v>
      </c>
      <c r="G884">
        <v>998108000</v>
      </c>
      <c r="H884">
        <v>807069000</v>
      </c>
      <c r="I884">
        <v>794655000</v>
      </c>
      <c r="J884">
        <v>904441000</v>
      </c>
      <c r="K884">
        <v>965485000</v>
      </c>
      <c r="L884">
        <v>874970000</v>
      </c>
    </row>
    <row r="885" spans="1:12" x14ac:dyDescent="0.3">
      <c r="A885" t="s">
        <v>1008</v>
      </c>
      <c r="B885">
        <v>94457690</v>
      </c>
      <c r="C885">
        <v>89115550</v>
      </c>
      <c r="D885">
        <v>96539440</v>
      </c>
      <c r="E885">
        <v>129488330</v>
      </c>
      <c r="F885">
        <v>259528000</v>
      </c>
      <c r="G885">
        <v>347005000</v>
      </c>
      <c r="H885">
        <v>354122000</v>
      </c>
      <c r="I885">
        <v>358819000</v>
      </c>
      <c r="J885">
        <v>354184000</v>
      </c>
      <c r="K885">
        <v>315173000</v>
      </c>
      <c r="L885">
        <v>266645000</v>
      </c>
    </row>
    <row r="886" spans="1:12" x14ac:dyDescent="0.3">
      <c r="A886" t="s">
        <v>1009</v>
      </c>
      <c r="B886">
        <v>1686728000</v>
      </c>
      <c r="C886">
        <v>1833450000</v>
      </c>
      <c r="D886">
        <v>2004003000</v>
      </c>
      <c r="E886">
        <v>2059964000</v>
      </c>
      <c r="F886">
        <v>2222695000</v>
      </c>
      <c r="G886">
        <v>2304419000</v>
      </c>
      <c r="H886">
        <v>2203489000</v>
      </c>
      <c r="I886">
        <v>2175882000</v>
      </c>
      <c r="J886">
        <v>2257895000</v>
      </c>
      <c r="K886">
        <v>2246947000</v>
      </c>
      <c r="L886">
        <v>1955363000</v>
      </c>
    </row>
    <row r="887" spans="1:12" x14ac:dyDescent="0.3">
      <c r="A887" t="s">
        <v>1010</v>
      </c>
      <c r="B887">
        <v>97685000</v>
      </c>
      <c r="C887">
        <v>132188000</v>
      </c>
      <c r="D887">
        <v>168969000</v>
      </c>
      <c r="E887">
        <v>199370000</v>
      </c>
      <c r="F887">
        <v>204710000</v>
      </c>
      <c r="G887">
        <v>214321000</v>
      </c>
      <c r="H887">
        <v>265482000</v>
      </c>
      <c r="I887">
        <v>298294000</v>
      </c>
      <c r="J887">
        <v>363971000</v>
      </c>
      <c r="K887">
        <v>497826000</v>
      </c>
      <c r="L887">
        <v>580615000</v>
      </c>
    </row>
    <row r="888" spans="1:12" x14ac:dyDescent="0.3">
      <c r="A888" t="s">
        <v>1011</v>
      </c>
      <c r="B888">
        <v>174206000</v>
      </c>
      <c r="C888">
        <v>185246000</v>
      </c>
      <c r="D888">
        <v>191312000</v>
      </c>
      <c r="E888">
        <v>196459000</v>
      </c>
      <c r="F888">
        <v>200814000</v>
      </c>
      <c r="G888">
        <v>207915000</v>
      </c>
      <c r="H888">
        <v>226936000</v>
      </c>
      <c r="I888">
        <v>230574000</v>
      </c>
      <c r="J888">
        <v>232825000</v>
      </c>
      <c r="K888">
        <v>226350000</v>
      </c>
      <c r="L888">
        <v>199142000</v>
      </c>
    </row>
    <row r="889" spans="1:12" x14ac:dyDescent="0.3">
      <c r="A889" t="s">
        <v>1012</v>
      </c>
      <c r="B889">
        <v>3038678000</v>
      </c>
      <c r="C889">
        <v>3302740000</v>
      </c>
      <c r="D889">
        <v>3046018000</v>
      </c>
      <c r="E889">
        <v>2895970000</v>
      </c>
      <c r="F889">
        <v>2066288000</v>
      </c>
      <c r="G889">
        <v>1723092000</v>
      </c>
      <c r="H889">
        <v>1451223000</v>
      </c>
      <c r="I889">
        <v>1307470000</v>
      </c>
      <c r="J889">
        <v>1347672000</v>
      </c>
      <c r="K889">
        <v>1503742000</v>
      </c>
      <c r="L889">
        <v>1863864000</v>
      </c>
    </row>
    <row r="890" spans="1:12" x14ac:dyDescent="0.3">
      <c r="A890" t="s">
        <v>1013</v>
      </c>
      <c r="B890">
        <v>1402237000</v>
      </c>
      <c r="C890">
        <v>1417596000</v>
      </c>
      <c r="D890">
        <v>1514917000</v>
      </c>
      <c r="E890">
        <v>1584824000</v>
      </c>
      <c r="F890">
        <v>1674082000</v>
      </c>
      <c r="G890">
        <v>1772817000</v>
      </c>
      <c r="H890">
        <v>1849062000</v>
      </c>
      <c r="I890">
        <v>1965556000</v>
      </c>
      <c r="J890">
        <v>1998025000</v>
      </c>
      <c r="K890">
        <v>2008715000</v>
      </c>
      <c r="L890">
        <v>1790781000</v>
      </c>
    </row>
    <row r="891" spans="1:12" x14ac:dyDescent="0.3">
      <c r="A891" t="s">
        <v>1014</v>
      </c>
      <c r="B891">
        <v>902460000</v>
      </c>
      <c r="C891">
        <v>1083960000</v>
      </c>
      <c r="D891">
        <v>1267510000</v>
      </c>
      <c r="E891">
        <v>799700000</v>
      </c>
      <c r="F891">
        <v>887300000</v>
      </c>
      <c r="G891">
        <v>863980000</v>
      </c>
      <c r="H891">
        <v>794020000</v>
      </c>
      <c r="I891">
        <v>656160000</v>
      </c>
      <c r="J891">
        <v>705030000</v>
      </c>
      <c r="K891">
        <v>723530000</v>
      </c>
      <c r="L891">
        <v>769970000</v>
      </c>
    </row>
    <row r="892" spans="1:12" x14ac:dyDescent="0.3">
      <c r="A892" t="s">
        <v>1015</v>
      </c>
      <c r="B892">
        <v>1974198000</v>
      </c>
      <c r="C892">
        <v>2103295000</v>
      </c>
      <c r="D892">
        <v>2158873000</v>
      </c>
      <c r="E892">
        <v>2221638000</v>
      </c>
      <c r="F892">
        <v>2463339000</v>
      </c>
      <c r="G892">
        <v>2573973000</v>
      </c>
      <c r="H892">
        <v>2692592000</v>
      </c>
      <c r="I892">
        <v>2911883000</v>
      </c>
      <c r="J892">
        <v>2699489000</v>
      </c>
      <c r="K892">
        <v>2820034000</v>
      </c>
      <c r="L892">
        <v>2590290000</v>
      </c>
    </row>
    <row r="893" spans="1:12" x14ac:dyDescent="0.3">
      <c r="A893" t="s">
        <v>1016</v>
      </c>
      <c r="B893">
        <v>191775000</v>
      </c>
      <c r="C893">
        <v>254164000</v>
      </c>
      <c r="D893">
        <v>273395000</v>
      </c>
      <c r="E893">
        <v>291784000</v>
      </c>
      <c r="F893">
        <v>341826000</v>
      </c>
      <c r="G893">
        <v>317548000</v>
      </c>
      <c r="H893">
        <v>325584000</v>
      </c>
      <c r="I893">
        <v>0</v>
      </c>
      <c r="J893">
        <v>403627000</v>
      </c>
      <c r="K893">
        <v>381765000</v>
      </c>
      <c r="L893">
        <v>303768000</v>
      </c>
    </row>
    <row r="894" spans="1:12" x14ac:dyDescent="0.3">
      <c r="A894" t="s">
        <v>1017</v>
      </c>
      <c r="B894">
        <v>613837000</v>
      </c>
      <c r="C894">
        <v>683602000</v>
      </c>
      <c r="D894">
        <v>713368000</v>
      </c>
      <c r="E894">
        <v>762226000</v>
      </c>
      <c r="F894">
        <v>818607000</v>
      </c>
      <c r="G894">
        <v>865010000</v>
      </c>
      <c r="H894">
        <v>856907000</v>
      </c>
      <c r="I894">
        <v>881176000</v>
      </c>
      <c r="J894">
        <v>856903000</v>
      </c>
      <c r="K894">
        <v>1674535000</v>
      </c>
      <c r="L894">
        <v>1696990000</v>
      </c>
    </row>
    <row r="895" spans="1:12" x14ac:dyDescent="0.3">
      <c r="A895" t="s">
        <v>1018</v>
      </c>
      <c r="B895">
        <v>1302314000</v>
      </c>
      <c r="C895">
        <v>1526730000</v>
      </c>
      <c r="D895">
        <v>1273078000</v>
      </c>
      <c r="E895">
        <v>1166882000</v>
      </c>
      <c r="F895">
        <v>1126890000</v>
      </c>
      <c r="G895">
        <v>1025272000</v>
      </c>
      <c r="H895">
        <v>969236000</v>
      </c>
      <c r="I895">
        <v>1139447000</v>
      </c>
      <c r="J895">
        <v>1207815000</v>
      </c>
      <c r="K895">
        <v>1185424000</v>
      </c>
      <c r="L895">
        <v>1176274000</v>
      </c>
    </row>
    <row r="896" spans="1:12" x14ac:dyDescent="0.3">
      <c r="A896" t="s">
        <v>1019</v>
      </c>
      <c r="B896">
        <v>559018000</v>
      </c>
      <c r="C896">
        <v>657894000</v>
      </c>
      <c r="D896">
        <v>681725000</v>
      </c>
      <c r="E896">
        <v>602751000</v>
      </c>
      <c r="F896">
        <v>701533000</v>
      </c>
      <c r="G896">
        <v>769023000</v>
      </c>
      <c r="H896">
        <v>797984000</v>
      </c>
      <c r="I896">
        <v>807745000</v>
      </c>
      <c r="J896">
        <v>877999000</v>
      </c>
      <c r="K896">
        <v>965474000</v>
      </c>
      <c r="L896">
        <v>871014000</v>
      </c>
    </row>
    <row r="897" spans="1:12" x14ac:dyDescent="0.3">
      <c r="A897" t="s">
        <v>1020</v>
      </c>
      <c r="B897">
        <v>175741000</v>
      </c>
      <c r="C897">
        <v>167276000</v>
      </c>
      <c r="D897">
        <v>174540000</v>
      </c>
      <c r="E897">
        <v>239303000</v>
      </c>
      <c r="F897">
        <v>306388000</v>
      </c>
      <c r="G897">
        <v>389810000</v>
      </c>
      <c r="H897">
        <v>458550000</v>
      </c>
      <c r="I897">
        <v>511081000</v>
      </c>
      <c r="J897">
        <v>698493000</v>
      </c>
      <c r="K897">
        <v>744956000</v>
      </c>
      <c r="L897">
        <v>882621000</v>
      </c>
    </row>
    <row r="898" spans="1:12" x14ac:dyDescent="0.3">
      <c r="A898" t="s">
        <v>1021</v>
      </c>
      <c r="B898">
        <v>667667000</v>
      </c>
      <c r="C898">
        <v>753998000</v>
      </c>
      <c r="D898">
        <v>738980000</v>
      </c>
      <c r="E898">
        <v>752011000</v>
      </c>
      <c r="F898">
        <v>821983000</v>
      </c>
      <c r="G898">
        <v>811799000</v>
      </c>
      <c r="H898">
        <v>808572000</v>
      </c>
      <c r="I898">
        <v>1003066000</v>
      </c>
      <c r="J898">
        <v>1123511000</v>
      </c>
      <c r="K898">
        <v>1137600000</v>
      </c>
      <c r="L898">
        <v>1001000000</v>
      </c>
    </row>
    <row r="899" spans="1:12" x14ac:dyDescent="0.3">
      <c r="A899" t="s">
        <v>1022</v>
      </c>
      <c r="B899">
        <v>141557000</v>
      </c>
      <c r="C899">
        <v>184339000</v>
      </c>
      <c r="D899">
        <v>202582000</v>
      </c>
      <c r="E899">
        <v>213423000</v>
      </c>
      <c r="F899">
        <v>226983000</v>
      </c>
      <c r="G899">
        <v>237708000</v>
      </c>
      <c r="H899">
        <v>270639000</v>
      </c>
      <c r="I899">
        <v>306571000</v>
      </c>
      <c r="J899">
        <v>315818000</v>
      </c>
      <c r="K899">
        <v>334638000</v>
      </c>
      <c r="L899">
        <v>417396000</v>
      </c>
    </row>
    <row r="900" spans="1:12" x14ac:dyDescent="0.3">
      <c r="A900" t="s">
        <v>1023</v>
      </c>
      <c r="B900">
        <v>1293996000</v>
      </c>
      <c r="C900">
        <v>1830802000</v>
      </c>
      <c r="D900">
        <v>1861145000</v>
      </c>
      <c r="E900">
        <v>1871327000</v>
      </c>
      <c r="F900">
        <v>1991811000</v>
      </c>
      <c r="G900">
        <v>1483291000</v>
      </c>
      <c r="H900">
        <v>1477035000</v>
      </c>
      <c r="I900">
        <v>1524997000</v>
      </c>
      <c r="J900">
        <v>1977918000</v>
      </c>
      <c r="K900">
        <v>2209289000</v>
      </c>
      <c r="L900">
        <v>2407522000</v>
      </c>
    </row>
    <row r="901" spans="1:12" x14ac:dyDescent="0.3">
      <c r="A901" t="s">
        <v>1024</v>
      </c>
      <c r="B901">
        <v>116390000</v>
      </c>
      <c r="C901">
        <v>115078000</v>
      </c>
      <c r="D901">
        <v>134425000</v>
      </c>
      <c r="E901">
        <v>168286000</v>
      </c>
      <c r="F901">
        <v>179681000</v>
      </c>
      <c r="G901">
        <v>199063000</v>
      </c>
      <c r="H901">
        <v>189939000</v>
      </c>
      <c r="I901">
        <v>248552000</v>
      </c>
      <c r="J901">
        <v>259681000</v>
      </c>
      <c r="K901">
        <v>295327000</v>
      </c>
      <c r="L901">
        <v>255484000</v>
      </c>
    </row>
    <row r="902" spans="1:12" x14ac:dyDescent="0.3">
      <c r="A902" t="s">
        <v>1025</v>
      </c>
      <c r="B902">
        <v>237782000</v>
      </c>
      <c r="C902">
        <v>314708000</v>
      </c>
      <c r="D902">
        <v>381511000</v>
      </c>
      <c r="E902">
        <v>406175000</v>
      </c>
      <c r="F902">
        <v>394677000</v>
      </c>
      <c r="G902">
        <v>378153000</v>
      </c>
      <c r="H902">
        <v>258229000</v>
      </c>
      <c r="I902">
        <v>277395000</v>
      </c>
      <c r="J902">
        <v>377317000</v>
      </c>
      <c r="K902">
        <v>406668000</v>
      </c>
      <c r="L902">
        <v>382530000</v>
      </c>
    </row>
    <row r="903" spans="1:12" x14ac:dyDescent="0.3">
      <c r="A903" t="s">
        <v>1026</v>
      </c>
      <c r="B903">
        <v>275212000</v>
      </c>
      <c r="C903">
        <v>319416000</v>
      </c>
      <c r="D903">
        <v>203385000</v>
      </c>
      <c r="E903">
        <v>195632000</v>
      </c>
      <c r="F903">
        <v>203051000</v>
      </c>
      <c r="G903">
        <v>301495000</v>
      </c>
      <c r="H903">
        <v>266980000</v>
      </c>
      <c r="I903">
        <v>410561000</v>
      </c>
      <c r="J903">
        <v>442575000</v>
      </c>
      <c r="K903">
        <v>342958000</v>
      </c>
      <c r="L903">
        <v>474560000</v>
      </c>
    </row>
    <row r="904" spans="1:12" x14ac:dyDescent="0.3">
      <c r="A904" t="s">
        <v>1027</v>
      </c>
      <c r="B904">
        <v>398351000</v>
      </c>
      <c r="C904">
        <v>522529000</v>
      </c>
      <c r="D904">
        <v>551119000</v>
      </c>
      <c r="E904">
        <v>691451000</v>
      </c>
      <c r="F904">
        <v>782510000</v>
      </c>
      <c r="G904">
        <v>856824000</v>
      </c>
      <c r="H904">
        <v>935679000</v>
      </c>
      <c r="I904">
        <v>1075565000</v>
      </c>
      <c r="J904">
        <v>1088758000</v>
      </c>
      <c r="K904">
        <v>1195777000</v>
      </c>
      <c r="L904">
        <v>1059371000</v>
      </c>
    </row>
    <row r="905" spans="1:12" x14ac:dyDescent="0.3">
      <c r="A905" t="s">
        <v>1028</v>
      </c>
      <c r="B905">
        <v>108569000</v>
      </c>
      <c r="C905">
        <v>117704000</v>
      </c>
      <c r="D905">
        <v>119062000</v>
      </c>
      <c r="E905">
        <v>131993000</v>
      </c>
      <c r="F905">
        <v>140762000</v>
      </c>
      <c r="G905">
        <v>145733000</v>
      </c>
      <c r="H905">
        <v>143487000</v>
      </c>
      <c r="I905">
        <v>146595000</v>
      </c>
      <c r="J905">
        <v>152448000</v>
      </c>
      <c r="K905">
        <v>155066000</v>
      </c>
      <c r="L905">
        <v>147591000</v>
      </c>
    </row>
    <row r="906" spans="1:12" x14ac:dyDescent="0.3">
      <c r="A906" t="s">
        <v>1029</v>
      </c>
      <c r="B906">
        <v>28525000</v>
      </c>
      <c r="C906">
        <v>18176000</v>
      </c>
      <c r="D906">
        <v>13712000</v>
      </c>
      <c r="E906">
        <v>6131000</v>
      </c>
      <c r="F906">
        <v>7601000</v>
      </c>
      <c r="G906">
        <v>0</v>
      </c>
      <c r="H906">
        <v>0</v>
      </c>
      <c r="I906">
        <v>5441000</v>
      </c>
      <c r="J906">
        <v>10286000</v>
      </c>
      <c r="K906">
        <v>28774000</v>
      </c>
      <c r="L906">
        <v>37434000</v>
      </c>
    </row>
    <row r="907" spans="1:12" x14ac:dyDescent="0.3">
      <c r="A907" t="s">
        <v>1030</v>
      </c>
      <c r="B907">
        <v>5260356000</v>
      </c>
      <c r="C907">
        <v>4125341000</v>
      </c>
      <c r="D907">
        <v>3823713000</v>
      </c>
      <c r="E907">
        <v>3791335000</v>
      </c>
      <c r="F907">
        <v>3821504000</v>
      </c>
      <c r="G907">
        <v>3578060000</v>
      </c>
      <c r="H907">
        <v>2981323000</v>
      </c>
      <c r="I907">
        <v>2784007000</v>
      </c>
      <c r="J907">
        <v>3211522000</v>
      </c>
      <c r="K907">
        <v>3205125000</v>
      </c>
      <c r="L907">
        <v>3554075000</v>
      </c>
    </row>
    <row r="908" spans="1:12" x14ac:dyDescent="0.3">
      <c r="A908" t="s">
        <v>1031</v>
      </c>
      <c r="B908">
        <v>1352151000</v>
      </c>
      <c r="C908">
        <v>1805112000</v>
      </c>
      <c r="D908">
        <v>2065000000</v>
      </c>
      <c r="E908">
        <v>1807900000</v>
      </c>
      <c r="F908">
        <v>1709100000</v>
      </c>
      <c r="G908">
        <v>1621400000</v>
      </c>
      <c r="H908">
        <v>1525400000</v>
      </c>
      <c r="I908">
        <v>1590800000</v>
      </c>
      <c r="J908">
        <v>1748300000</v>
      </c>
      <c r="K908">
        <v>2051800000</v>
      </c>
      <c r="L908">
        <v>2072000000</v>
      </c>
    </row>
    <row r="909" spans="1:12" x14ac:dyDescent="0.3">
      <c r="A909" t="s">
        <v>1032</v>
      </c>
      <c r="B909">
        <v>1160508000</v>
      </c>
      <c r="C909">
        <v>1159310000</v>
      </c>
      <c r="D909">
        <v>1276521000</v>
      </c>
      <c r="E909">
        <v>1279742000</v>
      </c>
      <c r="F909">
        <v>1399862000</v>
      </c>
      <c r="G909">
        <v>1249254000</v>
      </c>
      <c r="H909">
        <v>1149410000</v>
      </c>
      <c r="I909">
        <v>616591000</v>
      </c>
      <c r="J909">
        <v>641303000</v>
      </c>
      <c r="K909">
        <v>654758000</v>
      </c>
      <c r="L909">
        <v>493292000</v>
      </c>
    </row>
    <row r="910" spans="1:12" x14ac:dyDescent="0.3">
      <c r="A910" t="s">
        <v>1033</v>
      </c>
      <c r="B910">
        <v>12623274000</v>
      </c>
      <c r="C910">
        <v>13626168000</v>
      </c>
      <c r="D910">
        <v>13028985000</v>
      </c>
      <c r="E910">
        <v>12819000000</v>
      </c>
      <c r="F910">
        <v>18639000000</v>
      </c>
      <c r="G910">
        <v>19437000000</v>
      </c>
      <c r="H910">
        <v>18438000000</v>
      </c>
      <c r="I910">
        <v>15353000000</v>
      </c>
      <c r="J910">
        <v>14155000000</v>
      </c>
      <c r="K910">
        <v>13210000000</v>
      </c>
      <c r="L910">
        <v>11789000000</v>
      </c>
    </row>
    <row r="911" spans="1:12" x14ac:dyDescent="0.3">
      <c r="A911" t="s">
        <v>1034</v>
      </c>
      <c r="B911">
        <v>800864000</v>
      </c>
      <c r="C911">
        <v>1063404000</v>
      </c>
      <c r="D911">
        <v>1231201000</v>
      </c>
      <c r="E911">
        <v>1399719000</v>
      </c>
      <c r="F911">
        <v>1718231000</v>
      </c>
      <c r="G911">
        <v>2116855000</v>
      </c>
      <c r="H911">
        <v>2344142000</v>
      </c>
      <c r="I911">
        <v>2386435000</v>
      </c>
      <c r="J911">
        <v>2806938000</v>
      </c>
      <c r="K911">
        <v>3076208000</v>
      </c>
      <c r="L911">
        <v>3160464000</v>
      </c>
    </row>
    <row r="912" spans="1:12" x14ac:dyDescent="0.3">
      <c r="A912" t="s">
        <v>1035</v>
      </c>
      <c r="B912">
        <v>2620378000</v>
      </c>
      <c r="C912">
        <v>2752504000</v>
      </c>
      <c r="D912">
        <v>2701405000</v>
      </c>
      <c r="E912">
        <v>2692588000</v>
      </c>
      <c r="F912">
        <v>2776683000</v>
      </c>
      <c r="G912">
        <v>2876748000</v>
      </c>
      <c r="H912">
        <v>3136720000</v>
      </c>
      <c r="I912">
        <v>3466807000</v>
      </c>
      <c r="J912">
        <v>3509270000</v>
      </c>
      <c r="K912">
        <v>3543299000</v>
      </c>
      <c r="L912">
        <v>4112601000</v>
      </c>
    </row>
    <row r="913" spans="1:12" x14ac:dyDescent="0.3">
      <c r="A913" t="s">
        <v>1036</v>
      </c>
      <c r="B913">
        <v>276303000</v>
      </c>
      <c r="C913">
        <v>315223000</v>
      </c>
      <c r="D913">
        <v>357002000</v>
      </c>
      <c r="E913">
        <v>384819000</v>
      </c>
      <c r="F913">
        <v>418558000</v>
      </c>
      <c r="G913">
        <v>439369000</v>
      </c>
      <c r="H913">
        <v>465834000</v>
      </c>
      <c r="I913">
        <v>488234000</v>
      </c>
      <c r="J913">
        <v>494681000</v>
      </c>
      <c r="K913">
        <v>478348000</v>
      </c>
      <c r="L913">
        <v>389991000</v>
      </c>
    </row>
    <row r="914" spans="1:12" x14ac:dyDescent="0.3">
      <c r="A914" t="s">
        <v>1037</v>
      </c>
      <c r="B914">
        <v>601457000</v>
      </c>
      <c r="C914">
        <v>462465000</v>
      </c>
      <c r="D914">
        <v>397539000</v>
      </c>
      <c r="E914">
        <v>390790000</v>
      </c>
      <c r="F914">
        <v>462028000</v>
      </c>
      <c r="G914">
        <v>496034000</v>
      </c>
      <c r="H914">
        <v>455187000</v>
      </c>
      <c r="I914">
        <v>679202000</v>
      </c>
      <c r="J914">
        <v>798122000</v>
      </c>
      <c r="K914">
        <v>479496000</v>
      </c>
      <c r="L914">
        <v>530949000</v>
      </c>
    </row>
    <row r="915" spans="1:12" x14ac:dyDescent="0.3">
      <c r="A915" t="s">
        <v>1038</v>
      </c>
      <c r="B915">
        <v>1657864000</v>
      </c>
      <c r="C915">
        <v>1907609000</v>
      </c>
      <c r="D915">
        <v>2065999000</v>
      </c>
      <c r="E915">
        <v>2299549000</v>
      </c>
      <c r="F915">
        <v>2612693000</v>
      </c>
      <c r="G915">
        <v>2666905000</v>
      </c>
      <c r="H915">
        <v>2700219000</v>
      </c>
      <c r="I915">
        <v>2826457000</v>
      </c>
      <c r="J915">
        <v>3093788000</v>
      </c>
      <c r="K915">
        <v>2988310000</v>
      </c>
      <c r="L915">
        <v>2940163000</v>
      </c>
    </row>
    <row r="916" spans="1:12" x14ac:dyDescent="0.3">
      <c r="A916" t="s">
        <v>1039</v>
      </c>
      <c r="B916">
        <v>727300000</v>
      </c>
      <c r="C916">
        <v>801000000</v>
      </c>
      <c r="D916">
        <v>778500000</v>
      </c>
      <c r="E916">
        <v>772800000</v>
      </c>
      <c r="F916">
        <v>794300000</v>
      </c>
      <c r="G916">
        <v>764100000</v>
      </c>
      <c r="H916">
        <v>839900000</v>
      </c>
      <c r="I916">
        <v>982100000</v>
      </c>
      <c r="J916">
        <v>1041300000</v>
      </c>
      <c r="K916">
        <v>1022800000</v>
      </c>
      <c r="L916">
        <v>1074400000</v>
      </c>
    </row>
    <row r="917" spans="1:12" x14ac:dyDescent="0.3">
      <c r="A917" t="s">
        <v>1040</v>
      </c>
      <c r="B917">
        <v>1333641000</v>
      </c>
      <c r="C917">
        <v>1075198000</v>
      </c>
      <c r="D917">
        <v>849928000</v>
      </c>
      <c r="E917">
        <v>640467000</v>
      </c>
      <c r="F917">
        <v>654988000</v>
      </c>
      <c r="G917">
        <v>681100000</v>
      </c>
      <c r="H917">
        <v>787566000</v>
      </c>
      <c r="I917">
        <v>731725000</v>
      </c>
      <c r="J917">
        <v>780931000</v>
      </c>
      <c r="K917">
        <v>910178000</v>
      </c>
      <c r="L917">
        <v>689268000</v>
      </c>
    </row>
    <row r="918" spans="1:12" x14ac:dyDescent="0.3">
      <c r="A918" t="s">
        <v>1041</v>
      </c>
      <c r="B918">
        <v>24223000</v>
      </c>
      <c r="C918">
        <v>24512000</v>
      </c>
      <c r="D918">
        <v>135758000</v>
      </c>
      <c r="E918">
        <v>4532000</v>
      </c>
      <c r="F918">
        <v>8433000</v>
      </c>
      <c r="G918">
        <v>53949000</v>
      </c>
      <c r="H918">
        <v>133569000</v>
      </c>
      <c r="I918">
        <v>217217000</v>
      </c>
      <c r="J918">
        <v>261004000</v>
      </c>
      <c r="K918">
        <v>261016000</v>
      </c>
      <c r="L918">
        <v>336794000</v>
      </c>
    </row>
    <row r="919" spans="1:12" x14ac:dyDescent="0.3">
      <c r="A919" t="s">
        <v>1042</v>
      </c>
      <c r="B919">
        <v>2101865000</v>
      </c>
      <c r="C919">
        <v>2130853000</v>
      </c>
      <c r="D919">
        <v>1267695000</v>
      </c>
      <c r="E919">
        <v>1188582000</v>
      </c>
      <c r="F919">
        <v>1111626000</v>
      </c>
      <c r="G919">
        <v>1075341000</v>
      </c>
      <c r="H919">
        <v>1145292000</v>
      </c>
      <c r="I919">
        <v>996382000</v>
      </c>
      <c r="J919">
        <v>1074696000</v>
      </c>
      <c r="K919">
        <v>1014457000</v>
      </c>
      <c r="L919">
        <v>958954000</v>
      </c>
    </row>
    <row r="920" spans="1:12" x14ac:dyDescent="0.3">
      <c r="A920" t="s">
        <v>1043</v>
      </c>
      <c r="B920">
        <v>776890000</v>
      </c>
      <c r="C920">
        <v>728660000</v>
      </c>
      <c r="D920">
        <v>903458000</v>
      </c>
      <c r="E920">
        <v>432357000</v>
      </c>
      <c r="F920">
        <v>498752000</v>
      </c>
      <c r="G920">
        <v>654175000</v>
      </c>
      <c r="H920">
        <v>874451000</v>
      </c>
      <c r="I920">
        <v>876972000</v>
      </c>
      <c r="J920">
        <v>1157362000</v>
      </c>
      <c r="K920">
        <v>1351399000</v>
      </c>
      <c r="L920">
        <v>1857478000</v>
      </c>
    </row>
    <row r="921" spans="1:12" x14ac:dyDescent="0.3">
      <c r="A921" t="s">
        <v>1044</v>
      </c>
      <c r="B921">
        <v>910222000</v>
      </c>
      <c r="C921">
        <v>1180474000</v>
      </c>
      <c r="D921">
        <v>1072348000</v>
      </c>
      <c r="E921">
        <v>1158252000</v>
      </c>
      <c r="F921">
        <v>1166979000</v>
      </c>
      <c r="G921">
        <v>1017622000</v>
      </c>
      <c r="H921">
        <v>940790000</v>
      </c>
      <c r="I921">
        <v>1164248000</v>
      </c>
      <c r="J921">
        <v>1288683000</v>
      </c>
      <c r="K921">
        <v>1274994000</v>
      </c>
      <c r="L921">
        <v>1276948000</v>
      </c>
    </row>
    <row r="922" spans="1:12" x14ac:dyDescent="0.3">
      <c r="A922" t="s">
        <v>1045</v>
      </c>
      <c r="B922">
        <v>550612000</v>
      </c>
      <c r="C922">
        <v>718515000</v>
      </c>
      <c r="D922">
        <v>825581000</v>
      </c>
      <c r="E922">
        <v>983112000</v>
      </c>
      <c r="F922">
        <v>1057536000</v>
      </c>
      <c r="G922">
        <v>1143282000</v>
      </c>
      <c r="H922">
        <v>1204199000</v>
      </c>
      <c r="I922">
        <v>1331778000</v>
      </c>
      <c r="J922">
        <v>1418802000</v>
      </c>
      <c r="K922">
        <v>1372673000</v>
      </c>
      <c r="L922">
        <v>1588404000</v>
      </c>
    </row>
    <row r="923" spans="1:12" x14ac:dyDescent="0.3">
      <c r="A923" t="s">
        <v>1046</v>
      </c>
      <c r="B923">
        <v>773743000</v>
      </c>
      <c r="C923">
        <v>652235000</v>
      </c>
      <c r="D923">
        <v>650632000</v>
      </c>
      <c r="E923">
        <v>667031000</v>
      </c>
      <c r="F923">
        <v>636799000</v>
      </c>
      <c r="G923">
        <v>594883000</v>
      </c>
      <c r="H923">
        <v>613398000</v>
      </c>
      <c r="I923">
        <v>459030000</v>
      </c>
      <c r="J923">
        <v>371724000</v>
      </c>
      <c r="K923">
        <v>357202000</v>
      </c>
      <c r="L923">
        <v>313562000</v>
      </c>
    </row>
    <row r="924" spans="1:12" x14ac:dyDescent="0.3">
      <c r="A924" t="s">
        <v>1047</v>
      </c>
      <c r="B924">
        <v>357030080</v>
      </c>
      <c r="C924">
        <v>380649410</v>
      </c>
      <c r="D924">
        <v>469112410</v>
      </c>
      <c r="E924">
        <v>570594000</v>
      </c>
      <c r="F924">
        <v>751723000</v>
      </c>
      <c r="G924">
        <v>819692000</v>
      </c>
      <c r="H924">
        <v>889400000</v>
      </c>
      <c r="I924">
        <v>863538000</v>
      </c>
      <c r="J924">
        <v>810430000</v>
      </c>
      <c r="K924">
        <v>927087000</v>
      </c>
      <c r="L924">
        <v>1061817000</v>
      </c>
    </row>
    <row r="925" spans="1:12" x14ac:dyDescent="0.3">
      <c r="A925" t="s">
        <v>1048</v>
      </c>
      <c r="B925">
        <v>585306000</v>
      </c>
      <c r="C925">
        <v>603947000</v>
      </c>
      <c r="D925">
        <v>758913000</v>
      </c>
      <c r="E925">
        <v>855542000</v>
      </c>
      <c r="F925">
        <v>849879000</v>
      </c>
      <c r="G925">
        <v>920325000</v>
      </c>
      <c r="H925">
        <v>969290000</v>
      </c>
      <c r="I925">
        <v>1022588000</v>
      </c>
      <c r="J925">
        <v>1086211000</v>
      </c>
      <c r="K925">
        <v>1107466000</v>
      </c>
      <c r="L925">
        <v>1122790000</v>
      </c>
    </row>
    <row r="926" spans="1:12" x14ac:dyDescent="0.3">
      <c r="A926" t="s">
        <v>1049</v>
      </c>
      <c r="B926">
        <v>23109000</v>
      </c>
      <c r="C926">
        <v>33044000</v>
      </c>
      <c r="D926">
        <v>36786000</v>
      </c>
      <c r="E926">
        <v>39657000</v>
      </c>
      <c r="F926">
        <v>36416000</v>
      </c>
      <c r="G926">
        <v>34223000</v>
      </c>
      <c r="H926">
        <v>39275000</v>
      </c>
      <c r="I926">
        <v>51326000</v>
      </c>
      <c r="J926">
        <v>76051000</v>
      </c>
      <c r="K926">
        <v>93774000</v>
      </c>
      <c r="L926">
        <v>114249000</v>
      </c>
    </row>
    <row r="927" spans="1:12" x14ac:dyDescent="0.3">
      <c r="A927" t="s">
        <v>1050</v>
      </c>
      <c r="B927">
        <v>902052000</v>
      </c>
      <c r="C927">
        <v>1181018000</v>
      </c>
      <c r="D927">
        <v>1271921000</v>
      </c>
      <c r="E927">
        <v>1369633000</v>
      </c>
      <c r="F927">
        <v>1393515000</v>
      </c>
      <c r="G927">
        <v>1300695000</v>
      </c>
      <c r="H927">
        <v>1143445000</v>
      </c>
      <c r="I927">
        <v>1039169000</v>
      </c>
      <c r="J927">
        <v>1058816000</v>
      </c>
      <c r="K927">
        <v>998763000</v>
      </c>
      <c r="L927">
        <v>1255202000</v>
      </c>
    </row>
    <row r="928" spans="1:12" x14ac:dyDescent="0.3">
      <c r="A928" t="s">
        <v>1051</v>
      </c>
      <c r="B928">
        <v>2105000</v>
      </c>
      <c r="C928">
        <v>4524000</v>
      </c>
      <c r="D928">
        <v>6022000</v>
      </c>
      <c r="E928">
        <v>1600000</v>
      </c>
      <c r="F928">
        <v>539000</v>
      </c>
      <c r="G928">
        <v>13509000</v>
      </c>
      <c r="H928">
        <v>41617000</v>
      </c>
      <c r="I928">
        <v>64826000</v>
      </c>
      <c r="J928">
        <v>29868000</v>
      </c>
      <c r="K928">
        <v>111805000</v>
      </c>
      <c r="L928">
        <v>73813000</v>
      </c>
    </row>
    <row r="929" spans="1:12" x14ac:dyDescent="0.3">
      <c r="A929" t="s">
        <v>1052</v>
      </c>
      <c r="B929">
        <v>4908000</v>
      </c>
      <c r="C929">
        <v>1849000</v>
      </c>
      <c r="D929">
        <v>1089000</v>
      </c>
      <c r="E929">
        <v>2222000</v>
      </c>
      <c r="F929">
        <v>22854000</v>
      </c>
      <c r="G929">
        <v>130014000</v>
      </c>
      <c r="H929">
        <v>79256000</v>
      </c>
      <c r="I929">
        <v>91689000</v>
      </c>
      <c r="J929">
        <v>63209000</v>
      </c>
      <c r="K929">
        <v>322073000</v>
      </c>
      <c r="L929">
        <v>23995000</v>
      </c>
    </row>
    <row r="930" spans="1:12" x14ac:dyDescent="0.3">
      <c r="A930" t="s">
        <v>1053</v>
      </c>
      <c r="B930">
        <v>25669117000</v>
      </c>
      <c r="C930">
        <v>25214907000</v>
      </c>
      <c r="D930">
        <v>26121222000</v>
      </c>
      <c r="E930">
        <v>25392263000</v>
      </c>
      <c r="F930">
        <v>25526413000</v>
      </c>
      <c r="G930">
        <v>26528377000</v>
      </c>
      <c r="H930">
        <v>20770237000</v>
      </c>
      <c r="I930">
        <v>22927540000</v>
      </c>
      <c r="J930">
        <v>21528968000</v>
      </c>
      <c r="K930">
        <v>21639557000</v>
      </c>
      <c r="L930">
        <v>21928393000</v>
      </c>
    </row>
    <row r="931" spans="1:12" x14ac:dyDescent="0.3">
      <c r="A931" t="s">
        <v>1054</v>
      </c>
      <c r="B931">
        <v>117219000</v>
      </c>
      <c r="C931">
        <v>168074000</v>
      </c>
      <c r="D931">
        <v>203700000</v>
      </c>
      <c r="E931">
        <v>226910000</v>
      </c>
      <c r="F931">
        <v>251031000</v>
      </c>
      <c r="G931">
        <v>248549000</v>
      </c>
      <c r="H931">
        <v>258180000</v>
      </c>
      <c r="I931">
        <v>316532000</v>
      </c>
      <c r="J931">
        <v>426560000</v>
      </c>
      <c r="K931">
        <v>678404000</v>
      </c>
      <c r="L931">
        <v>587919000</v>
      </c>
    </row>
    <row r="932" spans="1:12" x14ac:dyDescent="0.3">
      <c r="A932" t="s">
        <v>1055</v>
      </c>
      <c r="B932">
        <v>756280000</v>
      </c>
      <c r="C932">
        <v>1243290000</v>
      </c>
      <c r="D932">
        <v>1807716000</v>
      </c>
      <c r="E932">
        <v>1756418000</v>
      </c>
      <c r="F932">
        <v>2203962000</v>
      </c>
      <c r="G932">
        <v>2605278000</v>
      </c>
      <c r="H932">
        <v>2679524000</v>
      </c>
      <c r="I932">
        <v>2169164000</v>
      </c>
      <c r="J932">
        <v>2519464000</v>
      </c>
      <c r="K932">
        <v>3033591000</v>
      </c>
      <c r="L932">
        <v>2792189000</v>
      </c>
    </row>
    <row r="933" spans="1:12" x14ac:dyDescent="0.3">
      <c r="A933" t="s">
        <v>1056</v>
      </c>
      <c r="B933">
        <v>2491738000</v>
      </c>
      <c r="C933">
        <v>2571527000</v>
      </c>
      <c r="D933">
        <v>2446877000</v>
      </c>
      <c r="E933">
        <v>2461699000</v>
      </c>
      <c r="F933">
        <v>2542115000</v>
      </c>
      <c r="G933">
        <v>2271801000</v>
      </c>
      <c r="H933">
        <v>2120373000</v>
      </c>
      <c r="I933">
        <v>2071218000</v>
      </c>
      <c r="J933">
        <v>2033947000</v>
      </c>
      <c r="K933">
        <v>2227153000</v>
      </c>
      <c r="L933">
        <v>1909979000</v>
      </c>
    </row>
    <row r="934" spans="1:12" x14ac:dyDescent="0.3">
      <c r="A934" t="s">
        <v>1057</v>
      </c>
      <c r="B934">
        <v>255206000</v>
      </c>
      <c r="C934">
        <v>328816000</v>
      </c>
      <c r="D934">
        <v>491824000</v>
      </c>
      <c r="E934">
        <v>688276000</v>
      </c>
      <c r="F934">
        <v>544474000</v>
      </c>
      <c r="G934">
        <v>551094000</v>
      </c>
      <c r="H934">
        <v>664328000</v>
      </c>
      <c r="I934">
        <v>522256000</v>
      </c>
      <c r="J934">
        <v>495635000</v>
      </c>
      <c r="K934">
        <v>410506000</v>
      </c>
      <c r="L934">
        <v>568868000</v>
      </c>
    </row>
    <row r="935" spans="1:12" x14ac:dyDescent="0.3">
      <c r="A935" t="s">
        <v>1058</v>
      </c>
      <c r="B935">
        <v>78360000</v>
      </c>
      <c r="C935">
        <v>93711000</v>
      </c>
      <c r="D935">
        <v>96086000</v>
      </c>
      <c r="E935">
        <v>102818000</v>
      </c>
      <c r="F935">
        <v>99893000</v>
      </c>
      <c r="G935">
        <v>110776000</v>
      </c>
      <c r="H935">
        <v>115271000</v>
      </c>
      <c r="I935">
        <v>120153000</v>
      </c>
      <c r="J935">
        <v>136106000</v>
      </c>
      <c r="K935">
        <v>140655000</v>
      </c>
      <c r="L935">
        <v>147346000</v>
      </c>
    </row>
    <row r="936" spans="1:12" x14ac:dyDescent="0.3">
      <c r="A936" t="s">
        <v>1059</v>
      </c>
      <c r="B936">
        <v>171610000</v>
      </c>
      <c r="C936">
        <v>197711000</v>
      </c>
      <c r="D936">
        <v>196278000</v>
      </c>
      <c r="E936">
        <v>204724000</v>
      </c>
      <c r="F936">
        <v>154625000</v>
      </c>
      <c r="G936">
        <v>134388000</v>
      </c>
      <c r="H936">
        <v>120248000</v>
      </c>
      <c r="I936">
        <v>101739000</v>
      </c>
      <c r="J936">
        <v>91694000</v>
      </c>
      <c r="K936">
        <v>113427000</v>
      </c>
      <c r="L936">
        <v>144861000</v>
      </c>
    </row>
    <row r="937" spans="1:12" x14ac:dyDescent="0.3">
      <c r="A937" t="s">
        <v>1060</v>
      </c>
      <c r="B937">
        <v>1462931000</v>
      </c>
      <c r="C937">
        <v>2565943000</v>
      </c>
      <c r="D937">
        <v>2723414000</v>
      </c>
      <c r="E937">
        <v>2716034000</v>
      </c>
      <c r="F937">
        <v>3182291000</v>
      </c>
      <c r="G937">
        <v>1891277000</v>
      </c>
      <c r="H937">
        <v>915866000</v>
      </c>
      <c r="I937">
        <v>2356684000</v>
      </c>
      <c r="J937">
        <v>3326997000</v>
      </c>
      <c r="K937">
        <v>2470685000</v>
      </c>
      <c r="L937">
        <v>1124249000</v>
      </c>
    </row>
    <row r="938" spans="1:12" x14ac:dyDescent="0.3">
      <c r="A938" t="s">
        <v>1061</v>
      </c>
      <c r="B938">
        <v>382432000</v>
      </c>
      <c r="C938">
        <v>407422000</v>
      </c>
      <c r="D938">
        <v>412292000</v>
      </c>
      <c r="E938">
        <v>426461000</v>
      </c>
      <c r="F938">
        <v>425410000</v>
      </c>
      <c r="G938">
        <v>430489000</v>
      </c>
      <c r="H938">
        <v>433727000</v>
      </c>
      <c r="I938">
        <v>490565000</v>
      </c>
      <c r="J938">
        <v>544268000</v>
      </c>
      <c r="K938">
        <v>562419000</v>
      </c>
      <c r="L938">
        <v>594209000</v>
      </c>
    </row>
    <row r="939" spans="1:12" x14ac:dyDescent="0.3">
      <c r="A939" t="s">
        <v>1062</v>
      </c>
      <c r="B939">
        <v>374053000</v>
      </c>
      <c r="C939">
        <v>467368000</v>
      </c>
      <c r="D939">
        <v>542256000</v>
      </c>
      <c r="E939">
        <v>569439000</v>
      </c>
      <c r="F939">
        <v>564328000</v>
      </c>
      <c r="G939">
        <v>563934000</v>
      </c>
      <c r="H939">
        <v>650147000</v>
      </c>
      <c r="I939">
        <v>787955000</v>
      </c>
      <c r="J939">
        <v>778032000</v>
      </c>
      <c r="K939">
        <v>892518000</v>
      </c>
      <c r="L939">
        <v>828586000</v>
      </c>
    </row>
    <row r="940" spans="1:12" x14ac:dyDescent="0.3">
      <c r="A940" t="s">
        <v>1063</v>
      </c>
      <c r="B940">
        <v>478849000</v>
      </c>
      <c r="C940">
        <v>555874000</v>
      </c>
      <c r="D940">
        <v>669393000</v>
      </c>
      <c r="E940">
        <v>724337000</v>
      </c>
      <c r="F940">
        <v>811551000</v>
      </c>
      <c r="G940">
        <v>804183000</v>
      </c>
      <c r="H940">
        <v>836268000</v>
      </c>
      <c r="I940">
        <v>927401000</v>
      </c>
      <c r="J940">
        <v>978617000</v>
      </c>
      <c r="K940">
        <v>1034129000</v>
      </c>
      <c r="L940">
        <v>990652000</v>
      </c>
    </row>
    <row r="941" spans="1:12" x14ac:dyDescent="0.3">
      <c r="A941" t="s">
        <v>1064</v>
      </c>
      <c r="B941">
        <v>10000</v>
      </c>
      <c r="C941">
        <v>10000</v>
      </c>
      <c r="D941">
        <v>10000</v>
      </c>
      <c r="E941">
        <v>772000</v>
      </c>
      <c r="F941">
        <v>809000</v>
      </c>
      <c r="G941">
        <v>1454000</v>
      </c>
      <c r="H941">
        <v>1739000</v>
      </c>
      <c r="I941">
        <v>623000</v>
      </c>
      <c r="J941">
        <v>336000</v>
      </c>
      <c r="K941">
        <v>412000</v>
      </c>
      <c r="L941">
        <v>2410000</v>
      </c>
    </row>
    <row r="942" spans="1:12" x14ac:dyDescent="0.3">
      <c r="A942" t="s">
        <v>1065</v>
      </c>
      <c r="B942">
        <v>193506000</v>
      </c>
      <c r="C942">
        <v>202681000</v>
      </c>
      <c r="D942">
        <v>82051000</v>
      </c>
      <c r="E942">
        <v>94008000</v>
      </c>
      <c r="F942">
        <v>101261000</v>
      </c>
      <c r="G942">
        <v>103514000</v>
      </c>
      <c r="H942">
        <v>120366000</v>
      </c>
      <c r="I942">
        <v>127678000</v>
      </c>
      <c r="J942">
        <v>127360000</v>
      </c>
      <c r="K942">
        <v>140842000</v>
      </c>
      <c r="L942">
        <v>160757000</v>
      </c>
    </row>
    <row r="943" spans="1:12" x14ac:dyDescent="0.3">
      <c r="A943" t="s">
        <v>1066</v>
      </c>
      <c r="B943">
        <v>566251000</v>
      </c>
      <c r="C943">
        <v>601342000</v>
      </c>
      <c r="D943">
        <v>733031000</v>
      </c>
      <c r="E943">
        <v>872372000</v>
      </c>
      <c r="F943">
        <v>930957000</v>
      </c>
      <c r="G943">
        <v>844310000</v>
      </c>
      <c r="H943">
        <v>538731000</v>
      </c>
      <c r="I943">
        <v>455469000</v>
      </c>
      <c r="J943">
        <v>384626000</v>
      </c>
      <c r="K943">
        <v>414806000</v>
      </c>
      <c r="L943">
        <v>364973000</v>
      </c>
    </row>
    <row r="944" spans="1:12" x14ac:dyDescent="0.3">
      <c r="A944" t="s">
        <v>1067</v>
      </c>
      <c r="B944">
        <v>605590000</v>
      </c>
      <c r="C944">
        <v>544063000</v>
      </c>
      <c r="D944">
        <v>584486000</v>
      </c>
      <c r="E944">
        <v>582444000</v>
      </c>
      <c r="F944">
        <v>593053000</v>
      </c>
      <c r="G944">
        <v>826999000</v>
      </c>
      <c r="H944">
        <v>859456000</v>
      </c>
      <c r="I944">
        <v>974948000</v>
      </c>
      <c r="J944">
        <v>469515000</v>
      </c>
      <c r="K944">
        <v>533227000</v>
      </c>
      <c r="L944">
        <v>383674000</v>
      </c>
    </row>
    <row r="945" spans="1:12" x14ac:dyDescent="0.3">
      <c r="A945" t="s">
        <v>1068</v>
      </c>
      <c r="B945">
        <v>480736000</v>
      </c>
      <c r="C945">
        <v>426010000</v>
      </c>
      <c r="D945">
        <v>470577000</v>
      </c>
      <c r="E945">
        <v>469538000</v>
      </c>
      <c r="F945">
        <v>506764000</v>
      </c>
      <c r="G945">
        <v>550414000</v>
      </c>
      <c r="H945">
        <v>590777000</v>
      </c>
      <c r="I945">
        <v>707098000</v>
      </c>
      <c r="J945">
        <v>570527000</v>
      </c>
      <c r="K945">
        <v>756542000</v>
      </c>
      <c r="L945">
        <v>675973000</v>
      </c>
    </row>
    <row r="946" spans="1:12" x14ac:dyDescent="0.3">
      <c r="A946" t="s">
        <v>1069</v>
      </c>
      <c r="B946">
        <v>349141000</v>
      </c>
      <c r="C946">
        <v>434367000</v>
      </c>
      <c r="D946">
        <v>384814000</v>
      </c>
      <c r="E946">
        <v>420290000</v>
      </c>
      <c r="F946">
        <v>555231000</v>
      </c>
      <c r="G946">
        <v>252422000</v>
      </c>
      <c r="H946">
        <v>175706000</v>
      </c>
      <c r="I946">
        <v>255331000</v>
      </c>
      <c r="J946">
        <v>390251000</v>
      </c>
      <c r="K946">
        <v>768689000</v>
      </c>
      <c r="L946">
        <v>858195000</v>
      </c>
    </row>
    <row r="947" spans="1:12" x14ac:dyDescent="0.3">
      <c r="A947" t="s">
        <v>1070</v>
      </c>
      <c r="B947">
        <v>720653000</v>
      </c>
      <c r="C947">
        <v>773242000</v>
      </c>
      <c r="D947">
        <v>761002000</v>
      </c>
      <c r="E947">
        <v>788957000</v>
      </c>
      <c r="F947">
        <v>871683000</v>
      </c>
      <c r="G947">
        <v>906622000</v>
      </c>
      <c r="H947">
        <v>923580000</v>
      </c>
      <c r="I947">
        <v>963895000</v>
      </c>
      <c r="J947">
        <v>980349000</v>
      </c>
      <c r="K947">
        <v>996383000</v>
      </c>
      <c r="L947">
        <v>1028217000</v>
      </c>
    </row>
    <row r="948" spans="1:12" x14ac:dyDescent="0.3">
      <c r="A948" t="s">
        <v>1071</v>
      </c>
      <c r="B948">
        <v>35005000</v>
      </c>
      <c r="C948">
        <v>14838000</v>
      </c>
      <c r="D948" t="s">
        <v>2690</v>
      </c>
      <c r="E948">
        <v>33600000</v>
      </c>
      <c r="F948">
        <v>68700000</v>
      </c>
      <c r="G948">
        <v>24600000</v>
      </c>
      <c r="H948">
        <v>9300000</v>
      </c>
      <c r="I948">
        <v>5839000</v>
      </c>
      <c r="J948">
        <v>4159000</v>
      </c>
      <c r="K948">
        <v>9862000</v>
      </c>
      <c r="L948">
        <v>4046000</v>
      </c>
    </row>
    <row r="949" spans="1:12" x14ac:dyDescent="0.3">
      <c r="A949" t="s">
        <v>1072</v>
      </c>
      <c r="B949">
        <v>552641000</v>
      </c>
      <c r="C949">
        <v>279857000</v>
      </c>
      <c r="D949">
        <v>304481000</v>
      </c>
      <c r="E949">
        <v>409461000</v>
      </c>
      <c r="F949">
        <v>404021000</v>
      </c>
      <c r="G949">
        <v>382310000</v>
      </c>
      <c r="H949">
        <v>396679000</v>
      </c>
      <c r="I949">
        <v>422993000</v>
      </c>
      <c r="J949">
        <v>470483000</v>
      </c>
      <c r="K949">
        <v>468999000</v>
      </c>
      <c r="L949">
        <v>424066000</v>
      </c>
    </row>
    <row r="950" spans="1:12" x14ac:dyDescent="0.3">
      <c r="A950" t="s">
        <v>1073</v>
      </c>
      <c r="B950">
        <v>597077000</v>
      </c>
      <c r="C950">
        <v>780356000</v>
      </c>
      <c r="D950">
        <v>998959000</v>
      </c>
      <c r="E950">
        <v>902729000</v>
      </c>
      <c r="F950">
        <v>943967000</v>
      </c>
      <c r="G950">
        <v>1061681000</v>
      </c>
      <c r="H950">
        <v>1142487000</v>
      </c>
      <c r="I950">
        <v>1403317000</v>
      </c>
      <c r="J950">
        <v>1531169000</v>
      </c>
      <c r="K950">
        <v>2071159000</v>
      </c>
      <c r="L950">
        <v>2247392000</v>
      </c>
    </row>
    <row r="951" spans="1:12" x14ac:dyDescent="0.3">
      <c r="A951" t="s">
        <v>1074</v>
      </c>
      <c r="B951">
        <v>574154000</v>
      </c>
      <c r="C951">
        <v>720551000</v>
      </c>
      <c r="D951">
        <v>837315000</v>
      </c>
      <c r="E951">
        <v>987756000</v>
      </c>
      <c r="F951">
        <v>1090412000</v>
      </c>
      <c r="G951">
        <v>1039831000</v>
      </c>
      <c r="H951">
        <v>978137000</v>
      </c>
      <c r="I951">
        <v>1030019000</v>
      </c>
      <c r="J951">
        <v>1238961000</v>
      </c>
      <c r="K951">
        <v>1348365000</v>
      </c>
      <c r="L951">
        <v>1169120000</v>
      </c>
    </row>
    <row r="952" spans="1:12" x14ac:dyDescent="0.3">
      <c r="A952" t="s">
        <v>1075</v>
      </c>
      <c r="B952">
        <v>101360000</v>
      </c>
      <c r="C952">
        <v>135573000</v>
      </c>
      <c r="D952">
        <v>172591000</v>
      </c>
      <c r="E952">
        <v>331045000</v>
      </c>
      <c r="F952">
        <v>238164000</v>
      </c>
      <c r="G952">
        <v>218576000</v>
      </c>
      <c r="H952">
        <v>197314000</v>
      </c>
      <c r="I952">
        <v>114322000</v>
      </c>
      <c r="J952">
        <v>78322000</v>
      </c>
      <c r="K952">
        <v>428300000</v>
      </c>
      <c r="L952">
        <v>931800000</v>
      </c>
    </row>
    <row r="953" spans="1:12" x14ac:dyDescent="0.3">
      <c r="A953" t="s">
        <v>1076</v>
      </c>
      <c r="B953">
        <v>720333000</v>
      </c>
      <c r="C953">
        <v>688765000</v>
      </c>
      <c r="D953">
        <v>677170000</v>
      </c>
      <c r="E953">
        <v>663285000</v>
      </c>
      <c r="F953">
        <v>405263000</v>
      </c>
      <c r="G953">
        <v>452092000</v>
      </c>
      <c r="H953">
        <v>500998000</v>
      </c>
      <c r="I953">
        <v>556942000</v>
      </c>
      <c r="J953">
        <v>606299000</v>
      </c>
      <c r="K953">
        <v>633066000</v>
      </c>
      <c r="L953">
        <v>437714000</v>
      </c>
    </row>
    <row r="954" spans="1:12" x14ac:dyDescent="0.3">
      <c r="A954" t="s">
        <v>1077</v>
      </c>
      <c r="B954">
        <v>142030030</v>
      </c>
      <c r="C954">
        <v>134529380</v>
      </c>
      <c r="D954">
        <v>163302420</v>
      </c>
      <c r="E954">
        <v>188749350</v>
      </c>
      <c r="F954">
        <v>187767000</v>
      </c>
      <c r="G954">
        <v>202245000</v>
      </c>
      <c r="H954">
        <v>217032000</v>
      </c>
      <c r="I954">
        <v>230726000</v>
      </c>
      <c r="J954">
        <v>240315000</v>
      </c>
      <c r="K954">
        <v>249166000</v>
      </c>
      <c r="L954">
        <v>184413000</v>
      </c>
    </row>
    <row r="955" spans="1:12" x14ac:dyDescent="0.3">
      <c r="A955" t="s">
        <v>1078</v>
      </c>
      <c r="B955">
        <v>453415000</v>
      </c>
      <c r="C955">
        <v>653073000</v>
      </c>
      <c r="D955">
        <v>73032000</v>
      </c>
      <c r="E955">
        <v>202326000</v>
      </c>
      <c r="F955">
        <v>246102000</v>
      </c>
      <c r="G955">
        <v>291145000</v>
      </c>
      <c r="H955">
        <v>390985000</v>
      </c>
      <c r="I955">
        <v>458250000</v>
      </c>
      <c r="J955">
        <v>623647000</v>
      </c>
      <c r="K955">
        <v>791660000</v>
      </c>
      <c r="L955">
        <v>976021000</v>
      </c>
    </row>
    <row r="956" spans="1:12" x14ac:dyDescent="0.3">
      <c r="A956" t="s">
        <v>1079</v>
      </c>
      <c r="B956">
        <v>4740000</v>
      </c>
      <c r="C956">
        <v>5617000</v>
      </c>
      <c r="D956">
        <v>8365000</v>
      </c>
      <c r="E956">
        <v>5852000</v>
      </c>
      <c r="F956">
        <v>3485000</v>
      </c>
      <c r="G956">
        <v>9188000</v>
      </c>
      <c r="H956">
        <v>14761000</v>
      </c>
      <c r="I956">
        <v>9634000</v>
      </c>
      <c r="J956">
        <v>17607000</v>
      </c>
      <c r="K956">
        <v>8886000</v>
      </c>
      <c r="L956">
        <v>3090000</v>
      </c>
    </row>
    <row r="957" spans="1:12" x14ac:dyDescent="0.3">
      <c r="A957" t="s">
        <v>1080</v>
      </c>
      <c r="B957">
        <v>527481000</v>
      </c>
      <c r="C957">
        <v>581369000</v>
      </c>
      <c r="D957">
        <v>610586000</v>
      </c>
      <c r="E957">
        <v>673390000</v>
      </c>
      <c r="F957">
        <v>716180000</v>
      </c>
      <c r="G957">
        <v>772142000</v>
      </c>
      <c r="H957">
        <v>751586000</v>
      </c>
      <c r="I957">
        <v>647885000</v>
      </c>
      <c r="J957">
        <v>595515000</v>
      </c>
      <c r="K957">
        <v>639931000</v>
      </c>
      <c r="L957">
        <v>604535000</v>
      </c>
    </row>
    <row r="958" spans="1:12" x14ac:dyDescent="0.3">
      <c r="A958" t="s">
        <v>1081</v>
      </c>
      <c r="B958">
        <v>384470000</v>
      </c>
      <c r="C958">
        <v>522434000</v>
      </c>
      <c r="D958">
        <v>708407000</v>
      </c>
      <c r="E958">
        <v>848220000</v>
      </c>
      <c r="F958">
        <v>919553000</v>
      </c>
      <c r="G958">
        <v>948294000</v>
      </c>
      <c r="H958">
        <v>872700000</v>
      </c>
      <c r="I958">
        <v>888519000</v>
      </c>
      <c r="J958">
        <v>917734000</v>
      </c>
      <c r="K958">
        <v>1015752000</v>
      </c>
      <c r="L958">
        <v>1040765000</v>
      </c>
    </row>
    <row r="959" spans="1:12" x14ac:dyDescent="0.3">
      <c r="A959" t="s">
        <v>1082</v>
      </c>
      <c r="B959">
        <v>249307000</v>
      </c>
      <c r="C959">
        <v>259696000</v>
      </c>
      <c r="D959">
        <v>254134000</v>
      </c>
      <c r="E959">
        <v>276733000</v>
      </c>
      <c r="F959">
        <v>296326000</v>
      </c>
      <c r="G959">
        <v>249034000</v>
      </c>
      <c r="H959">
        <v>252591000</v>
      </c>
      <c r="I959">
        <v>329942000</v>
      </c>
      <c r="J959">
        <v>577905000</v>
      </c>
      <c r="K959">
        <v>563111000</v>
      </c>
      <c r="L959">
        <v>843795000</v>
      </c>
    </row>
    <row r="960" spans="1:12" x14ac:dyDescent="0.3">
      <c r="A960" t="s">
        <v>1083</v>
      </c>
      <c r="B960">
        <v>1382831000</v>
      </c>
      <c r="C960">
        <v>1400480000</v>
      </c>
      <c r="D960">
        <v>1376687000</v>
      </c>
      <c r="E960">
        <v>1471340000</v>
      </c>
      <c r="F960">
        <v>1468708000</v>
      </c>
      <c r="G960">
        <v>1594176000</v>
      </c>
      <c r="H960">
        <v>1649628000</v>
      </c>
      <c r="I960">
        <v>1713361000</v>
      </c>
      <c r="J960">
        <v>2264200000</v>
      </c>
      <c r="K960">
        <v>3188500000</v>
      </c>
      <c r="L960">
        <v>2848600000</v>
      </c>
    </row>
    <row r="961" spans="1:12" x14ac:dyDescent="0.3">
      <c r="A961" t="s">
        <v>1084</v>
      </c>
      <c r="B961">
        <v>1673999000</v>
      </c>
      <c r="C961">
        <v>1715862000</v>
      </c>
      <c r="D961">
        <v>1809486000</v>
      </c>
      <c r="E961">
        <v>1765789000</v>
      </c>
      <c r="F961">
        <v>1761324000</v>
      </c>
      <c r="G961">
        <v>1725777000</v>
      </c>
      <c r="H961">
        <v>1785316000</v>
      </c>
      <c r="I961">
        <v>1870275000</v>
      </c>
      <c r="J961">
        <v>1938084000</v>
      </c>
      <c r="K961">
        <v>1870667000</v>
      </c>
      <c r="L961">
        <v>1522598000</v>
      </c>
    </row>
    <row r="962" spans="1:12" x14ac:dyDescent="0.3">
      <c r="A962" t="s">
        <v>1085</v>
      </c>
      <c r="B962">
        <v>340113000</v>
      </c>
      <c r="C962">
        <v>440031000</v>
      </c>
      <c r="D962">
        <v>634800000</v>
      </c>
      <c r="E962">
        <v>761438000</v>
      </c>
      <c r="F962">
        <v>844887000</v>
      </c>
      <c r="G962">
        <v>998773000</v>
      </c>
      <c r="H962">
        <v>1058022000</v>
      </c>
      <c r="I962">
        <v>1074729000</v>
      </c>
      <c r="J962">
        <v>1117164000</v>
      </c>
      <c r="K962">
        <v>1040155000</v>
      </c>
      <c r="L962">
        <v>1632026000</v>
      </c>
    </row>
    <row r="963" spans="1:12" x14ac:dyDescent="0.3">
      <c r="A963" t="s">
        <v>1086</v>
      </c>
      <c r="B963">
        <v>2283000000</v>
      </c>
      <c r="C963">
        <v>2585000000</v>
      </c>
      <c r="D963">
        <v>2930900000</v>
      </c>
      <c r="E963">
        <v>3207300000</v>
      </c>
      <c r="F963">
        <v>3696000000</v>
      </c>
      <c r="G963">
        <v>3903100000</v>
      </c>
      <c r="H963">
        <v>3948000000</v>
      </c>
      <c r="I963">
        <v>6266000000</v>
      </c>
      <c r="J963">
        <v>7270400000</v>
      </c>
      <c r="K963">
        <v>6530900000</v>
      </c>
      <c r="L963">
        <v>4710800000</v>
      </c>
    </row>
    <row r="964" spans="1:12" x14ac:dyDescent="0.3">
      <c r="A964" t="s">
        <v>1087</v>
      </c>
      <c r="B964">
        <v>75014840</v>
      </c>
      <c r="C964">
        <v>81881300</v>
      </c>
      <c r="D964">
        <v>87820000</v>
      </c>
      <c r="E964">
        <v>98940000</v>
      </c>
      <c r="F964">
        <v>106464000</v>
      </c>
      <c r="G964">
        <v>119719000</v>
      </c>
      <c r="H964">
        <v>128198000</v>
      </c>
      <c r="I964">
        <v>167064000</v>
      </c>
      <c r="J964">
        <v>181743000</v>
      </c>
      <c r="K964">
        <v>154605000</v>
      </c>
      <c r="L964">
        <v>171721000</v>
      </c>
    </row>
    <row r="965" spans="1:12" x14ac:dyDescent="0.3">
      <c r="A965" t="s">
        <v>1088</v>
      </c>
      <c r="B965">
        <v>937557000</v>
      </c>
      <c r="C965">
        <v>1382642000</v>
      </c>
      <c r="D965">
        <v>1532120000</v>
      </c>
      <c r="E965">
        <v>2265400000</v>
      </c>
      <c r="F965">
        <v>2521661000</v>
      </c>
      <c r="G965">
        <v>1513934000</v>
      </c>
      <c r="H965">
        <v>1180376000</v>
      </c>
      <c r="I965">
        <v>1260404000</v>
      </c>
      <c r="J965">
        <v>1640155000</v>
      </c>
      <c r="K965">
        <v>1589243000</v>
      </c>
      <c r="L965">
        <v>1126582000</v>
      </c>
    </row>
    <row r="966" spans="1:12" x14ac:dyDescent="0.3">
      <c r="A966" t="s">
        <v>1089</v>
      </c>
      <c r="B966">
        <v>930892000</v>
      </c>
      <c r="C966">
        <v>979135000</v>
      </c>
      <c r="D966">
        <v>516020000</v>
      </c>
      <c r="E966">
        <v>331749000</v>
      </c>
      <c r="F966">
        <v>392873000</v>
      </c>
      <c r="G966">
        <v>477038000</v>
      </c>
      <c r="H966">
        <v>331702000</v>
      </c>
      <c r="I966">
        <v>475686000</v>
      </c>
      <c r="J966">
        <v>542082000</v>
      </c>
      <c r="K966">
        <v>419349000</v>
      </c>
      <c r="L966">
        <v>454163000</v>
      </c>
    </row>
    <row r="967" spans="1:12" x14ac:dyDescent="0.3">
      <c r="A967" t="s">
        <v>1090</v>
      </c>
      <c r="B967">
        <v>548466000</v>
      </c>
      <c r="C967">
        <v>538534000</v>
      </c>
      <c r="D967">
        <v>488363000</v>
      </c>
      <c r="E967">
        <v>462593000</v>
      </c>
      <c r="F967">
        <v>472295000</v>
      </c>
      <c r="G967">
        <v>491293000</v>
      </c>
      <c r="H967">
        <v>506948000</v>
      </c>
      <c r="I967">
        <v>529169000</v>
      </c>
      <c r="J967">
        <v>630179000</v>
      </c>
      <c r="K967">
        <v>541389000</v>
      </c>
      <c r="L967">
        <v>288605000</v>
      </c>
    </row>
    <row r="968" spans="1:12" x14ac:dyDescent="0.3">
      <c r="A968" t="s">
        <v>1091</v>
      </c>
      <c r="B968">
        <v>230054000</v>
      </c>
      <c r="C968">
        <v>217179000</v>
      </c>
      <c r="D968">
        <v>231384000</v>
      </c>
      <c r="E968">
        <v>226156000</v>
      </c>
      <c r="F968">
        <v>242070000</v>
      </c>
      <c r="G968">
        <v>259432000</v>
      </c>
      <c r="H968">
        <v>246355000</v>
      </c>
      <c r="I968">
        <v>248057000</v>
      </c>
      <c r="J968">
        <v>378717000</v>
      </c>
      <c r="K968">
        <v>622281000</v>
      </c>
      <c r="L968">
        <v>571916000</v>
      </c>
    </row>
    <row r="969" spans="1:12" x14ac:dyDescent="0.3">
      <c r="A969" t="s">
        <v>1092</v>
      </c>
      <c r="B969">
        <v>513860000</v>
      </c>
      <c r="C969">
        <v>620943000</v>
      </c>
      <c r="D969">
        <v>708325000</v>
      </c>
      <c r="E969">
        <v>775125000</v>
      </c>
      <c r="F969">
        <v>845569000</v>
      </c>
      <c r="G969">
        <v>919597000</v>
      </c>
      <c r="H969">
        <v>993052000</v>
      </c>
      <c r="I969">
        <v>1031782000</v>
      </c>
      <c r="J969">
        <v>1116948000</v>
      </c>
      <c r="K969">
        <v>1161450000</v>
      </c>
      <c r="L969">
        <v>778510000</v>
      </c>
    </row>
    <row r="970" spans="1:12" x14ac:dyDescent="0.3">
      <c r="A970" t="s">
        <v>1093</v>
      </c>
      <c r="B970">
        <v>382431000</v>
      </c>
      <c r="C970">
        <v>406141000</v>
      </c>
      <c r="D970">
        <v>456115000</v>
      </c>
      <c r="E970">
        <v>494593000</v>
      </c>
      <c r="F970">
        <v>512395000</v>
      </c>
      <c r="G970">
        <v>573857000</v>
      </c>
      <c r="H970">
        <v>695993000</v>
      </c>
      <c r="I970">
        <v>810744000</v>
      </c>
      <c r="J970">
        <v>876828000</v>
      </c>
      <c r="K970">
        <v>1076996000</v>
      </c>
      <c r="L970">
        <v>1190856000</v>
      </c>
    </row>
    <row r="971" spans="1:12" x14ac:dyDescent="0.3">
      <c r="A971" t="s">
        <v>1094</v>
      </c>
      <c r="B971">
        <v>821829000</v>
      </c>
      <c r="C971">
        <v>898821000</v>
      </c>
      <c r="D971">
        <v>900317000</v>
      </c>
      <c r="E971">
        <v>985357000</v>
      </c>
      <c r="F971">
        <v>1106597000</v>
      </c>
      <c r="G971">
        <v>1426068000</v>
      </c>
      <c r="H971">
        <v>1480464000</v>
      </c>
      <c r="I971">
        <v>1515608000</v>
      </c>
      <c r="J971">
        <v>1602580000</v>
      </c>
      <c r="K971">
        <v>1537276000</v>
      </c>
      <c r="L971">
        <v>1498306000</v>
      </c>
    </row>
    <row r="972" spans="1:12" x14ac:dyDescent="0.3">
      <c r="A972" t="s">
        <v>1095</v>
      </c>
      <c r="B972">
        <v>290870</v>
      </c>
      <c r="C972">
        <v>370230</v>
      </c>
      <c r="D972">
        <v>219420</v>
      </c>
      <c r="E972">
        <v>41560</v>
      </c>
      <c r="F972">
        <v>56070</v>
      </c>
      <c r="G972">
        <v>166960</v>
      </c>
      <c r="H972">
        <v>101390</v>
      </c>
      <c r="I972">
        <v>96700</v>
      </c>
      <c r="J972">
        <v>269660</v>
      </c>
      <c r="K972">
        <v>7845330</v>
      </c>
      <c r="L972">
        <v>6837000</v>
      </c>
    </row>
    <row r="973" spans="1:12" x14ac:dyDescent="0.3">
      <c r="A973" t="s">
        <v>1096</v>
      </c>
      <c r="B973">
        <v>476183000</v>
      </c>
      <c r="C973">
        <v>524065000</v>
      </c>
      <c r="D973">
        <v>591945000</v>
      </c>
      <c r="E973">
        <v>597263000</v>
      </c>
      <c r="F973">
        <v>583290000</v>
      </c>
      <c r="G973">
        <v>579643000</v>
      </c>
      <c r="H973">
        <v>597103000</v>
      </c>
      <c r="I973">
        <v>637123000</v>
      </c>
      <c r="J973">
        <v>839419000</v>
      </c>
      <c r="K973">
        <v>876282000</v>
      </c>
      <c r="L973">
        <v>809162000</v>
      </c>
    </row>
    <row r="974" spans="1:12" x14ac:dyDescent="0.3">
      <c r="A974" t="s">
        <v>1097</v>
      </c>
      <c r="B974">
        <v>518657000</v>
      </c>
      <c r="C974">
        <v>585121000</v>
      </c>
      <c r="D974">
        <v>647153000</v>
      </c>
      <c r="E974">
        <v>702986000</v>
      </c>
      <c r="F974">
        <v>717569000</v>
      </c>
      <c r="G974">
        <v>809628000</v>
      </c>
      <c r="H974">
        <v>884535000</v>
      </c>
      <c r="I974">
        <v>922186000</v>
      </c>
      <c r="J974">
        <v>975146000</v>
      </c>
      <c r="K974">
        <v>1154179000</v>
      </c>
      <c r="L974">
        <v>1071840000</v>
      </c>
    </row>
    <row r="975" spans="1:12" x14ac:dyDescent="0.3">
      <c r="A975" t="s">
        <v>1098</v>
      </c>
      <c r="B975">
        <v>357926000</v>
      </c>
      <c r="C975">
        <v>342233000</v>
      </c>
      <c r="D975">
        <v>411997000</v>
      </c>
      <c r="E975">
        <v>587514000</v>
      </c>
      <c r="F975">
        <v>626620000</v>
      </c>
      <c r="G975">
        <v>551862000</v>
      </c>
      <c r="H975">
        <v>722908000</v>
      </c>
      <c r="I975">
        <v>903188000</v>
      </c>
      <c r="J975">
        <v>606850000</v>
      </c>
      <c r="K975">
        <v>638277000</v>
      </c>
      <c r="L975">
        <v>678390000</v>
      </c>
    </row>
    <row r="976" spans="1:12" x14ac:dyDescent="0.3">
      <c r="A976" t="s">
        <v>1099</v>
      </c>
      <c r="B976">
        <v>1228425000</v>
      </c>
      <c r="C976">
        <v>1437479000</v>
      </c>
      <c r="D976">
        <v>1423122000</v>
      </c>
      <c r="E976">
        <v>1292121000</v>
      </c>
      <c r="F976">
        <v>1230433000</v>
      </c>
      <c r="G976">
        <v>1034626000</v>
      </c>
      <c r="H976">
        <v>1744104000</v>
      </c>
      <c r="I976">
        <v>1960362000</v>
      </c>
      <c r="J976">
        <v>2011675000</v>
      </c>
      <c r="K976">
        <v>1804436000</v>
      </c>
      <c r="L976">
        <v>1563150000</v>
      </c>
    </row>
    <row r="977" spans="1:12" x14ac:dyDescent="0.3">
      <c r="A977" t="s">
        <v>1100</v>
      </c>
      <c r="B977">
        <v>1169271000</v>
      </c>
      <c r="C977">
        <v>1356424000</v>
      </c>
      <c r="D977">
        <v>1272111000</v>
      </c>
      <c r="E977">
        <v>1454313000</v>
      </c>
      <c r="F977">
        <v>1931042000</v>
      </c>
      <c r="G977">
        <v>1949857000</v>
      </c>
      <c r="H977">
        <v>1319100000</v>
      </c>
      <c r="I977">
        <v>1589100000</v>
      </c>
      <c r="J977">
        <v>1893200000</v>
      </c>
      <c r="K977">
        <v>1836600000</v>
      </c>
      <c r="L977">
        <v>1605100000</v>
      </c>
    </row>
    <row r="978" spans="1:12" x14ac:dyDescent="0.3">
      <c r="A978" t="s">
        <v>1101</v>
      </c>
      <c r="B978">
        <v>107963000</v>
      </c>
      <c r="C978">
        <v>168082000</v>
      </c>
      <c r="D978">
        <v>154029000</v>
      </c>
      <c r="E978">
        <v>155047000</v>
      </c>
      <c r="F978">
        <v>201537000</v>
      </c>
      <c r="G978">
        <v>241443000</v>
      </c>
      <c r="H978">
        <v>192304000</v>
      </c>
      <c r="I978">
        <v>193291000</v>
      </c>
      <c r="J978">
        <v>211336000</v>
      </c>
      <c r="K978">
        <v>253484000</v>
      </c>
      <c r="L978">
        <v>215691000</v>
      </c>
    </row>
    <row r="979" spans="1:12" x14ac:dyDescent="0.3">
      <c r="A979" t="s">
        <v>1102</v>
      </c>
      <c r="B979">
        <v>143000000</v>
      </c>
      <c r="C979">
        <v>158836000</v>
      </c>
      <c r="D979">
        <v>172712000</v>
      </c>
      <c r="E979">
        <v>188686000</v>
      </c>
      <c r="F979">
        <v>188832000</v>
      </c>
      <c r="G979">
        <v>194830000</v>
      </c>
      <c r="H979">
        <v>196082000</v>
      </c>
      <c r="I979">
        <v>200771000</v>
      </c>
      <c r="J979">
        <v>213571000</v>
      </c>
      <c r="K979">
        <v>201014000</v>
      </c>
      <c r="L979">
        <v>253667000</v>
      </c>
    </row>
    <row r="980" spans="1:12" x14ac:dyDescent="0.3">
      <c r="A980" t="s">
        <v>1103</v>
      </c>
      <c r="B980">
        <v>2402143000</v>
      </c>
      <c r="C980">
        <v>2253030000</v>
      </c>
      <c r="D980">
        <v>2468150000</v>
      </c>
      <c r="E980">
        <v>2506467000</v>
      </c>
      <c r="F980">
        <v>2797061000</v>
      </c>
      <c r="G980">
        <v>2540873000</v>
      </c>
      <c r="H980">
        <v>2322285000</v>
      </c>
      <c r="I980">
        <v>2454479000</v>
      </c>
      <c r="J980">
        <v>2566465000</v>
      </c>
      <c r="K980">
        <v>2268095000</v>
      </c>
      <c r="L980">
        <v>2053131000</v>
      </c>
    </row>
    <row r="981" spans="1:12" x14ac:dyDescent="0.3">
      <c r="A981" t="s">
        <v>1104</v>
      </c>
      <c r="B981">
        <v>118743000</v>
      </c>
      <c r="C981">
        <v>123040000</v>
      </c>
      <c r="D981">
        <v>148919000</v>
      </c>
      <c r="E981">
        <v>216062000</v>
      </c>
      <c r="F981">
        <v>224006000</v>
      </c>
      <c r="G981">
        <v>238046000</v>
      </c>
      <c r="H981">
        <v>238094000</v>
      </c>
      <c r="I981">
        <v>252560000</v>
      </c>
      <c r="J981">
        <v>284188000</v>
      </c>
      <c r="K981">
        <v>281351000</v>
      </c>
      <c r="L981">
        <v>261162000</v>
      </c>
    </row>
    <row r="982" spans="1:12" x14ac:dyDescent="0.3">
      <c r="A982" t="s">
        <v>1105</v>
      </c>
      <c r="B982">
        <v>2823793000</v>
      </c>
      <c r="C982">
        <v>2835848000</v>
      </c>
      <c r="D982">
        <v>2991693000</v>
      </c>
      <c r="E982">
        <v>2857491000</v>
      </c>
      <c r="F982">
        <v>2734800000</v>
      </c>
      <c r="G982">
        <v>2419300000</v>
      </c>
      <c r="H982">
        <v>3316300000</v>
      </c>
      <c r="I982">
        <v>4609300000</v>
      </c>
      <c r="J982">
        <v>4578600000</v>
      </c>
      <c r="K982">
        <v>4408700000</v>
      </c>
      <c r="L982">
        <v>3902300000</v>
      </c>
    </row>
    <row r="983" spans="1:12" x14ac:dyDescent="0.3">
      <c r="A983" t="s">
        <v>1106</v>
      </c>
      <c r="B983">
        <v>450340000</v>
      </c>
      <c r="C983">
        <v>480894000</v>
      </c>
      <c r="D983">
        <v>524456000</v>
      </c>
      <c r="E983">
        <v>584497000</v>
      </c>
      <c r="F983">
        <v>624692000</v>
      </c>
      <c r="G983">
        <v>751370000</v>
      </c>
      <c r="H983">
        <v>942050000</v>
      </c>
      <c r="I983">
        <v>1052320000</v>
      </c>
      <c r="J983">
        <v>1177371000</v>
      </c>
      <c r="K983">
        <v>1237153000</v>
      </c>
      <c r="L983">
        <v>1509713000</v>
      </c>
    </row>
    <row r="984" spans="1:12" x14ac:dyDescent="0.3">
      <c r="A984" t="s">
        <v>1107</v>
      </c>
      <c r="B984">
        <v>696703000</v>
      </c>
      <c r="C984">
        <v>582777000</v>
      </c>
      <c r="D984">
        <v>662463000</v>
      </c>
      <c r="E984">
        <v>700224000</v>
      </c>
      <c r="F984">
        <v>771445000</v>
      </c>
      <c r="G984">
        <v>933936000</v>
      </c>
      <c r="H984">
        <v>981189000</v>
      </c>
      <c r="I984">
        <v>1114533000</v>
      </c>
      <c r="J984">
        <v>1326173000</v>
      </c>
      <c r="K984">
        <v>1402637000</v>
      </c>
      <c r="L984">
        <v>1387439000</v>
      </c>
    </row>
    <row r="985" spans="1:12" x14ac:dyDescent="0.3">
      <c r="A985" t="s">
        <v>1108</v>
      </c>
      <c r="B985">
        <v>886657000</v>
      </c>
      <c r="C985">
        <v>1004747000</v>
      </c>
      <c r="D985">
        <v>1005487000</v>
      </c>
      <c r="E985">
        <v>1073728000</v>
      </c>
      <c r="F985">
        <v>1217331000</v>
      </c>
      <c r="G985">
        <v>1319238000</v>
      </c>
      <c r="H985">
        <v>1319706000</v>
      </c>
      <c r="I985">
        <v>1253646000</v>
      </c>
      <c r="J985">
        <v>1303937000</v>
      </c>
      <c r="K985">
        <v>1347387000</v>
      </c>
      <c r="L985">
        <v>1397700000</v>
      </c>
    </row>
    <row r="986" spans="1:12" x14ac:dyDescent="0.3">
      <c r="A986" t="s">
        <v>1109</v>
      </c>
      <c r="B986">
        <v>1084592000</v>
      </c>
      <c r="C986">
        <v>1407172000</v>
      </c>
      <c r="D986">
        <v>1479062000</v>
      </c>
      <c r="E986">
        <v>1522074000</v>
      </c>
      <c r="F986">
        <v>1691620000</v>
      </c>
      <c r="G986">
        <v>1843307000</v>
      </c>
      <c r="H986">
        <v>2179490000</v>
      </c>
      <c r="I986">
        <v>2263420000</v>
      </c>
      <c r="J986">
        <v>2331386000</v>
      </c>
      <c r="K986">
        <v>2477922000</v>
      </c>
      <c r="L986">
        <v>2350098000</v>
      </c>
    </row>
    <row r="987" spans="1:12" x14ac:dyDescent="0.3">
      <c r="A987" t="s">
        <v>1110</v>
      </c>
      <c r="B987">
        <v>116645000</v>
      </c>
      <c r="C987">
        <v>119626000</v>
      </c>
      <c r="D987">
        <v>131718000</v>
      </c>
      <c r="E987">
        <v>140763000</v>
      </c>
      <c r="F987">
        <v>144641000</v>
      </c>
      <c r="G987">
        <v>145898000</v>
      </c>
      <c r="H987">
        <v>180380000</v>
      </c>
      <c r="I987">
        <v>189702000</v>
      </c>
      <c r="J987">
        <v>262841000</v>
      </c>
      <c r="K987">
        <v>276222000</v>
      </c>
      <c r="L987">
        <v>253227000</v>
      </c>
    </row>
    <row r="988" spans="1:12" x14ac:dyDescent="0.3">
      <c r="A988" t="s">
        <v>1111</v>
      </c>
      <c r="B988">
        <v>1917045000</v>
      </c>
      <c r="C988">
        <v>2192663000</v>
      </c>
      <c r="D988">
        <v>2782604000</v>
      </c>
      <c r="E988">
        <v>3287019000</v>
      </c>
      <c r="F988">
        <v>3659624000</v>
      </c>
      <c r="G988">
        <v>3062754000</v>
      </c>
      <c r="H988">
        <v>2271603000</v>
      </c>
      <c r="I988">
        <v>1921507000</v>
      </c>
      <c r="J988">
        <v>1909482000</v>
      </c>
      <c r="K988">
        <v>2048124000</v>
      </c>
      <c r="L988">
        <v>1827889000</v>
      </c>
    </row>
    <row r="989" spans="1:12" x14ac:dyDescent="0.3">
      <c r="A989" t="s">
        <v>1112</v>
      </c>
      <c r="B989">
        <v>309354000</v>
      </c>
      <c r="C989">
        <v>334428000</v>
      </c>
      <c r="D989">
        <v>322722000</v>
      </c>
      <c r="E989">
        <v>299343000</v>
      </c>
      <c r="F989">
        <v>519554000</v>
      </c>
      <c r="G989">
        <v>552940000</v>
      </c>
      <c r="H989">
        <v>519834000</v>
      </c>
      <c r="I989">
        <v>607084000</v>
      </c>
      <c r="J989">
        <v>983142000</v>
      </c>
      <c r="K989">
        <v>995789000</v>
      </c>
      <c r="L989">
        <v>948019000</v>
      </c>
    </row>
    <row r="990" spans="1:12" x14ac:dyDescent="0.3">
      <c r="A990" t="s">
        <v>1113</v>
      </c>
      <c r="B990">
        <v>56060000</v>
      </c>
      <c r="C990">
        <v>57685000</v>
      </c>
      <c r="D990">
        <v>56735000</v>
      </c>
      <c r="E990">
        <v>64549000</v>
      </c>
      <c r="F990">
        <v>71097000</v>
      </c>
      <c r="G990">
        <v>78352000</v>
      </c>
      <c r="H990">
        <v>89151000</v>
      </c>
      <c r="I990">
        <v>100867000</v>
      </c>
      <c r="J990">
        <v>105568000</v>
      </c>
      <c r="K990">
        <v>117232000</v>
      </c>
      <c r="L990">
        <v>129366000</v>
      </c>
    </row>
    <row r="991" spans="1:12" x14ac:dyDescent="0.3">
      <c r="A991" t="s">
        <v>1114</v>
      </c>
      <c r="B991">
        <v>230943000</v>
      </c>
      <c r="C991">
        <v>234176000</v>
      </c>
      <c r="D991">
        <v>228671000</v>
      </c>
      <c r="E991">
        <v>248058000</v>
      </c>
      <c r="F991">
        <v>164590000</v>
      </c>
      <c r="G991">
        <v>179321000</v>
      </c>
      <c r="H991">
        <v>145500000</v>
      </c>
      <c r="I991">
        <v>160104000</v>
      </c>
      <c r="J991">
        <v>121871000</v>
      </c>
      <c r="K991">
        <v>185755000</v>
      </c>
      <c r="L991">
        <v>177994000</v>
      </c>
    </row>
    <row r="992" spans="1:12" x14ac:dyDescent="0.3">
      <c r="A992" t="s">
        <v>1115</v>
      </c>
      <c r="B992">
        <v>2280535000</v>
      </c>
      <c r="C992">
        <v>2456483000</v>
      </c>
      <c r="D992">
        <v>2768738000</v>
      </c>
      <c r="E992">
        <v>2891966000</v>
      </c>
      <c r="F992">
        <v>3831706000</v>
      </c>
      <c r="G992">
        <v>4960608000</v>
      </c>
      <c r="H992">
        <v>4976980000</v>
      </c>
      <c r="I992">
        <v>4747116000</v>
      </c>
      <c r="J992">
        <v>4531426000</v>
      </c>
      <c r="K992">
        <v>4057088000</v>
      </c>
      <c r="L992">
        <v>3540195000</v>
      </c>
    </row>
    <row r="993" spans="1:12" x14ac:dyDescent="0.3">
      <c r="A993" t="s">
        <v>1116</v>
      </c>
      <c r="B993">
        <v>810910000</v>
      </c>
      <c r="C993">
        <v>874625000</v>
      </c>
      <c r="D993">
        <v>948916000</v>
      </c>
      <c r="E993">
        <v>983704000</v>
      </c>
      <c r="F993">
        <v>980392000</v>
      </c>
      <c r="G993">
        <v>971975000</v>
      </c>
      <c r="H993">
        <v>1058482000</v>
      </c>
      <c r="I993">
        <v>1116143000</v>
      </c>
      <c r="J993">
        <v>1092051000</v>
      </c>
      <c r="K993">
        <v>1137913000</v>
      </c>
      <c r="L993">
        <v>1128588000</v>
      </c>
    </row>
    <row r="994" spans="1:12" x14ac:dyDescent="0.3">
      <c r="A994" t="s">
        <v>1117</v>
      </c>
      <c r="B994">
        <v>1310093000</v>
      </c>
      <c r="C994">
        <v>1650459000</v>
      </c>
      <c r="D994">
        <v>1962353000</v>
      </c>
      <c r="E994">
        <v>2155865000</v>
      </c>
      <c r="F994">
        <v>2314879000</v>
      </c>
      <c r="G994">
        <v>2317467000</v>
      </c>
      <c r="H994">
        <v>2432413000</v>
      </c>
      <c r="I994">
        <v>2675145000</v>
      </c>
      <c r="J994">
        <v>2837411000</v>
      </c>
      <c r="K994">
        <v>2832228000</v>
      </c>
      <c r="L994">
        <v>844813000</v>
      </c>
    </row>
    <row r="995" spans="1:12" x14ac:dyDescent="0.3">
      <c r="A995" t="s">
        <v>1118</v>
      </c>
      <c r="B995">
        <v>218412000</v>
      </c>
      <c r="C995">
        <v>232895000</v>
      </c>
      <c r="D995">
        <v>292280000</v>
      </c>
      <c r="E995">
        <v>344112000</v>
      </c>
      <c r="F995">
        <v>355834000</v>
      </c>
      <c r="G995">
        <v>375865000</v>
      </c>
      <c r="H995">
        <v>381892000</v>
      </c>
      <c r="I995">
        <v>500970000</v>
      </c>
      <c r="J995">
        <v>530891000</v>
      </c>
      <c r="K995">
        <v>495175000</v>
      </c>
      <c r="L995">
        <v>415684000</v>
      </c>
    </row>
    <row r="996" spans="1:12" x14ac:dyDescent="0.3">
      <c r="A996" t="s">
        <v>1119</v>
      </c>
      <c r="B996">
        <v>561633000</v>
      </c>
      <c r="C996">
        <v>674212000</v>
      </c>
      <c r="D996">
        <v>700575000</v>
      </c>
      <c r="E996">
        <v>734334000</v>
      </c>
      <c r="F996">
        <v>778622000</v>
      </c>
      <c r="G996">
        <v>887245000</v>
      </c>
      <c r="H996">
        <v>952059000</v>
      </c>
      <c r="I996">
        <v>846635000</v>
      </c>
      <c r="J996">
        <v>888931000</v>
      </c>
      <c r="K996">
        <v>876201000</v>
      </c>
      <c r="L996">
        <v>880092000</v>
      </c>
    </row>
    <row r="997" spans="1:12" x14ac:dyDescent="0.3">
      <c r="A997" t="s">
        <v>1120</v>
      </c>
      <c r="B997">
        <v>201971000</v>
      </c>
      <c r="C997">
        <v>146477000</v>
      </c>
      <c r="D997">
        <v>334335000</v>
      </c>
      <c r="E997">
        <v>323264000</v>
      </c>
      <c r="F997">
        <v>313403000</v>
      </c>
      <c r="G997">
        <v>327604000</v>
      </c>
      <c r="H997">
        <v>318263000</v>
      </c>
      <c r="I997">
        <v>347448000</v>
      </c>
      <c r="J997">
        <v>376089000</v>
      </c>
      <c r="K997">
        <v>362745000</v>
      </c>
      <c r="L997">
        <v>395521000</v>
      </c>
    </row>
    <row r="998" spans="1:12" x14ac:dyDescent="0.3">
      <c r="A998" t="s">
        <v>1121</v>
      </c>
      <c r="B998">
        <v>657700000</v>
      </c>
      <c r="C998">
        <v>696000000</v>
      </c>
      <c r="D998">
        <v>808800000</v>
      </c>
      <c r="E998">
        <v>781700000</v>
      </c>
      <c r="F998">
        <v>839700000</v>
      </c>
      <c r="G998">
        <v>887700000</v>
      </c>
      <c r="H998">
        <v>941500000</v>
      </c>
      <c r="I998">
        <v>979900000</v>
      </c>
      <c r="J998">
        <v>1034900000</v>
      </c>
      <c r="K998">
        <v>938500000</v>
      </c>
      <c r="L998">
        <v>792600000</v>
      </c>
    </row>
    <row r="999" spans="1:12" x14ac:dyDescent="0.3">
      <c r="A999" t="s">
        <v>1122</v>
      </c>
      <c r="B999">
        <v>1894200000</v>
      </c>
      <c r="C999">
        <v>1887900000</v>
      </c>
      <c r="D999">
        <v>2139100000</v>
      </c>
      <c r="E999">
        <v>1549800000</v>
      </c>
      <c r="F999">
        <v>1561500000</v>
      </c>
      <c r="G999">
        <v>1635800000</v>
      </c>
      <c r="H999">
        <v>1672800000</v>
      </c>
      <c r="I999">
        <v>1741600000</v>
      </c>
      <c r="J999">
        <v>1628400000</v>
      </c>
      <c r="K999">
        <v>1653900000</v>
      </c>
      <c r="L999">
        <v>1487100000</v>
      </c>
    </row>
    <row r="1000" spans="1:12" x14ac:dyDescent="0.3">
      <c r="A1000" t="s">
        <v>1123</v>
      </c>
      <c r="B1000">
        <v>686922000</v>
      </c>
      <c r="C1000">
        <v>520134000</v>
      </c>
      <c r="D1000">
        <v>588430000</v>
      </c>
      <c r="E1000">
        <v>731418000</v>
      </c>
      <c r="F1000">
        <v>806831000</v>
      </c>
      <c r="G1000">
        <v>856878000</v>
      </c>
      <c r="H1000">
        <v>637468000</v>
      </c>
      <c r="I1000">
        <v>592159000</v>
      </c>
      <c r="J1000">
        <v>620795000</v>
      </c>
      <c r="K1000">
        <v>711518000</v>
      </c>
      <c r="L1000">
        <v>733601000</v>
      </c>
    </row>
    <row r="1001" spans="1:12" x14ac:dyDescent="0.3">
      <c r="A1001" t="s">
        <v>1124</v>
      </c>
      <c r="B1001">
        <v>1475288000</v>
      </c>
      <c r="C1001">
        <v>1860146000</v>
      </c>
      <c r="D1001">
        <v>2137714000</v>
      </c>
      <c r="E1001">
        <v>2666549000</v>
      </c>
      <c r="F1001">
        <v>3024617000</v>
      </c>
      <c r="G1001">
        <v>2092482000</v>
      </c>
      <c r="H1001">
        <v>1284982000</v>
      </c>
      <c r="I1001">
        <v>1481435000</v>
      </c>
      <c r="J1001">
        <v>2081414000</v>
      </c>
      <c r="K1001">
        <v>1572245000</v>
      </c>
      <c r="L1001">
        <v>732362000</v>
      </c>
    </row>
    <row r="1002" spans="1:12" x14ac:dyDescent="0.3">
      <c r="A1002" t="s">
        <v>1125</v>
      </c>
      <c r="B1002">
        <v>664954000</v>
      </c>
      <c r="C1002">
        <v>732645000</v>
      </c>
      <c r="D1002">
        <v>818700000</v>
      </c>
      <c r="E1002">
        <v>851965000</v>
      </c>
      <c r="F1002">
        <v>913486000</v>
      </c>
      <c r="G1002">
        <v>943104000</v>
      </c>
      <c r="H1002">
        <v>972960000</v>
      </c>
      <c r="I1002">
        <v>968219000</v>
      </c>
      <c r="J1002">
        <v>1008682000</v>
      </c>
      <c r="K1002">
        <v>1184234000</v>
      </c>
      <c r="L1002">
        <v>1419657000</v>
      </c>
    </row>
    <row r="1003" spans="1:12" x14ac:dyDescent="0.3">
      <c r="A1003" t="s">
        <v>1126</v>
      </c>
      <c r="B1003">
        <v>3390051840</v>
      </c>
      <c r="C1003">
        <v>3569023090</v>
      </c>
      <c r="D1003">
        <v>3718314650</v>
      </c>
      <c r="E1003">
        <v>3738540460</v>
      </c>
      <c r="F1003">
        <v>3835985950</v>
      </c>
      <c r="G1003">
        <v>3778643780</v>
      </c>
      <c r="H1003">
        <v>3794977410</v>
      </c>
      <c r="I1003">
        <v>4002699730</v>
      </c>
      <c r="J1003">
        <v>4092804880</v>
      </c>
      <c r="K1003">
        <v>4202033610</v>
      </c>
      <c r="L1003">
        <v>4610609030</v>
      </c>
    </row>
    <row r="1004" spans="1:12" x14ac:dyDescent="0.3">
      <c r="A1004" t="s">
        <v>1127</v>
      </c>
      <c r="B1004">
        <v>28878000</v>
      </c>
      <c r="C1004">
        <v>29494000</v>
      </c>
      <c r="D1004">
        <v>53950000</v>
      </c>
      <c r="E1004">
        <v>54280000</v>
      </c>
      <c r="F1004">
        <v>59786000</v>
      </c>
      <c r="G1004">
        <v>63950000</v>
      </c>
      <c r="H1004">
        <v>67081000</v>
      </c>
      <c r="I1004">
        <v>72348000</v>
      </c>
      <c r="J1004">
        <v>76210000</v>
      </c>
      <c r="K1004">
        <v>77163000</v>
      </c>
      <c r="L1004">
        <v>78010000</v>
      </c>
    </row>
    <row r="1005" spans="1:12" x14ac:dyDescent="0.3">
      <c r="A1005" t="s">
        <v>1128</v>
      </c>
      <c r="B1005">
        <v>27943000</v>
      </c>
      <c r="C1005">
        <v>13492000</v>
      </c>
      <c r="D1005">
        <v>15233000</v>
      </c>
      <c r="E1005">
        <v>21683000</v>
      </c>
      <c r="F1005">
        <v>22401000</v>
      </c>
      <c r="G1005">
        <v>26781000</v>
      </c>
      <c r="H1005">
        <v>44357000</v>
      </c>
      <c r="I1005">
        <v>57630000</v>
      </c>
      <c r="J1005">
        <v>53621000</v>
      </c>
      <c r="K1005">
        <v>53603000</v>
      </c>
      <c r="L1005">
        <v>59702000</v>
      </c>
    </row>
    <row r="1006" spans="1:12" x14ac:dyDescent="0.3">
      <c r="A1006" t="s">
        <v>1129</v>
      </c>
      <c r="B1006">
        <v>93000</v>
      </c>
      <c r="C1006">
        <v>50000</v>
      </c>
      <c r="D1006">
        <v>35000</v>
      </c>
      <c r="E1006">
        <v>0</v>
      </c>
      <c r="F1006">
        <v>0</v>
      </c>
      <c r="G1006">
        <v>0</v>
      </c>
      <c r="H1006">
        <v>174758000</v>
      </c>
      <c r="I1006">
        <v>11745000</v>
      </c>
      <c r="J1006">
        <v>27859000</v>
      </c>
      <c r="K1006">
        <v>63038000</v>
      </c>
      <c r="L1006">
        <v>65144000</v>
      </c>
    </row>
    <row r="1007" spans="1:12" x14ac:dyDescent="0.3">
      <c r="A1007" t="s">
        <v>1130</v>
      </c>
      <c r="B1007">
        <v>2797994000</v>
      </c>
      <c r="C1007">
        <v>3003874000</v>
      </c>
      <c r="D1007">
        <v>2946944000</v>
      </c>
      <c r="E1007">
        <v>2946190000</v>
      </c>
      <c r="F1007">
        <v>2961259000</v>
      </c>
      <c r="G1007">
        <v>2806204000</v>
      </c>
      <c r="H1007">
        <v>2679822000</v>
      </c>
      <c r="I1007">
        <v>2588702000</v>
      </c>
      <c r="J1007">
        <v>2721705000</v>
      </c>
      <c r="K1007">
        <v>2683810000</v>
      </c>
      <c r="L1007">
        <v>1854608000</v>
      </c>
    </row>
    <row r="1008" spans="1:12" x14ac:dyDescent="0.3">
      <c r="A1008" t="s">
        <v>1131</v>
      </c>
      <c r="B1008">
        <v>640372000</v>
      </c>
      <c r="C1008">
        <v>1187244000</v>
      </c>
      <c r="D1008">
        <v>1461854000</v>
      </c>
      <c r="E1008">
        <v>1635686000</v>
      </c>
      <c r="F1008">
        <v>1863315000</v>
      </c>
      <c r="G1008">
        <v>2027489000</v>
      </c>
      <c r="H1008">
        <v>1845444000</v>
      </c>
      <c r="I1008">
        <v>1767161000</v>
      </c>
      <c r="J1008">
        <v>2267278000</v>
      </c>
      <c r="K1008">
        <v>2319136000</v>
      </c>
      <c r="L1008">
        <v>1481889000</v>
      </c>
    </row>
    <row r="1009" spans="1:12" x14ac:dyDescent="0.3">
      <c r="A1009" t="s">
        <v>1132</v>
      </c>
      <c r="B1009">
        <v>1408857000</v>
      </c>
      <c r="C1009">
        <v>1032497000</v>
      </c>
      <c r="D1009">
        <v>1308297000</v>
      </c>
      <c r="E1009">
        <v>1247272000</v>
      </c>
      <c r="F1009">
        <v>1319394000</v>
      </c>
      <c r="G1009">
        <v>521987000</v>
      </c>
      <c r="H1009">
        <v>524163000</v>
      </c>
      <c r="I1009">
        <v>650847000</v>
      </c>
      <c r="J1009">
        <v>835750000</v>
      </c>
      <c r="K1009">
        <v>799966000</v>
      </c>
      <c r="L1009">
        <v>753826000</v>
      </c>
    </row>
    <row r="1010" spans="1:12" x14ac:dyDescent="0.3">
      <c r="A1010" t="s">
        <v>1133</v>
      </c>
      <c r="B1010">
        <v>2069553000</v>
      </c>
      <c r="C1010">
        <v>1705581000</v>
      </c>
      <c r="D1010">
        <v>1019903000</v>
      </c>
      <c r="E1010">
        <v>1017230000</v>
      </c>
      <c r="F1010">
        <v>913964000</v>
      </c>
      <c r="G1010">
        <v>847273000</v>
      </c>
      <c r="H1010">
        <v>704392000</v>
      </c>
      <c r="I1010">
        <v>596435000</v>
      </c>
      <c r="J1010">
        <v>581296000</v>
      </c>
      <c r="K1010">
        <v>627704000</v>
      </c>
      <c r="L1010">
        <v>687314000</v>
      </c>
    </row>
    <row r="1011" spans="1:12" x14ac:dyDescent="0.3">
      <c r="A1011" t="s">
        <v>1134</v>
      </c>
      <c r="B1011">
        <v>545635000</v>
      </c>
      <c r="C1011">
        <v>460629000</v>
      </c>
      <c r="D1011">
        <v>435519000</v>
      </c>
      <c r="E1011">
        <v>447581000</v>
      </c>
      <c r="F1011">
        <v>397611000</v>
      </c>
      <c r="G1011">
        <v>402277000</v>
      </c>
      <c r="H1011">
        <v>396489000</v>
      </c>
      <c r="I1011">
        <v>409788000</v>
      </c>
      <c r="J1011">
        <v>433823000</v>
      </c>
      <c r="K1011">
        <v>453042000</v>
      </c>
      <c r="L1011">
        <v>459955000</v>
      </c>
    </row>
    <row r="1012" spans="1:12" x14ac:dyDescent="0.3">
      <c r="A1012" t="s">
        <v>1135</v>
      </c>
      <c r="B1012">
        <v>1602605000</v>
      </c>
      <c r="C1012">
        <v>1822376000</v>
      </c>
      <c r="D1012">
        <v>2024329000</v>
      </c>
      <c r="E1012">
        <v>2257778000</v>
      </c>
      <c r="F1012">
        <v>2368668000</v>
      </c>
      <c r="G1012">
        <v>2496092000</v>
      </c>
      <c r="H1012">
        <v>2620248000</v>
      </c>
      <c r="I1012">
        <v>2718299000</v>
      </c>
      <c r="J1012">
        <v>2810720000</v>
      </c>
      <c r="K1012">
        <v>3177918000</v>
      </c>
      <c r="L1012">
        <v>3492687000</v>
      </c>
    </row>
    <row r="1013" spans="1:12" x14ac:dyDescent="0.3">
      <c r="A1013" t="s">
        <v>1136</v>
      </c>
      <c r="B1013">
        <v>296808000</v>
      </c>
      <c r="C1013">
        <v>359490000</v>
      </c>
      <c r="D1013">
        <v>375691000</v>
      </c>
      <c r="E1013">
        <v>391665000</v>
      </c>
      <c r="F1013">
        <v>434925000</v>
      </c>
      <c r="G1013">
        <v>406150000</v>
      </c>
      <c r="H1013">
        <v>382071000</v>
      </c>
      <c r="I1013">
        <v>379389000</v>
      </c>
      <c r="J1013">
        <v>414334000</v>
      </c>
      <c r="K1013">
        <v>398179000</v>
      </c>
      <c r="L1013">
        <v>348967000</v>
      </c>
    </row>
    <row r="1014" spans="1:12" x14ac:dyDescent="0.3">
      <c r="A1014" t="s">
        <v>1137</v>
      </c>
      <c r="B1014">
        <v>8589940</v>
      </c>
      <c r="C1014">
        <v>15999570</v>
      </c>
      <c r="D1014">
        <v>14762580</v>
      </c>
      <c r="E1014">
        <v>16971990</v>
      </c>
      <c r="F1014">
        <v>15002030</v>
      </c>
      <c r="G1014">
        <v>9843480</v>
      </c>
      <c r="H1014">
        <v>7878410</v>
      </c>
      <c r="I1014">
        <v>7527000</v>
      </c>
      <c r="J1014">
        <v>9898000</v>
      </c>
      <c r="K1014">
        <v>10428000</v>
      </c>
      <c r="L1014">
        <v>10004000</v>
      </c>
    </row>
    <row r="1015" spans="1:12" x14ac:dyDescent="0.3">
      <c r="A1015" t="s">
        <v>1138</v>
      </c>
      <c r="B1015">
        <v>2301240000</v>
      </c>
      <c r="C1015">
        <v>3459194000</v>
      </c>
      <c r="D1015">
        <v>3340938000</v>
      </c>
      <c r="E1015">
        <v>2616792000</v>
      </c>
      <c r="F1015">
        <v>2534926000</v>
      </c>
      <c r="G1015">
        <v>1915399000</v>
      </c>
      <c r="H1015">
        <v>1352543000</v>
      </c>
      <c r="I1015">
        <v>1687591000</v>
      </c>
      <c r="J1015">
        <v>2364715000</v>
      </c>
      <c r="K1015">
        <v>2132781000</v>
      </c>
      <c r="L1015">
        <v>1712343000</v>
      </c>
    </row>
    <row r="1016" spans="1:12" x14ac:dyDescent="0.3">
      <c r="A1016" t="s">
        <v>1139</v>
      </c>
      <c r="B1016">
        <v>605674000</v>
      </c>
      <c r="C1016">
        <v>717229000</v>
      </c>
      <c r="D1016">
        <v>619389000</v>
      </c>
      <c r="E1016">
        <v>640888000</v>
      </c>
      <c r="F1016">
        <v>629412000</v>
      </c>
      <c r="G1016">
        <v>600064000</v>
      </c>
      <c r="H1016">
        <v>636781000</v>
      </c>
      <c r="I1016">
        <v>666900000</v>
      </c>
      <c r="J1016">
        <v>529277000</v>
      </c>
      <c r="K1016">
        <v>530061000</v>
      </c>
      <c r="L1016">
        <v>506510000</v>
      </c>
    </row>
    <row r="1017" spans="1:12" x14ac:dyDescent="0.3">
      <c r="A1017" t="s">
        <v>1140</v>
      </c>
      <c r="B1017">
        <v>4950300000</v>
      </c>
      <c r="C1017">
        <v>5551000000</v>
      </c>
      <c r="D1017">
        <v>5450500000</v>
      </c>
      <c r="E1017">
        <v>5413100000</v>
      </c>
      <c r="F1017">
        <v>5562700000</v>
      </c>
      <c r="G1017">
        <v>5518200000</v>
      </c>
      <c r="H1017">
        <v>5276800000</v>
      </c>
      <c r="I1017">
        <v>5374400000</v>
      </c>
      <c r="J1017">
        <v>5513900000</v>
      </c>
      <c r="K1017">
        <v>5355600000</v>
      </c>
      <c r="L1017">
        <v>4516000000</v>
      </c>
    </row>
    <row r="1018" spans="1:12" x14ac:dyDescent="0.3">
      <c r="A1018" t="s">
        <v>1141</v>
      </c>
      <c r="B1018">
        <v>3393791000</v>
      </c>
      <c r="C1018">
        <v>4576331000</v>
      </c>
      <c r="D1018">
        <v>5272010000</v>
      </c>
      <c r="E1018">
        <v>5604574000</v>
      </c>
      <c r="F1018">
        <v>4540071000</v>
      </c>
      <c r="G1018">
        <v>4198495000</v>
      </c>
      <c r="H1018">
        <v>3924790000</v>
      </c>
      <c r="I1018">
        <v>3686345000</v>
      </c>
      <c r="J1018">
        <v>3045382000</v>
      </c>
      <c r="K1018">
        <v>8170191000</v>
      </c>
      <c r="L1018">
        <v>8208436000</v>
      </c>
    </row>
    <row r="1019" spans="1:12" x14ac:dyDescent="0.3">
      <c r="A1019" t="s">
        <v>1142</v>
      </c>
      <c r="B1019">
        <v>84578510</v>
      </c>
      <c r="C1019">
        <v>97064970</v>
      </c>
      <c r="D1019">
        <v>114726900</v>
      </c>
      <c r="E1019">
        <v>129934900</v>
      </c>
      <c r="F1019">
        <v>147667110</v>
      </c>
      <c r="G1019">
        <v>171686780</v>
      </c>
      <c r="H1019">
        <v>189818930</v>
      </c>
      <c r="I1019">
        <v>329420740</v>
      </c>
      <c r="J1019">
        <v>346013000</v>
      </c>
      <c r="K1019">
        <v>337145000</v>
      </c>
      <c r="L1019">
        <v>311202000</v>
      </c>
    </row>
    <row r="1020" spans="1:12" x14ac:dyDescent="0.3">
      <c r="A1020" t="s">
        <v>1143</v>
      </c>
      <c r="B1020">
        <v>39763000</v>
      </c>
      <c r="C1020">
        <v>44432000</v>
      </c>
      <c r="D1020">
        <v>48359000</v>
      </c>
      <c r="E1020">
        <v>49090000</v>
      </c>
      <c r="F1020">
        <v>60571000</v>
      </c>
      <c r="G1020">
        <v>61684000</v>
      </c>
      <c r="H1020">
        <v>60954000</v>
      </c>
      <c r="I1020">
        <v>70158000</v>
      </c>
      <c r="J1020">
        <v>68449000</v>
      </c>
      <c r="K1020">
        <v>72453000</v>
      </c>
      <c r="L1020">
        <v>78891000</v>
      </c>
    </row>
    <row r="1021" spans="1:12" x14ac:dyDescent="0.3">
      <c r="A1021" t="s">
        <v>1144</v>
      </c>
      <c r="B1021">
        <v>331780000</v>
      </c>
      <c r="C1021">
        <v>468630000</v>
      </c>
      <c r="D1021">
        <v>463090000</v>
      </c>
      <c r="E1021">
        <v>529354000</v>
      </c>
      <c r="F1021">
        <v>562329000</v>
      </c>
      <c r="G1021">
        <v>602833000</v>
      </c>
      <c r="H1021">
        <v>651371000</v>
      </c>
      <c r="I1021">
        <v>695790000</v>
      </c>
      <c r="J1021">
        <v>680241000</v>
      </c>
      <c r="K1021">
        <v>753477000</v>
      </c>
      <c r="L1021">
        <v>614680000</v>
      </c>
    </row>
    <row r="1022" spans="1:12" x14ac:dyDescent="0.3">
      <c r="A1022" t="s">
        <v>1145</v>
      </c>
      <c r="B1022">
        <v>1096384000</v>
      </c>
      <c r="C1022">
        <v>1809807000</v>
      </c>
      <c r="D1022">
        <v>1945023000</v>
      </c>
      <c r="E1022">
        <v>1861489000</v>
      </c>
      <c r="F1022">
        <v>2337413000</v>
      </c>
      <c r="G1022">
        <v>1263840000</v>
      </c>
      <c r="H1022">
        <v>728974000</v>
      </c>
      <c r="I1022">
        <v>1595227000</v>
      </c>
      <c r="J1022">
        <v>1721005000</v>
      </c>
      <c r="K1022">
        <v>1222409000</v>
      </c>
      <c r="L1022">
        <v>598302000</v>
      </c>
    </row>
    <row r="1023" spans="1:12" x14ac:dyDescent="0.3">
      <c r="A1023" t="s">
        <v>1146</v>
      </c>
      <c r="B1023">
        <v>809467000</v>
      </c>
      <c r="C1023">
        <v>922200000</v>
      </c>
      <c r="D1023">
        <v>898496000</v>
      </c>
      <c r="E1023">
        <v>862252000</v>
      </c>
      <c r="F1023">
        <v>1050294000</v>
      </c>
      <c r="G1023">
        <v>1104442000</v>
      </c>
      <c r="H1023">
        <v>1164292000</v>
      </c>
      <c r="I1023">
        <v>1132892000</v>
      </c>
      <c r="J1023">
        <v>1302272000</v>
      </c>
      <c r="K1023">
        <v>1428100000</v>
      </c>
      <c r="L1023">
        <v>1236400000</v>
      </c>
    </row>
    <row r="1024" spans="1:12" x14ac:dyDescent="0.3">
      <c r="A1024" t="s">
        <v>1147</v>
      </c>
      <c r="B1024">
        <v>798314000</v>
      </c>
      <c r="C1024">
        <v>848294000</v>
      </c>
      <c r="D1024">
        <v>478578000</v>
      </c>
      <c r="E1024">
        <v>554867000</v>
      </c>
      <c r="F1024">
        <v>595384000</v>
      </c>
      <c r="G1024">
        <v>645528000</v>
      </c>
      <c r="H1024">
        <v>928184000</v>
      </c>
      <c r="I1024">
        <v>866555000</v>
      </c>
      <c r="J1024">
        <v>889785000</v>
      </c>
      <c r="K1024">
        <v>893841000</v>
      </c>
      <c r="L1024">
        <v>851573000</v>
      </c>
    </row>
    <row r="1025" spans="1:12" x14ac:dyDescent="0.3">
      <c r="A1025" t="s">
        <v>1148</v>
      </c>
      <c r="B1025">
        <v>1284600000</v>
      </c>
      <c r="C1025">
        <v>1318400000</v>
      </c>
      <c r="D1025">
        <v>1758500000</v>
      </c>
      <c r="E1025">
        <v>1765100000</v>
      </c>
      <c r="F1025">
        <v>1689200000</v>
      </c>
      <c r="G1025">
        <v>1510400000</v>
      </c>
      <c r="H1025">
        <v>1557100000</v>
      </c>
      <c r="I1025">
        <v>1948800000</v>
      </c>
      <c r="J1025">
        <v>1941200000</v>
      </c>
      <c r="K1025">
        <v>1955700000</v>
      </c>
      <c r="L1025">
        <v>1655200000</v>
      </c>
    </row>
    <row r="1026" spans="1:12" x14ac:dyDescent="0.3">
      <c r="A1026" t="s">
        <v>1149</v>
      </c>
      <c r="B1026">
        <v>426373980</v>
      </c>
      <c r="C1026">
        <v>602763470</v>
      </c>
      <c r="D1026">
        <v>757687590</v>
      </c>
      <c r="E1026">
        <v>884193290</v>
      </c>
      <c r="F1026">
        <v>1173382760</v>
      </c>
      <c r="G1026">
        <v>1512298690</v>
      </c>
      <c r="H1026">
        <v>1716152160</v>
      </c>
      <c r="I1026">
        <v>1943086190</v>
      </c>
      <c r="J1026">
        <v>2439701000</v>
      </c>
      <c r="K1026">
        <v>2184977000</v>
      </c>
      <c r="L1026">
        <v>2511515000</v>
      </c>
    </row>
    <row r="1027" spans="1:12" x14ac:dyDescent="0.3">
      <c r="A1027" t="s">
        <v>1150</v>
      </c>
      <c r="B1027">
        <v>61650000</v>
      </c>
      <c r="C1027">
        <v>66712000</v>
      </c>
      <c r="D1027">
        <v>89540000</v>
      </c>
      <c r="E1027">
        <v>101453000</v>
      </c>
      <c r="F1027">
        <v>100163000</v>
      </c>
      <c r="G1027">
        <v>97977000</v>
      </c>
      <c r="H1027">
        <v>107461000</v>
      </c>
      <c r="I1027">
        <v>101871000</v>
      </c>
      <c r="J1027">
        <v>85794000</v>
      </c>
      <c r="K1027">
        <v>85585000</v>
      </c>
      <c r="L1027">
        <v>88046000</v>
      </c>
    </row>
    <row r="1028" spans="1:12" x14ac:dyDescent="0.3">
      <c r="A1028" t="s">
        <v>1151</v>
      </c>
      <c r="B1028">
        <v>338930000</v>
      </c>
      <c r="C1028">
        <v>379251000</v>
      </c>
      <c r="D1028">
        <v>430177000</v>
      </c>
      <c r="E1028">
        <v>464676000</v>
      </c>
      <c r="F1028">
        <v>489187000</v>
      </c>
      <c r="G1028">
        <v>530321000</v>
      </c>
      <c r="H1028">
        <v>567906000</v>
      </c>
      <c r="I1028">
        <v>587751000</v>
      </c>
      <c r="J1028">
        <v>612201000</v>
      </c>
      <c r="K1028">
        <v>669122000</v>
      </c>
      <c r="L1028">
        <v>744611000</v>
      </c>
    </row>
    <row r="1029" spans="1:12" x14ac:dyDescent="0.3">
      <c r="A1029" t="s">
        <v>1152</v>
      </c>
      <c r="B1029">
        <v>65754260</v>
      </c>
      <c r="C1029">
        <v>82066000</v>
      </c>
      <c r="D1029">
        <v>103732000</v>
      </c>
      <c r="E1029">
        <v>132274000</v>
      </c>
      <c r="F1029">
        <v>170690000</v>
      </c>
      <c r="G1029">
        <v>209002000</v>
      </c>
      <c r="H1029">
        <v>192124000</v>
      </c>
      <c r="I1029">
        <v>214899000</v>
      </c>
      <c r="J1029">
        <v>231616000</v>
      </c>
      <c r="K1029">
        <v>254112000</v>
      </c>
      <c r="L1029">
        <v>244826000</v>
      </c>
    </row>
    <row r="1030" spans="1:12" x14ac:dyDescent="0.3">
      <c r="A1030" t="s">
        <v>1153</v>
      </c>
      <c r="B1030">
        <v>45853000</v>
      </c>
      <c r="C1030">
        <v>28047000</v>
      </c>
      <c r="D1030">
        <v>42632000</v>
      </c>
      <c r="E1030">
        <v>43045000</v>
      </c>
      <c r="F1030">
        <v>30426000</v>
      </c>
      <c r="G1030">
        <v>44713000</v>
      </c>
      <c r="H1030">
        <v>57784000</v>
      </c>
      <c r="I1030">
        <v>69129000</v>
      </c>
      <c r="J1030">
        <v>74515000</v>
      </c>
      <c r="K1030">
        <v>86942000</v>
      </c>
      <c r="L1030">
        <v>118986000</v>
      </c>
    </row>
    <row r="1031" spans="1:12" x14ac:dyDescent="0.3">
      <c r="A1031" t="s">
        <v>1154</v>
      </c>
      <c r="B1031">
        <v>250726000</v>
      </c>
      <c r="C1031">
        <v>283335000</v>
      </c>
      <c r="D1031">
        <v>293031000</v>
      </c>
      <c r="E1031">
        <v>297650000</v>
      </c>
      <c r="F1031">
        <v>312062000</v>
      </c>
      <c r="G1031">
        <v>313726000</v>
      </c>
      <c r="H1031">
        <v>326095000</v>
      </c>
      <c r="I1031">
        <v>337673000</v>
      </c>
      <c r="J1031">
        <v>357575000</v>
      </c>
      <c r="K1031">
        <v>461697000</v>
      </c>
      <c r="L1031">
        <v>448984000</v>
      </c>
    </row>
    <row r="1032" spans="1:12" x14ac:dyDescent="0.3">
      <c r="A1032" t="s">
        <v>1155</v>
      </c>
      <c r="B1032">
        <v>1663317000</v>
      </c>
      <c r="C1032">
        <v>1688805000</v>
      </c>
      <c r="D1032">
        <v>1723657000</v>
      </c>
      <c r="E1032">
        <v>1694297000</v>
      </c>
      <c r="F1032">
        <v>1646867000</v>
      </c>
      <c r="G1032">
        <v>1793087000</v>
      </c>
      <c r="H1032">
        <v>1849785000</v>
      </c>
      <c r="I1032">
        <v>1765498000</v>
      </c>
      <c r="J1032">
        <v>1835766000</v>
      </c>
      <c r="K1032">
        <v>1980689000</v>
      </c>
      <c r="L1032">
        <v>1905485000</v>
      </c>
    </row>
    <row r="1033" spans="1:12" x14ac:dyDescent="0.3">
      <c r="A1033" t="s">
        <v>1156</v>
      </c>
      <c r="B1033">
        <v>1465984000</v>
      </c>
      <c r="C1033">
        <v>1612498000</v>
      </c>
      <c r="D1033">
        <v>1584788000</v>
      </c>
      <c r="E1033">
        <v>1725768000</v>
      </c>
      <c r="F1033">
        <v>1810342000</v>
      </c>
      <c r="G1033">
        <v>1666748000</v>
      </c>
      <c r="H1033">
        <v>761216000</v>
      </c>
      <c r="I1033">
        <v>800362000</v>
      </c>
      <c r="J1033">
        <v>866286000</v>
      </c>
      <c r="K1033">
        <v>927673000</v>
      </c>
      <c r="L1033">
        <v>916498000</v>
      </c>
    </row>
    <row r="1034" spans="1:12" x14ac:dyDescent="0.3">
      <c r="A1034" t="s">
        <v>1157</v>
      </c>
      <c r="B1034">
        <v>423344000</v>
      </c>
      <c r="C1034">
        <v>490874000</v>
      </c>
      <c r="D1034">
        <v>476871000</v>
      </c>
      <c r="E1034">
        <v>461940000</v>
      </c>
      <c r="F1034">
        <v>433557000</v>
      </c>
      <c r="G1034">
        <v>377027000</v>
      </c>
      <c r="H1034">
        <v>405911000</v>
      </c>
      <c r="I1034">
        <v>358246000</v>
      </c>
      <c r="J1034">
        <v>403558000</v>
      </c>
      <c r="K1034">
        <v>402874000</v>
      </c>
      <c r="L1034">
        <v>378831000</v>
      </c>
    </row>
    <row r="1035" spans="1:12" x14ac:dyDescent="0.3">
      <c r="A1035" t="s">
        <v>1158</v>
      </c>
      <c r="B1035">
        <v>635226000</v>
      </c>
      <c r="C1035">
        <v>765373000</v>
      </c>
      <c r="D1035">
        <v>612466000</v>
      </c>
      <c r="E1035">
        <v>659486000</v>
      </c>
      <c r="F1035">
        <v>660579000</v>
      </c>
      <c r="G1035">
        <v>644812000</v>
      </c>
      <c r="H1035">
        <v>695977000</v>
      </c>
      <c r="I1035">
        <v>824444000</v>
      </c>
      <c r="J1035">
        <v>866199000</v>
      </c>
      <c r="K1035">
        <v>834289000</v>
      </c>
      <c r="L1035">
        <v>648006000</v>
      </c>
    </row>
    <row r="1036" spans="1:12" x14ac:dyDescent="0.3">
      <c r="A1036" t="s">
        <v>1159</v>
      </c>
      <c r="B1036">
        <v>737618000</v>
      </c>
      <c r="C1036">
        <v>755654000</v>
      </c>
      <c r="D1036">
        <v>545572000</v>
      </c>
      <c r="E1036">
        <v>584733000</v>
      </c>
      <c r="F1036">
        <v>623649000</v>
      </c>
      <c r="G1036">
        <v>571020000</v>
      </c>
      <c r="H1036">
        <v>534379000</v>
      </c>
      <c r="I1036">
        <v>547043000</v>
      </c>
      <c r="J1036">
        <v>566735000</v>
      </c>
      <c r="K1036">
        <v>515698000</v>
      </c>
      <c r="L1036">
        <v>510369000</v>
      </c>
    </row>
    <row r="1037" spans="1:12" x14ac:dyDescent="0.3">
      <c r="A1037" t="s">
        <v>1160</v>
      </c>
      <c r="B1037">
        <v>844761000</v>
      </c>
      <c r="C1037">
        <v>942364000</v>
      </c>
      <c r="D1037">
        <v>1006644000</v>
      </c>
      <c r="E1037">
        <v>953347000</v>
      </c>
      <c r="F1037">
        <v>1064987000</v>
      </c>
      <c r="G1037">
        <v>1089048000</v>
      </c>
      <c r="H1037">
        <v>1204970000</v>
      </c>
      <c r="I1037">
        <v>1306965000</v>
      </c>
      <c r="J1037">
        <v>1237324000</v>
      </c>
      <c r="K1037">
        <v>1302736000</v>
      </c>
      <c r="L1037">
        <v>415435000</v>
      </c>
    </row>
    <row r="1038" spans="1:12" x14ac:dyDescent="0.3">
      <c r="A1038" t="s">
        <v>1161</v>
      </c>
      <c r="B1038">
        <v>3199210000</v>
      </c>
      <c r="C1038">
        <v>3716317000</v>
      </c>
      <c r="D1038">
        <v>4111471000</v>
      </c>
      <c r="E1038">
        <v>4175672000</v>
      </c>
      <c r="F1038">
        <v>4492309000</v>
      </c>
      <c r="G1038">
        <v>4920472000</v>
      </c>
      <c r="H1038">
        <v>4973076000</v>
      </c>
      <c r="I1038">
        <v>4757208000</v>
      </c>
      <c r="J1038">
        <v>4454662000</v>
      </c>
      <c r="K1038">
        <v>4450832000</v>
      </c>
      <c r="L1038">
        <v>5318763000</v>
      </c>
    </row>
    <row r="1039" spans="1:12" x14ac:dyDescent="0.3">
      <c r="A1039" t="s">
        <v>1162</v>
      </c>
      <c r="B1039">
        <v>35709000</v>
      </c>
      <c r="C1039">
        <v>31270000</v>
      </c>
      <c r="D1039">
        <v>32727000</v>
      </c>
      <c r="E1039">
        <v>33879000</v>
      </c>
      <c r="F1039">
        <v>50157000</v>
      </c>
      <c r="G1039">
        <v>109925000</v>
      </c>
      <c r="H1039">
        <v>146017000</v>
      </c>
      <c r="I1039">
        <v>165083000</v>
      </c>
      <c r="J1039">
        <v>193118000</v>
      </c>
      <c r="K1039">
        <v>227188000</v>
      </c>
      <c r="L1039">
        <v>248168000</v>
      </c>
    </row>
    <row r="1040" spans="1:12" x14ac:dyDescent="0.3">
      <c r="A1040" t="s">
        <v>1163</v>
      </c>
      <c r="B1040">
        <v>0</v>
      </c>
      <c r="C1040">
        <v>667000</v>
      </c>
      <c r="D1040">
        <v>800000</v>
      </c>
      <c r="E1040">
        <v>800000</v>
      </c>
      <c r="F1040">
        <v>1373000</v>
      </c>
      <c r="G1040">
        <v>4332000</v>
      </c>
      <c r="H1040">
        <v>6861000</v>
      </c>
      <c r="I1040">
        <v>6389000</v>
      </c>
      <c r="J1040">
        <v>146000</v>
      </c>
      <c r="K1040">
        <v>0</v>
      </c>
      <c r="L1040">
        <v>0</v>
      </c>
    </row>
    <row r="1041" spans="1:12" x14ac:dyDescent="0.3">
      <c r="A1041" t="s">
        <v>1164</v>
      </c>
      <c r="B1041">
        <v>315955000</v>
      </c>
      <c r="C1041">
        <v>286603000</v>
      </c>
      <c r="D1041">
        <v>76543000</v>
      </c>
      <c r="E1041">
        <v>87419000</v>
      </c>
      <c r="F1041">
        <v>84117000</v>
      </c>
      <c r="G1041">
        <v>70530000</v>
      </c>
      <c r="H1041">
        <v>96023000</v>
      </c>
      <c r="I1041">
        <v>75195000</v>
      </c>
      <c r="J1041">
        <v>48403000</v>
      </c>
      <c r="K1041">
        <v>56207000</v>
      </c>
      <c r="L1041">
        <v>63838000</v>
      </c>
    </row>
    <row r="1042" spans="1:12" x14ac:dyDescent="0.3">
      <c r="A1042" t="s">
        <v>1165</v>
      </c>
      <c r="B1042">
        <v>107636000</v>
      </c>
      <c r="C1042">
        <v>114386000</v>
      </c>
      <c r="D1042">
        <v>125225000</v>
      </c>
      <c r="E1042">
        <v>170068000</v>
      </c>
      <c r="F1042">
        <v>218363000</v>
      </c>
      <c r="G1042">
        <v>251790000</v>
      </c>
      <c r="H1042">
        <v>260930000</v>
      </c>
      <c r="I1042">
        <v>265082000</v>
      </c>
      <c r="J1042">
        <v>260622000</v>
      </c>
      <c r="K1042">
        <v>234088000</v>
      </c>
      <c r="L1042">
        <v>191712000</v>
      </c>
    </row>
    <row r="1043" spans="1:12" x14ac:dyDescent="0.3">
      <c r="A1043" t="s">
        <v>1166</v>
      </c>
      <c r="B1043">
        <v>1199272983</v>
      </c>
      <c r="C1043">
        <v>1251964000</v>
      </c>
      <c r="D1043">
        <v>1072736000</v>
      </c>
      <c r="E1043">
        <v>1088385000</v>
      </c>
      <c r="F1043">
        <v>1175112000</v>
      </c>
      <c r="G1043">
        <v>1033204000</v>
      </c>
      <c r="H1043">
        <v>931623000</v>
      </c>
      <c r="I1043">
        <v>1169145000</v>
      </c>
      <c r="J1043">
        <v>1457718000</v>
      </c>
      <c r="K1043">
        <v>1624411000</v>
      </c>
      <c r="L1043">
        <v>1423140000</v>
      </c>
    </row>
    <row r="1044" spans="1:12" x14ac:dyDescent="0.3">
      <c r="A1044" t="s">
        <v>1167</v>
      </c>
      <c r="B1044">
        <v>619145000</v>
      </c>
      <c r="C1044">
        <v>262807000</v>
      </c>
      <c r="D1044">
        <v>277796000</v>
      </c>
      <c r="E1044">
        <v>292835000</v>
      </c>
      <c r="F1044">
        <v>336347000</v>
      </c>
      <c r="G1044">
        <v>355369000</v>
      </c>
      <c r="H1044">
        <v>457003000</v>
      </c>
      <c r="I1044">
        <v>481193000</v>
      </c>
      <c r="J1044">
        <v>451207000</v>
      </c>
      <c r="K1044">
        <v>438722000</v>
      </c>
      <c r="L1044">
        <v>455444000</v>
      </c>
    </row>
    <row r="1045" spans="1:12" x14ac:dyDescent="0.3">
      <c r="A1045" t="s">
        <v>1168</v>
      </c>
      <c r="B1045">
        <v>12818700</v>
      </c>
      <c r="C1045">
        <v>16458490</v>
      </c>
      <c r="D1045">
        <v>22575580</v>
      </c>
      <c r="E1045">
        <v>20618500</v>
      </c>
      <c r="F1045">
        <v>26501670</v>
      </c>
      <c r="G1045">
        <v>45658100</v>
      </c>
      <c r="H1045">
        <v>52222050</v>
      </c>
      <c r="I1045">
        <v>54515000</v>
      </c>
      <c r="J1045">
        <v>63554000</v>
      </c>
      <c r="K1045">
        <v>123864000</v>
      </c>
      <c r="L1045">
        <v>149599000</v>
      </c>
    </row>
    <row r="1046" spans="1:12" x14ac:dyDescent="0.3">
      <c r="A1046" t="s">
        <v>1169</v>
      </c>
      <c r="B1046">
        <v>425554000</v>
      </c>
      <c r="C1046">
        <v>512020000</v>
      </c>
      <c r="D1046">
        <v>450439000</v>
      </c>
      <c r="E1046">
        <v>422180000</v>
      </c>
      <c r="F1046">
        <v>455527000</v>
      </c>
      <c r="G1046">
        <v>524206000</v>
      </c>
      <c r="H1046">
        <v>483456000</v>
      </c>
      <c r="I1046">
        <v>450678000</v>
      </c>
      <c r="J1046">
        <v>535276000</v>
      </c>
      <c r="K1046">
        <v>550660000</v>
      </c>
      <c r="L1046">
        <v>609691000</v>
      </c>
    </row>
    <row r="1047" spans="1:12" x14ac:dyDescent="0.3">
      <c r="A1047" t="s">
        <v>1170</v>
      </c>
      <c r="B1047">
        <v>0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</row>
    <row r="1048" spans="1:12" x14ac:dyDescent="0.3">
      <c r="A1048" t="s">
        <v>1171</v>
      </c>
      <c r="B1048">
        <v>15180000</v>
      </c>
      <c r="C1048">
        <v>46793000</v>
      </c>
      <c r="D1048">
        <v>9265000</v>
      </c>
      <c r="E1048">
        <v>11202000</v>
      </c>
      <c r="F1048">
        <v>4111000</v>
      </c>
      <c r="G1048">
        <v>3586000</v>
      </c>
      <c r="H1048">
        <v>5480000</v>
      </c>
      <c r="I1048">
        <v>6786000</v>
      </c>
      <c r="J1048">
        <v>12743000</v>
      </c>
      <c r="K1048">
        <v>9538000</v>
      </c>
      <c r="L1048">
        <v>3573000</v>
      </c>
    </row>
    <row r="1049" spans="1:12" x14ac:dyDescent="0.3">
      <c r="A1049" t="s">
        <v>1172</v>
      </c>
      <c r="B1049">
        <v>3334440</v>
      </c>
      <c r="C1049">
        <v>3359610</v>
      </c>
      <c r="D1049">
        <v>2755770</v>
      </c>
      <c r="E1049">
        <v>15960720</v>
      </c>
      <c r="F1049">
        <v>3045210</v>
      </c>
      <c r="G1049">
        <v>6977460</v>
      </c>
      <c r="H1049">
        <v>24817030</v>
      </c>
      <c r="I1049">
        <v>22573300</v>
      </c>
      <c r="J1049">
        <v>42877090</v>
      </c>
      <c r="K1049">
        <v>36783550</v>
      </c>
      <c r="L1049">
        <v>150048000</v>
      </c>
    </row>
    <row r="1050" spans="1:12" x14ac:dyDescent="0.3">
      <c r="A1050" t="s">
        <v>1173</v>
      </c>
      <c r="B1050">
        <v>154739000</v>
      </c>
      <c r="C1050">
        <v>208891000</v>
      </c>
      <c r="D1050">
        <v>192737000</v>
      </c>
      <c r="E1050">
        <v>202060000</v>
      </c>
      <c r="F1050">
        <v>202561000</v>
      </c>
      <c r="G1050">
        <v>166918000</v>
      </c>
      <c r="H1050">
        <v>158575000</v>
      </c>
      <c r="I1050">
        <v>192803000</v>
      </c>
      <c r="J1050">
        <v>326429000</v>
      </c>
      <c r="K1050">
        <v>397550000</v>
      </c>
      <c r="L1050">
        <v>229161000</v>
      </c>
    </row>
    <row r="1051" spans="1:12" x14ac:dyDescent="0.3">
      <c r="A1051" t="s">
        <v>1174</v>
      </c>
      <c r="B1051">
        <v>2245630</v>
      </c>
      <c r="C1051">
        <v>1121170</v>
      </c>
      <c r="D1051">
        <v>17710</v>
      </c>
      <c r="E1051">
        <v>48290</v>
      </c>
      <c r="F1051">
        <v>122000</v>
      </c>
      <c r="G1051">
        <v>147000</v>
      </c>
      <c r="H1051">
        <v>246000</v>
      </c>
      <c r="I1051">
        <v>4177000</v>
      </c>
      <c r="J1051">
        <v>5670000</v>
      </c>
      <c r="K1051">
        <v>9297000</v>
      </c>
      <c r="L1051">
        <v>11165000</v>
      </c>
    </row>
    <row r="1052" spans="1:12" x14ac:dyDescent="0.3">
      <c r="A1052" t="s">
        <v>1175</v>
      </c>
      <c r="B1052">
        <v>163108000</v>
      </c>
      <c r="C1052">
        <v>173878000</v>
      </c>
      <c r="D1052">
        <v>190092000</v>
      </c>
      <c r="E1052">
        <v>197897000</v>
      </c>
      <c r="F1052">
        <v>207092000</v>
      </c>
      <c r="G1052">
        <v>209077000</v>
      </c>
      <c r="H1052">
        <v>217070000</v>
      </c>
      <c r="I1052">
        <v>227285000</v>
      </c>
      <c r="J1052">
        <v>228176000</v>
      </c>
      <c r="K1052">
        <v>232751000</v>
      </c>
      <c r="L1052">
        <v>230419000</v>
      </c>
    </row>
    <row r="1053" spans="1:12" x14ac:dyDescent="0.3">
      <c r="A1053" t="s">
        <v>1176</v>
      </c>
      <c r="B1053">
        <v>1190500000</v>
      </c>
      <c r="C1053">
        <v>1466200000</v>
      </c>
      <c r="D1053">
        <v>1555000000</v>
      </c>
      <c r="E1053">
        <v>1478300000</v>
      </c>
      <c r="F1053">
        <v>1555000000</v>
      </c>
      <c r="G1053">
        <v>1626900000</v>
      </c>
      <c r="H1053">
        <v>1416200000</v>
      </c>
      <c r="I1053">
        <v>1475500000</v>
      </c>
      <c r="J1053">
        <v>1562700000</v>
      </c>
      <c r="K1053">
        <v>1637000000</v>
      </c>
      <c r="L1053">
        <v>1669100000</v>
      </c>
    </row>
    <row r="1054" spans="1:12" x14ac:dyDescent="0.3">
      <c r="A1054" t="s">
        <v>1177</v>
      </c>
      <c r="B1054">
        <v>132594000</v>
      </c>
      <c r="C1054">
        <v>142582000</v>
      </c>
      <c r="D1054">
        <v>138525000</v>
      </c>
      <c r="E1054">
        <v>133765000</v>
      </c>
      <c r="F1054">
        <v>149841000</v>
      </c>
      <c r="G1054">
        <v>130837000</v>
      </c>
      <c r="H1054">
        <v>139282000</v>
      </c>
      <c r="I1054">
        <v>144844000</v>
      </c>
      <c r="J1054">
        <v>144435000</v>
      </c>
      <c r="K1054">
        <v>158277000</v>
      </c>
      <c r="L1054">
        <v>160704000</v>
      </c>
    </row>
    <row r="1055" spans="1:12" x14ac:dyDescent="0.3">
      <c r="A1055" t="s">
        <v>1178</v>
      </c>
      <c r="B1055">
        <v>721143000</v>
      </c>
      <c r="C1055">
        <v>729662000</v>
      </c>
      <c r="D1055">
        <v>953938000</v>
      </c>
      <c r="E1055">
        <v>1466799000</v>
      </c>
      <c r="F1055">
        <v>1514692000</v>
      </c>
      <c r="G1055">
        <v>1615900000</v>
      </c>
      <c r="H1055">
        <v>1615500000</v>
      </c>
      <c r="I1055">
        <v>1590500000</v>
      </c>
      <c r="J1055">
        <v>1468400000</v>
      </c>
      <c r="K1055">
        <v>1663700000</v>
      </c>
      <c r="L1055">
        <v>1086900000</v>
      </c>
    </row>
    <row r="1056" spans="1:12" x14ac:dyDescent="0.3">
      <c r="A1056" t="s">
        <v>1179</v>
      </c>
      <c r="B1056">
        <v>23950000</v>
      </c>
      <c r="C1056">
        <v>21614000</v>
      </c>
      <c r="D1056">
        <v>9714000</v>
      </c>
      <c r="E1056">
        <v>11251000</v>
      </c>
      <c r="F1056">
        <v>11032000</v>
      </c>
      <c r="G1056">
        <v>4050000</v>
      </c>
      <c r="H1056">
        <v>11043000</v>
      </c>
      <c r="I1056">
        <v>327000</v>
      </c>
      <c r="J1056">
        <v>8198000</v>
      </c>
      <c r="K1056">
        <v>35219000</v>
      </c>
      <c r="L1056">
        <v>46551000</v>
      </c>
    </row>
    <row r="1057" spans="1:12" x14ac:dyDescent="0.3">
      <c r="A1057" t="s">
        <v>1180</v>
      </c>
      <c r="B1057">
        <v>685910000</v>
      </c>
      <c r="C1057">
        <v>822349000</v>
      </c>
      <c r="D1057">
        <v>845552000</v>
      </c>
      <c r="E1057">
        <v>857808000</v>
      </c>
      <c r="F1057">
        <v>841446000</v>
      </c>
      <c r="G1057">
        <v>656267000</v>
      </c>
      <c r="H1057">
        <v>590259000</v>
      </c>
      <c r="I1057">
        <v>505492000</v>
      </c>
      <c r="J1057">
        <v>1013470000</v>
      </c>
      <c r="K1057">
        <v>964313000</v>
      </c>
      <c r="L1057">
        <v>773271000</v>
      </c>
    </row>
    <row r="1058" spans="1:12" x14ac:dyDescent="0.3">
      <c r="A1058" t="s">
        <v>1181</v>
      </c>
      <c r="B1058">
        <v>958540000</v>
      </c>
      <c r="C1058">
        <v>914355000</v>
      </c>
      <c r="D1058">
        <v>958511000</v>
      </c>
      <c r="E1058">
        <v>974053000</v>
      </c>
      <c r="F1058">
        <v>984363000</v>
      </c>
      <c r="G1058">
        <v>981310000</v>
      </c>
      <c r="H1058">
        <v>995854000</v>
      </c>
      <c r="I1058">
        <v>1005437000</v>
      </c>
      <c r="J1058">
        <v>972410000</v>
      </c>
      <c r="K1058">
        <v>914294000</v>
      </c>
      <c r="L1058">
        <v>151451000</v>
      </c>
    </row>
    <row r="1059" spans="1:12" x14ac:dyDescent="0.3">
      <c r="A1059" t="s">
        <v>1182</v>
      </c>
      <c r="B1059">
        <v>238266000</v>
      </c>
      <c r="C1059">
        <v>231642000</v>
      </c>
      <c r="D1059">
        <v>238250000</v>
      </c>
      <c r="E1059">
        <v>227829000</v>
      </c>
      <c r="F1059">
        <v>233391000</v>
      </c>
      <c r="G1059">
        <v>229395000</v>
      </c>
      <c r="H1059">
        <v>234684000</v>
      </c>
      <c r="I1059">
        <v>249176000</v>
      </c>
      <c r="J1059">
        <v>273800000</v>
      </c>
      <c r="K1059">
        <v>283419000</v>
      </c>
      <c r="L1059">
        <v>284125000</v>
      </c>
    </row>
    <row r="1060" spans="1:12" x14ac:dyDescent="0.3">
      <c r="A1060" t="s">
        <v>1183</v>
      </c>
      <c r="B1060">
        <v>216035000</v>
      </c>
      <c r="C1060">
        <v>215750000</v>
      </c>
      <c r="D1060">
        <v>221917000</v>
      </c>
      <c r="E1060">
        <v>341916000</v>
      </c>
      <c r="F1060">
        <v>354425000</v>
      </c>
      <c r="G1060">
        <v>356534000</v>
      </c>
      <c r="H1060">
        <v>353890000</v>
      </c>
      <c r="I1060">
        <v>269788000</v>
      </c>
      <c r="J1060">
        <v>261655000</v>
      </c>
      <c r="K1060">
        <v>270634000</v>
      </c>
      <c r="L1060">
        <v>264157000</v>
      </c>
    </row>
    <row r="1061" spans="1:12" x14ac:dyDescent="0.3">
      <c r="A1061" t="s">
        <v>1184</v>
      </c>
      <c r="B1061">
        <v>1149367000</v>
      </c>
      <c r="C1061">
        <v>1316013000</v>
      </c>
      <c r="D1061">
        <v>1389530000</v>
      </c>
      <c r="E1061">
        <v>1668929000</v>
      </c>
      <c r="F1061">
        <v>2174045000</v>
      </c>
      <c r="G1061">
        <v>2695680000</v>
      </c>
      <c r="H1061">
        <v>2750640000</v>
      </c>
      <c r="I1061">
        <v>2508771000</v>
      </c>
      <c r="J1061">
        <v>2499207000</v>
      </c>
      <c r="K1061">
        <v>2368779000</v>
      </c>
      <c r="L1061">
        <v>1846360000</v>
      </c>
    </row>
    <row r="1062" spans="1:12" x14ac:dyDescent="0.3">
      <c r="A1062" t="s">
        <v>1185</v>
      </c>
      <c r="B1062">
        <v>2133922000</v>
      </c>
      <c r="C1062">
        <v>3553712000</v>
      </c>
      <c r="D1062">
        <v>3476870000</v>
      </c>
      <c r="E1062">
        <v>3041011000</v>
      </c>
      <c r="F1062">
        <v>3235611000</v>
      </c>
      <c r="G1062">
        <v>2965589000</v>
      </c>
      <c r="H1062">
        <v>3410881000</v>
      </c>
      <c r="I1062">
        <v>3289475000</v>
      </c>
      <c r="J1062">
        <v>2983932000</v>
      </c>
      <c r="K1062">
        <v>2417238000</v>
      </c>
      <c r="L1062">
        <v>1923719000</v>
      </c>
    </row>
    <row r="1063" spans="1:12" x14ac:dyDescent="0.3">
      <c r="A1063" t="s">
        <v>1186</v>
      </c>
      <c r="B1063">
        <v>168450000</v>
      </c>
      <c r="C1063">
        <v>180412000</v>
      </c>
      <c r="D1063">
        <v>193926000</v>
      </c>
      <c r="E1063">
        <v>218803000</v>
      </c>
      <c r="F1063">
        <v>274447000</v>
      </c>
      <c r="G1063">
        <v>335764000</v>
      </c>
      <c r="H1063">
        <v>406039000</v>
      </c>
      <c r="I1063">
        <v>406184000</v>
      </c>
      <c r="J1063">
        <v>396753000</v>
      </c>
      <c r="K1063">
        <v>309285000</v>
      </c>
      <c r="L1063">
        <v>552560000</v>
      </c>
    </row>
    <row r="1064" spans="1:12" x14ac:dyDescent="0.3">
      <c r="A1064" t="s">
        <v>1187</v>
      </c>
      <c r="B1064">
        <v>0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11364000</v>
      </c>
      <c r="I1064">
        <v>1000</v>
      </c>
      <c r="J1064">
        <v>12740000</v>
      </c>
      <c r="K1064">
        <v>9636000</v>
      </c>
      <c r="L1064">
        <v>8308000</v>
      </c>
    </row>
    <row r="1065" spans="1:12" x14ac:dyDescent="0.3">
      <c r="A1065" t="s">
        <v>1188</v>
      </c>
      <c r="B1065">
        <v>1162576000</v>
      </c>
      <c r="C1065">
        <v>1448235000</v>
      </c>
      <c r="D1065">
        <v>1577152000</v>
      </c>
      <c r="E1065">
        <v>1376000000</v>
      </c>
      <c r="F1065">
        <v>1477600000</v>
      </c>
      <c r="G1065">
        <v>1496400000</v>
      </c>
      <c r="H1065">
        <v>1352500000</v>
      </c>
      <c r="I1065">
        <v>1503000000</v>
      </c>
      <c r="J1065">
        <v>2103100000</v>
      </c>
      <c r="K1065">
        <v>2212700000</v>
      </c>
      <c r="L1065">
        <v>1975500000</v>
      </c>
    </row>
    <row r="1066" spans="1:12" x14ac:dyDescent="0.3">
      <c r="A1066" t="s">
        <v>1189</v>
      </c>
      <c r="B1066">
        <v>218331000</v>
      </c>
      <c r="C1066">
        <v>182592000</v>
      </c>
      <c r="D1066">
        <v>141850000</v>
      </c>
      <c r="E1066">
        <v>278635000</v>
      </c>
      <c r="F1066">
        <v>227455000</v>
      </c>
      <c r="G1066">
        <v>383110000</v>
      </c>
      <c r="H1066">
        <v>413275000</v>
      </c>
      <c r="I1066">
        <v>675047000</v>
      </c>
      <c r="J1066">
        <v>892815000</v>
      </c>
      <c r="K1066">
        <v>482153000</v>
      </c>
      <c r="L1066">
        <v>238997000</v>
      </c>
    </row>
    <row r="1067" spans="1:12" x14ac:dyDescent="0.3">
      <c r="A1067" t="s">
        <v>1190</v>
      </c>
      <c r="B1067">
        <v>41928070</v>
      </c>
      <c r="C1067">
        <v>43976000</v>
      </c>
      <c r="D1067">
        <v>51270000</v>
      </c>
      <c r="E1067">
        <v>61343000</v>
      </c>
      <c r="F1067">
        <v>73756000</v>
      </c>
      <c r="G1067">
        <v>83766000</v>
      </c>
      <c r="H1067">
        <v>86372000</v>
      </c>
      <c r="I1067">
        <v>94799000</v>
      </c>
      <c r="J1067">
        <v>106798000</v>
      </c>
      <c r="K1067">
        <v>114387000</v>
      </c>
      <c r="L1067">
        <v>133152000</v>
      </c>
    </row>
    <row r="1068" spans="1:12" x14ac:dyDescent="0.3">
      <c r="A1068" t="s">
        <v>1191</v>
      </c>
      <c r="B1068">
        <v>134229000</v>
      </c>
      <c r="C1068">
        <v>453352000</v>
      </c>
      <c r="D1068">
        <v>566830000</v>
      </c>
      <c r="E1068">
        <v>682360000</v>
      </c>
      <c r="F1068">
        <v>687080000</v>
      </c>
      <c r="G1068">
        <v>650132000</v>
      </c>
      <c r="H1068">
        <v>478682000</v>
      </c>
      <c r="I1068">
        <v>545055000</v>
      </c>
      <c r="J1068">
        <v>643016000</v>
      </c>
      <c r="K1068">
        <v>778367000</v>
      </c>
      <c r="L1068">
        <v>303960000</v>
      </c>
    </row>
    <row r="1069" spans="1:12" x14ac:dyDescent="0.3">
      <c r="A1069" t="s">
        <v>1192</v>
      </c>
      <c r="B1069">
        <v>1372965000</v>
      </c>
      <c r="C1069">
        <v>1927973000</v>
      </c>
      <c r="D1069">
        <v>1874304000</v>
      </c>
      <c r="E1069">
        <v>1889830000</v>
      </c>
      <c r="F1069">
        <v>1967139000</v>
      </c>
      <c r="G1069">
        <v>1752401000</v>
      </c>
      <c r="H1069">
        <v>1734763000</v>
      </c>
      <c r="I1069">
        <v>1730408000</v>
      </c>
      <c r="J1069">
        <v>1724218000</v>
      </c>
      <c r="K1069">
        <v>1761500000</v>
      </c>
      <c r="L1069">
        <v>1868600000</v>
      </c>
    </row>
    <row r="1070" spans="1:12" x14ac:dyDescent="0.3">
      <c r="A1070" t="s">
        <v>1193</v>
      </c>
      <c r="B1070">
        <v>33827760</v>
      </c>
      <c r="C1070">
        <v>42880300</v>
      </c>
      <c r="D1070">
        <v>40177150</v>
      </c>
      <c r="E1070">
        <v>64513670</v>
      </c>
      <c r="F1070">
        <v>94536050</v>
      </c>
      <c r="G1070">
        <v>170229010</v>
      </c>
      <c r="H1070">
        <v>201069170</v>
      </c>
      <c r="I1070">
        <v>129492010</v>
      </c>
      <c r="J1070">
        <v>102805620</v>
      </c>
      <c r="K1070">
        <v>112438830</v>
      </c>
      <c r="L1070">
        <v>135741340</v>
      </c>
    </row>
    <row r="1071" spans="1:12" x14ac:dyDescent="0.3">
      <c r="A1071" t="s">
        <v>1194</v>
      </c>
      <c r="B1071">
        <v>478468000</v>
      </c>
      <c r="C1071">
        <v>479000000</v>
      </c>
      <c r="D1071">
        <v>431021000</v>
      </c>
      <c r="E1071">
        <v>472490000</v>
      </c>
      <c r="F1071">
        <v>420188000</v>
      </c>
      <c r="G1071">
        <v>347198000</v>
      </c>
      <c r="H1071">
        <v>355649000</v>
      </c>
      <c r="I1071">
        <v>341905000</v>
      </c>
      <c r="J1071">
        <v>333633000</v>
      </c>
      <c r="K1071">
        <v>323317000</v>
      </c>
      <c r="L1071">
        <v>308510000</v>
      </c>
    </row>
    <row r="1072" spans="1:12" x14ac:dyDescent="0.3">
      <c r="A1072" t="s">
        <v>1195</v>
      </c>
      <c r="B1072">
        <v>273015000</v>
      </c>
      <c r="C1072">
        <v>327378000</v>
      </c>
      <c r="D1072">
        <v>475304000</v>
      </c>
      <c r="E1072">
        <v>505856000</v>
      </c>
      <c r="F1072">
        <v>495661000</v>
      </c>
      <c r="G1072">
        <v>397125000</v>
      </c>
      <c r="H1072">
        <v>316454000</v>
      </c>
      <c r="I1072">
        <v>270015000</v>
      </c>
      <c r="J1072">
        <v>224514000</v>
      </c>
      <c r="K1072">
        <v>226525000</v>
      </c>
      <c r="L1072">
        <v>205940000</v>
      </c>
    </row>
    <row r="1073" spans="1:12" x14ac:dyDescent="0.3">
      <c r="A1073" t="s">
        <v>1196</v>
      </c>
      <c r="B1073">
        <v>41203600</v>
      </c>
      <c r="C1073">
        <v>51335000</v>
      </c>
      <c r="D1073">
        <v>51943100</v>
      </c>
      <c r="E1073">
        <v>55731200</v>
      </c>
      <c r="F1073">
        <v>61178700</v>
      </c>
      <c r="G1073">
        <v>69447800</v>
      </c>
      <c r="H1073">
        <v>66519900</v>
      </c>
      <c r="I1073">
        <v>69757300</v>
      </c>
      <c r="J1073">
        <v>72511100</v>
      </c>
      <c r="K1073">
        <v>73298900</v>
      </c>
      <c r="L1073">
        <v>66061800</v>
      </c>
    </row>
    <row r="1074" spans="1:12" x14ac:dyDescent="0.3">
      <c r="A1074" t="s">
        <v>1197</v>
      </c>
      <c r="B1074">
        <v>2551956000</v>
      </c>
      <c r="C1074">
        <v>2533064000</v>
      </c>
      <c r="D1074">
        <v>2634226000</v>
      </c>
      <c r="E1074">
        <v>2597230000</v>
      </c>
      <c r="F1074">
        <v>7916062000</v>
      </c>
      <c r="G1074">
        <v>7651973000</v>
      </c>
      <c r="H1074">
        <v>7561084000</v>
      </c>
      <c r="I1074">
        <v>7963799000</v>
      </c>
      <c r="J1074">
        <v>8064552000</v>
      </c>
      <c r="K1074">
        <v>8536065000</v>
      </c>
      <c r="L1074">
        <v>9348485000</v>
      </c>
    </row>
    <row r="1075" spans="1:12" x14ac:dyDescent="0.3">
      <c r="A1075" t="s">
        <v>1198</v>
      </c>
      <c r="B1075">
        <v>36676000</v>
      </c>
      <c r="C1075">
        <v>46306000</v>
      </c>
      <c r="D1075">
        <v>64498000</v>
      </c>
      <c r="E1075">
        <v>74212000</v>
      </c>
      <c r="F1075">
        <v>96242000</v>
      </c>
      <c r="G1075">
        <v>178293000</v>
      </c>
      <c r="H1075">
        <v>186744000</v>
      </c>
      <c r="I1075">
        <v>254220000</v>
      </c>
      <c r="J1075">
        <v>276140000</v>
      </c>
      <c r="K1075">
        <v>272013000</v>
      </c>
      <c r="L1075">
        <v>248466000</v>
      </c>
    </row>
    <row r="1076" spans="1:12" x14ac:dyDescent="0.3">
      <c r="A1076" t="s">
        <v>1199</v>
      </c>
      <c r="B1076">
        <v>2114979000</v>
      </c>
      <c r="C1076">
        <v>2666531000</v>
      </c>
      <c r="D1076">
        <v>3015296000</v>
      </c>
      <c r="E1076">
        <v>2876964000</v>
      </c>
      <c r="F1076">
        <v>2913634000</v>
      </c>
      <c r="G1076">
        <v>3218626000</v>
      </c>
      <c r="H1076">
        <v>3540226000</v>
      </c>
      <c r="I1076">
        <v>3568186000</v>
      </c>
      <c r="J1076">
        <v>3164709000</v>
      </c>
      <c r="K1076">
        <v>3249799000</v>
      </c>
      <c r="L1076">
        <v>3047734000</v>
      </c>
    </row>
    <row r="1077" spans="1:12" x14ac:dyDescent="0.3">
      <c r="A1077" t="s">
        <v>1200</v>
      </c>
      <c r="B1077">
        <v>75276000</v>
      </c>
      <c r="C1077">
        <v>85589000</v>
      </c>
      <c r="D1077">
        <v>102636000</v>
      </c>
      <c r="E1077">
        <v>100467000</v>
      </c>
      <c r="F1077">
        <v>100601000</v>
      </c>
      <c r="G1077">
        <v>102873000</v>
      </c>
      <c r="H1077">
        <v>113889000</v>
      </c>
      <c r="I1077">
        <v>106286000</v>
      </c>
      <c r="J1077">
        <v>112703000</v>
      </c>
      <c r="K1077">
        <v>108706000</v>
      </c>
      <c r="L1077">
        <v>115466000</v>
      </c>
    </row>
    <row r="1078" spans="1:12" x14ac:dyDescent="0.3">
      <c r="A1078" t="s">
        <v>1201</v>
      </c>
      <c r="B1078">
        <v>408406000</v>
      </c>
      <c r="C1078">
        <v>580914000</v>
      </c>
      <c r="D1078">
        <v>747037000</v>
      </c>
      <c r="E1078">
        <v>736650000</v>
      </c>
      <c r="F1078">
        <v>742045000</v>
      </c>
      <c r="G1078">
        <v>666011000</v>
      </c>
      <c r="H1078">
        <v>550642000</v>
      </c>
      <c r="I1078">
        <v>558183000</v>
      </c>
      <c r="J1078">
        <v>629307000</v>
      </c>
      <c r="K1078">
        <v>721088000</v>
      </c>
      <c r="L1078">
        <v>628941000</v>
      </c>
    </row>
    <row r="1079" spans="1:12" x14ac:dyDescent="0.3">
      <c r="A1079" t="s">
        <v>1202</v>
      </c>
      <c r="B1079">
        <v>352975000</v>
      </c>
      <c r="C1079">
        <v>367337000</v>
      </c>
      <c r="D1079">
        <v>310285000</v>
      </c>
      <c r="E1079">
        <v>322354000</v>
      </c>
      <c r="F1079">
        <v>346097000</v>
      </c>
      <c r="G1079">
        <v>373433000</v>
      </c>
      <c r="H1079">
        <v>385947000</v>
      </c>
      <c r="I1079">
        <v>414823000</v>
      </c>
      <c r="J1079">
        <v>452334000</v>
      </c>
      <c r="K1079">
        <v>468026000</v>
      </c>
      <c r="L1079">
        <v>277748000</v>
      </c>
    </row>
    <row r="1080" spans="1:12" x14ac:dyDescent="0.3">
      <c r="A1080" t="s">
        <v>1203</v>
      </c>
      <c r="B1080">
        <v>5937000000</v>
      </c>
      <c r="C1080">
        <v>7205000000</v>
      </c>
      <c r="D1080">
        <v>7363000000</v>
      </c>
      <c r="E1080">
        <v>7964000000</v>
      </c>
      <c r="F1080">
        <v>8381000000</v>
      </c>
      <c r="G1080">
        <v>8181000000</v>
      </c>
      <c r="H1080">
        <v>8597000000</v>
      </c>
      <c r="I1080">
        <v>9274000000</v>
      </c>
      <c r="J1080">
        <v>11763000000</v>
      </c>
      <c r="K1080">
        <v>17450000000</v>
      </c>
      <c r="L1080">
        <v>15379000000</v>
      </c>
    </row>
    <row r="1081" spans="1:12" x14ac:dyDescent="0.3">
      <c r="A1081" t="s">
        <v>1204</v>
      </c>
      <c r="B1081">
        <v>262277000</v>
      </c>
      <c r="C1081">
        <v>327072000</v>
      </c>
      <c r="D1081">
        <v>304017000</v>
      </c>
      <c r="E1081">
        <v>254753000</v>
      </c>
      <c r="F1081">
        <v>283508000</v>
      </c>
      <c r="G1081">
        <v>290833000</v>
      </c>
      <c r="H1081">
        <v>303324000</v>
      </c>
      <c r="I1081">
        <v>303366000</v>
      </c>
      <c r="J1081">
        <v>289467000</v>
      </c>
      <c r="K1081">
        <v>280657000</v>
      </c>
      <c r="L1081">
        <v>443884000</v>
      </c>
    </row>
    <row r="1082" spans="1:12" x14ac:dyDescent="0.3">
      <c r="A1082" t="s">
        <v>1205</v>
      </c>
      <c r="B1082">
        <v>774469000</v>
      </c>
      <c r="C1082">
        <v>702000000</v>
      </c>
      <c r="D1082">
        <v>846109000</v>
      </c>
      <c r="E1082">
        <v>876561000</v>
      </c>
      <c r="F1082">
        <v>1107156000</v>
      </c>
      <c r="G1082">
        <v>695802000</v>
      </c>
      <c r="H1082">
        <v>487582000</v>
      </c>
      <c r="I1082">
        <v>581383000</v>
      </c>
      <c r="J1082">
        <v>739818000</v>
      </c>
      <c r="K1082">
        <v>751909000</v>
      </c>
      <c r="L1082">
        <v>733555000</v>
      </c>
    </row>
    <row r="1083" spans="1:12" x14ac:dyDescent="0.3">
      <c r="A1083" t="s">
        <v>1206</v>
      </c>
      <c r="B1083">
        <v>31150000</v>
      </c>
      <c r="C1083">
        <v>36039000</v>
      </c>
      <c r="D1083">
        <v>44375000</v>
      </c>
      <c r="E1083">
        <v>34964000</v>
      </c>
      <c r="F1083">
        <v>25658000</v>
      </c>
      <c r="G1083">
        <v>22189000</v>
      </c>
      <c r="H1083">
        <v>21793000</v>
      </c>
      <c r="I1083">
        <v>25213000</v>
      </c>
      <c r="J1083">
        <v>21192000</v>
      </c>
      <c r="K1083">
        <v>22987000</v>
      </c>
      <c r="L1083">
        <v>23990000</v>
      </c>
    </row>
    <row r="1084" spans="1:12" x14ac:dyDescent="0.3">
      <c r="A1084" t="s">
        <v>1207</v>
      </c>
      <c r="B1084">
        <v>1321400000</v>
      </c>
      <c r="C1084">
        <v>1347500000</v>
      </c>
      <c r="D1084">
        <v>1396400000</v>
      </c>
      <c r="E1084">
        <v>1494700000</v>
      </c>
      <c r="F1084">
        <v>1941000000</v>
      </c>
      <c r="G1084">
        <v>1914300000</v>
      </c>
      <c r="H1084">
        <v>2334000000</v>
      </c>
      <c r="I1084">
        <v>2693700000</v>
      </c>
      <c r="J1084">
        <v>2564500000</v>
      </c>
      <c r="K1084">
        <v>2419600000</v>
      </c>
      <c r="L1084">
        <v>1904300000</v>
      </c>
    </row>
    <row r="1085" spans="1:12" x14ac:dyDescent="0.3">
      <c r="A1085" t="s">
        <v>1208</v>
      </c>
      <c r="B1085">
        <v>459893000</v>
      </c>
      <c r="C1085">
        <v>501156000</v>
      </c>
      <c r="D1085">
        <v>630507000</v>
      </c>
      <c r="E1085">
        <v>556236000</v>
      </c>
      <c r="F1085">
        <v>672230000</v>
      </c>
      <c r="G1085">
        <v>623595000</v>
      </c>
      <c r="H1085">
        <v>690123000</v>
      </c>
      <c r="I1085">
        <v>957958000</v>
      </c>
      <c r="J1085">
        <v>1037667000</v>
      </c>
      <c r="K1085">
        <v>1126278000</v>
      </c>
      <c r="L1085">
        <v>1427412000</v>
      </c>
    </row>
    <row r="1086" spans="1:12" x14ac:dyDescent="0.3">
      <c r="A1086" t="s">
        <v>1209</v>
      </c>
      <c r="B1086">
        <v>2241968000</v>
      </c>
      <c r="C1086">
        <v>2504091000</v>
      </c>
      <c r="D1086">
        <v>2434766000</v>
      </c>
      <c r="E1086">
        <v>2477796000</v>
      </c>
      <c r="F1086">
        <v>2513113000</v>
      </c>
      <c r="G1086">
        <v>2571709000</v>
      </c>
      <c r="H1086">
        <v>2577430000</v>
      </c>
      <c r="I1086">
        <v>2579388000</v>
      </c>
      <c r="J1086">
        <v>2785584000</v>
      </c>
      <c r="K1086">
        <v>2834846000</v>
      </c>
      <c r="L1086">
        <v>2921562000</v>
      </c>
    </row>
    <row r="1087" spans="1:12" x14ac:dyDescent="0.3">
      <c r="A1087" t="s">
        <v>1210</v>
      </c>
      <c r="B1087">
        <v>34010960</v>
      </c>
      <c r="C1087">
        <v>39313350</v>
      </c>
      <c r="D1087">
        <v>46827760</v>
      </c>
      <c r="E1087">
        <v>62205110</v>
      </c>
      <c r="F1087">
        <v>71431930</v>
      </c>
      <c r="G1087">
        <v>81516670</v>
      </c>
      <c r="H1087">
        <v>99213830</v>
      </c>
      <c r="I1087">
        <v>112647920</v>
      </c>
      <c r="J1087">
        <v>129586690</v>
      </c>
      <c r="K1087">
        <v>146591000</v>
      </c>
      <c r="L1087">
        <v>163609000</v>
      </c>
    </row>
    <row r="1088" spans="1:12" x14ac:dyDescent="0.3">
      <c r="A1088" t="s">
        <v>1211</v>
      </c>
      <c r="B1088">
        <v>211143970</v>
      </c>
      <c r="C1088">
        <v>214802910</v>
      </c>
      <c r="D1088">
        <v>218952720</v>
      </c>
      <c r="E1088">
        <v>205518610</v>
      </c>
      <c r="F1088">
        <v>185552560</v>
      </c>
      <c r="G1088">
        <v>123014080</v>
      </c>
      <c r="H1088">
        <v>13904410</v>
      </c>
      <c r="I1088">
        <v>3500520</v>
      </c>
      <c r="J1088">
        <v>58375400</v>
      </c>
      <c r="K1088">
        <v>24433300</v>
      </c>
      <c r="L1088">
        <v>22194350</v>
      </c>
    </row>
    <row r="1089" spans="1:12" x14ac:dyDescent="0.3">
      <c r="A1089" t="s">
        <v>1212</v>
      </c>
      <c r="B1089">
        <v>862314000</v>
      </c>
      <c r="C1089">
        <v>953045000</v>
      </c>
      <c r="D1089">
        <v>932020000</v>
      </c>
      <c r="E1089">
        <v>959989000</v>
      </c>
      <c r="F1089">
        <v>1003903000</v>
      </c>
      <c r="G1089">
        <v>1001863000</v>
      </c>
      <c r="H1089">
        <v>958617000</v>
      </c>
      <c r="I1089">
        <v>996443000</v>
      </c>
      <c r="J1089">
        <v>1179573000</v>
      </c>
      <c r="K1089">
        <v>1343029000</v>
      </c>
      <c r="L1089">
        <v>1103262000</v>
      </c>
    </row>
    <row r="1090" spans="1:12" x14ac:dyDescent="0.3">
      <c r="A1090" t="s">
        <v>1213</v>
      </c>
      <c r="B1090">
        <v>181801000</v>
      </c>
      <c r="C1090">
        <v>183514000</v>
      </c>
      <c r="D1090">
        <v>198191000</v>
      </c>
      <c r="E1090">
        <v>213074000</v>
      </c>
      <c r="F1090">
        <v>226124000</v>
      </c>
      <c r="G1090">
        <v>242502000</v>
      </c>
      <c r="H1090">
        <v>248200000</v>
      </c>
      <c r="I1090">
        <v>258139000</v>
      </c>
      <c r="J1090">
        <v>267992000</v>
      </c>
      <c r="K1090">
        <v>274107000</v>
      </c>
      <c r="L1090">
        <v>329448000</v>
      </c>
    </row>
    <row r="1091" spans="1:12" x14ac:dyDescent="0.3">
      <c r="A1091" t="s">
        <v>1214</v>
      </c>
      <c r="B1091">
        <v>1294780000</v>
      </c>
      <c r="C1091">
        <v>2905348000</v>
      </c>
      <c r="D1091">
        <v>3407929000</v>
      </c>
      <c r="E1091">
        <v>3702702000</v>
      </c>
      <c r="F1091">
        <v>3763254000</v>
      </c>
      <c r="G1091">
        <v>3888722000</v>
      </c>
      <c r="H1091">
        <v>3886072000</v>
      </c>
      <c r="I1091">
        <v>3532799000</v>
      </c>
      <c r="J1091">
        <v>3198951000</v>
      </c>
      <c r="K1091">
        <v>3364930000</v>
      </c>
      <c r="L1091">
        <v>2900117000</v>
      </c>
    </row>
    <row r="1092" spans="1:12" x14ac:dyDescent="0.3">
      <c r="A1092" t="s">
        <v>1215</v>
      </c>
      <c r="B1092">
        <v>54488000</v>
      </c>
      <c r="C1092">
        <v>52756000</v>
      </c>
      <c r="D1092">
        <v>51928000</v>
      </c>
      <c r="E1092">
        <v>56132000</v>
      </c>
      <c r="F1092">
        <v>57439000</v>
      </c>
      <c r="G1092">
        <v>61898000</v>
      </c>
      <c r="H1092">
        <v>71366000</v>
      </c>
      <c r="I1092">
        <v>73112000</v>
      </c>
      <c r="J1092">
        <v>81336000</v>
      </c>
      <c r="K1092">
        <v>100077000</v>
      </c>
      <c r="L1092">
        <v>94864000</v>
      </c>
    </row>
    <row r="1093" spans="1:12" x14ac:dyDescent="0.3">
      <c r="A1093" t="s">
        <v>1216</v>
      </c>
      <c r="B1093">
        <v>914975000</v>
      </c>
      <c r="C1093">
        <v>925766000</v>
      </c>
      <c r="D1093">
        <v>1016831000</v>
      </c>
      <c r="E1093">
        <v>1091420000</v>
      </c>
      <c r="F1093">
        <v>1331421000</v>
      </c>
      <c r="G1093">
        <v>1333570000</v>
      </c>
      <c r="H1093">
        <v>1221920000</v>
      </c>
      <c r="I1093">
        <v>1359019000</v>
      </c>
      <c r="J1093">
        <v>997861000</v>
      </c>
      <c r="K1093">
        <v>885887000</v>
      </c>
      <c r="L1093">
        <v>807764000</v>
      </c>
    </row>
    <row r="1094" spans="1:12" x14ac:dyDescent="0.3">
      <c r="A1094" t="s">
        <v>1217</v>
      </c>
      <c r="B1094">
        <v>125000000</v>
      </c>
      <c r="C1094">
        <v>4750000</v>
      </c>
      <c r="D1094">
        <v>2250000</v>
      </c>
      <c r="E1094">
        <v>7150000</v>
      </c>
      <c r="F1094">
        <v>8250000</v>
      </c>
      <c r="G1094">
        <v>28895000</v>
      </c>
      <c r="H1094">
        <v>20383000</v>
      </c>
      <c r="I1094">
        <v>4484000</v>
      </c>
      <c r="J1094">
        <v>44509000</v>
      </c>
      <c r="K1094">
        <v>59288000</v>
      </c>
      <c r="L1094">
        <v>108621000</v>
      </c>
    </row>
    <row r="1095" spans="1:12" x14ac:dyDescent="0.3">
      <c r="A1095" t="s">
        <v>1218</v>
      </c>
      <c r="B1095">
        <v>991152000</v>
      </c>
      <c r="C1095">
        <v>742405000</v>
      </c>
      <c r="D1095">
        <v>1005677000</v>
      </c>
      <c r="E1095">
        <v>1287577000</v>
      </c>
      <c r="F1095">
        <v>1463767000</v>
      </c>
      <c r="G1095">
        <v>1627413000</v>
      </c>
      <c r="H1095">
        <v>1822114000</v>
      </c>
      <c r="I1095">
        <v>1916278000</v>
      </c>
      <c r="J1095">
        <v>2107133000</v>
      </c>
      <c r="K1095">
        <v>2087739000</v>
      </c>
      <c r="L1095">
        <v>2127077000</v>
      </c>
    </row>
    <row r="1096" spans="1:12" x14ac:dyDescent="0.3">
      <c r="A1096" t="s">
        <v>1219</v>
      </c>
      <c r="B1096">
        <v>493091000</v>
      </c>
      <c r="C1096">
        <v>527793000</v>
      </c>
      <c r="D1096">
        <v>465081000</v>
      </c>
      <c r="E1096">
        <v>480993000</v>
      </c>
      <c r="F1096">
        <v>513239000</v>
      </c>
      <c r="G1096">
        <v>548311000</v>
      </c>
      <c r="H1096">
        <v>600906000</v>
      </c>
      <c r="I1096">
        <v>640056000</v>
      </c>
      <c r="J1096">
        <v>735655000</v>
      </c>
      <c r="K1096">
        <v>725614000</v>
      </c>
      <c r="L1096">
        <v>629370000</v>
      </c>
    </row>
    <row r="1097" spans="1:12" x14ac:dyDescent="0.3">
      <c r="A1097" t="s">
        <v>1220</v>
      </c>
      <c r="B1097">
        <v>621048000</v>
      </c>
      <c r="C1097">
        <v>621363000</v>
      </c>
      <c r="D1097">
        <v>670366000</v>
      </c>
      <c r="E1097">
        <v>746410000</v>
      </c>
      <c r="F1097">
        <v>768707000</v>
      </c>
      <c r="G1097">
        <v>805156000</v>
      </c>
      <c r="H1097">
        <v>821800000</v>
      </c>
      <c r="I1097">
        <v>820027000</v>
      </c>
      <c r="J1097">
        <v>817733000</v>
      </c>
      <c r="K1097">
        <v>802291000</v>
      </c>
      <c r="L1097">
        <v>748252000</v>
      </c>
    </row>
    <row r="1098" spans="1:12" x14ac:dyDescent="0.3">
      <c r="A1098" t="s">
        <v>1221</v>
      </c>
      <c r="B1098">
        <v>851868000</v>
      </c>
      <c r="C1098">
        <v>990672000</v>
      </c>
      <c r="D1098">
        <v>1037006000</v>
      </c>
      <c r="E1098">
        <v>1033492000</v>
      </c>
      <c r="F1098">
        <v>1191521000</v>
      </c>
      <c r="G1098">
        <v>1128773000</v>
      </c>
      <c r="H1098">
        <v>1072751000</v>
      </c>
      <c r="I1098">
        <v>1216665000</v>
      </c>
      <c r="J1098">
        <v>1461708000</v>
      </c>
      <c r="K1098">
        <v>1511998000</v>
      </c>
      <c r="L1098">
        <v>1391083000</v>
      </c>
    </row>
    <row r="1099" spans="1:12" x14ac:dyDescent="0.3">
      <c r="A1099" t="s">
        <v>1222</v>
      </c>
      <c r="B1099">
        <v>0</v>
      </c>
      <c r="C1099">
        <v>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</row>
    <row r="1100" spans="1:12" x14ac:dyDescent="0.3">
      <c r="A1100" t="s">
        <v>1223</v>
      </c>
      <c r="B1100">
        <v>77896000</v>
      </c>
      <c r="C1100">
        <v>107165000</v>
      </c>
      <c r="D1100">
        <v>93443000</v>
      </c>
      <c r="E1100">
        <v>85510000</v>
      </c>
      <c r="F1100">
        <v>108080000</v>
      </c>
      <c r="G1100">
        <v>135103000</v>
      </c>
      <c r="H1100">
        <v>208941000</v>
      </c>
      <c r="I1100">
        <v>273352000</v>
      </c>
      <c r="J1100">
        <v>272252000</v>
      </c>
      <c r="K1100">
        <v>443099000</v>
      </c>
      <c r="L1100">
        <v>390980000</v>
      </c>
    </row>
    <row r="1101" spans="1:12" x14ac:dyDescent="0.3">
      <c r="A1101" t="s">
        <v>1224</v>
      </c>
      <c r="B1101">
        <v>2030690000</v>
      </c>
      <c r="C1101">
        <v>2567302000</v>
      </c>
      <c r="D1101">
        <v>2857508000</v>
      </c>
      <c r="E1101">
        <v>3259971000</v>
      </c>
      <c r="F1101">
        <v>3509691000</v>
      </c>
      <c r="G1101">
        <v>3228836000</v>
      </c>
      <c r="H1101">
        <v>3042371000</v>
      </c>
      <c r="I1101">
        <v>2788163000</v>
      </c>
      <c r="J1101">
        <v>2541488000</v>
      </c>
      <c r="K1101">
        <v>2217712000</v>
      </c>
      <c r="L1101">
        <v>1613300000</v>
      </c>
    </row>
    <row r="1102" spans="1:12" x14ac:dyDescent="0.3">
      <c r="A1102" t="s">
        <v>1225</v>
      </c>
      <c r="B1102">
        <v>22221960</v>
      </c>
      <c r="C1102">
        <v>18565100</v>
      </c>
      <c r="D1102">
        <v>35033900</v>
      </c>
      <c r="E1102">
        <v>31456780</v>
      </c>
      <c r="F1102">
        <v>24490590</v>
      </c>
      <c r="G1102">
        <v>32604870</v>
      </c>
      <c r="H1102">
        <v>22127340</v>
      </c>
      <c r="I1102">
        <v>13655590</v>
      </c>
      <c r="J1102">
        <v>15864480</v>
      </c>
      <c r="K1102">
        <v>31803390</v>
      </c>
      <c r="L1102">
        <v>42592060</v>
      </c>
    </row>
    <row r="1103" spans="1:12" x14ac:dyDescent="0.3">
      <c r="A1103" t="s">
        <v>1226</v>
      </c>
      <c r="B1103">
        <v>590054000</v>
      </c>
      <c r="C1103">
        <v>678960000</v>
      </c>
      <c r="D1103">
        <v>729373000</v>
      </c>
      <c r="E1103">
        <v>729083000</v>
      </c>
      <c r="F1103">
        <v>746659000</v>
      </c>
      <c r="G1103">
        <v>754600000</v>
      </c>
      <c r="H1103">
        <v>794202000</v>
      </c>
      <c r="I1103">
        <v>763385000</v>
      </c>
      <c r="J1103">
        <v>766784000</v>
      </c>
      <c r="K1103">
        <v>746684000</v>
      </c>
      <c r="L1103">
        <v>589837000</v>
      </c>
    </row>
    <row r="1104" spans="1:12" x14ac:dyDescent="0.3">
      <c r="A1104" t="s">
        <v>1227</v>
      </c>
      <c r="B1104">
        <v>778205000</v>
      </c>
      <c r="C1104">
        <v>612379000</v>
      </c>
      <c r="D1104">
        <v>425070000</v>
      </c>
      <c r="E1104">
        <v>319797000</v>
      </c>
      <c r="F1104">
        <v>347150000</v>
      </c>
      <c r="G1104">
        <v>307289000</v>
      </c>
      <c r="H1104">
        <v>411004000</v>
      </c>
      <c r="I1104">
        <v>550368000</v>
      </c>
      <c r="J1104">
        <v>570589000</v>
      </c>
      <c r="K1104">
        <v>671797000</v>
      </c>
      <c r="L1104">
        <v>616715000</v>
      </c>
    </row>
    <row r="1105" spans="1:12" x14ac:dyDescent="0.3">
      <c r="A1105" t="s">
        <v>1228</v>
      </c>
      <c r="B1105">
        <v>0</v>
      </c>
      <c r="C1105">
        <v>0</v>
      </c>
      <c r="D1105">
        <v>62000</v>
      </c>
      <c r="E1105">
        <v>5867000</v>
      </c>
      <c r="F1105">
        <v>12495000</v>
      </c>
      <c r="G1105">
        <v>14722000</v>
      </c>
      <c r="H1105">
        <v>76915000</v>
      </c>
      <c r="I1105">
        <v>0</v>
      </c>
      <c r="J1105">
        <v>3395000</v>
      </c>
      <c r="K1105">
        <v>13285000</v>
      </c>
      <c r="L1105">
        <v>22270000</v>
      </c>
    </row>
    <row r="1106" spans="1:12" x14ac:dyDescent="0.3">
      <c r="A1106" t="s">
        <v>1229</v>
      </c>
      <c r="B1106">
        <v>153300</v>
      </c>
      <c r="C1106">
        <v>956150</v>
      </c>
      <c r="D1106">
        <v>254610</v>
      </c>
      <c r="E1106">
        <v>159580</v>
      </c>
      <c r="F1106">
        <v>264030</v>
      </c>
      <c r="G1106">
        <v>657380</v>
      </c>
      <c r="H1106">
        <v>285060</v>
      </c>
      <c r="I1106">
        <v>69020</v>
      </c>
      <c r="J1106">
        <v>476560</v>
      </c>
      <c r="K1106">
        <v>462750</v>
      </c>
      <c r="L1106">
        <v>558660</v>
      </c>
    </row>
    <row r="1107" spans="1:12" x14ac:dyDescent="0.3">
      <c r="A1107" t="s">
        <v>1230</v>
      </c>
      <c r="B1107">
        <v>77899000</v>
      </c>
      <c r="C1107">
        <v>125706000</v>
      </c>
      <c r="D1107">
        <v>173925000</v>
      </c>
      <c r="E1107">
        <v>212405000</v>
      </c>
      <c r="F1107">
        <v>227589000</v>
      </c>
      <c r="G1107">
        <v>232234000</v>
      </c>
      <c r="H1107">
        <v>263864000</v>
      </c>
      <c r="I1107">
        <v>315917000</v>
      </c>
      <c r="J1107">
        <v>284924000</v>
      </c>
      <c r="K1107">
        <v>298853000</v>
      </c>
      <c r="L1107">
        <v>294013000</v>
      </c>
    </row>
    <row r="1108" spans="1:12" x14ac:dyDescent="0.3">
      <c r="A1108" t="s">
        <v>1231</v>
      </c>
      <c r="B1108">
        <v>682422000</v>
      </c>
      <c r="C1108">
        <v>739189000</v>
      </c>
      <c r="D1108">
        <v>762534000</v>
      </c>
      <c r="E1108">
        <v>854998000</v>
      </c>
      <c r="F1108">
        <v>884785000</v>
      </c>
      <c r="G1108">
        <v>940162000</v>
      </c>
      <c r="H1108">
        <v>983968000</v>
      </c>
      <c r="I1108">
        <v>1001102000</v>
      </c>
      <c r="J1108">
        <v>1019154000</v>
      </c>
      <c r="K1108">
        <v>1029650000</v>
      </c>
      <c r="L1108">
        <v>1036551000</v>
      </c>
    </row>
    <row r="1109" spans="1:12" x14ac:dyDescent="0.3">
      <c r="A1109" t="s">
        <v>1232</v>
      </c>
      <c r="B1109">
        <v>182548000</v>
      </c>
      <c r="C1109">
        <v>204160000</v>
      </c>
      <c r="D1109">
        <v>190558000</v>
      </c>
      <c r="E1109">
        <v>195381000</v>
      </c>
      <c r="F1109">
        <v>183173000</v>
      </c>
      <c r="G1109">
        <v>203847000</v>
      </c>
      <c r="H1109">
        <v>203005000</v>
      </c>
      <c r="I1109">
        <v>181340000</v>
      </c>
      <c r="J1109">
        <v>226893000</v>
      </c>
      <c r="K1109">
        <v>254203000</v>
      </c>
      <c r="L1109">
        <v>279271000</v>
      </c>
    </row>
    <row r="1110" spans="1:12" x14ac:dyDescent="0.3">
      <c r="A1110" t="s">
        <v>1233</v>
      </c>
      <c r="B1110">
        <v>105192000</v>
      </c>
      <c r="C1110">
        <v>113059000</v>
      </c>
      <c r="D1110">
        <v>117071000</v>
      </c>
      <c r="E1110">
        <v>118149000</v>
      </c>
      <c r="F1110">
        <v>119666000</v>
      </c>
      <c r="G1110">
        <v>122078000</v>
      </c>
      <c r="H1110">
        <v>126066000</v>
      </c>
      <c r="I1110">
        <v>137489000</v>
      </c>
      <c r="J1110">
        <v>152002000</v>
      </c>
      <c r="K1110">
        <v>162676000</v>
      </c>
      <c r="L1110">
        <v>148126000</v>
      </c>
    </row>
    <row r="1111" spans="1:12" x14ac:dyDescent="0.3">
      <c r="A1111" t="s">
        <v>1234</v>
      </c>
      <c r="B1111">
        <v>1789839000</v>
      </c>
      <c r="C1111">
        <v>2291987000</v>
      </c>
      <c r="D1111">
        <v>2604817000</v>
      </c>
      <c r="E1111">
        <v>2624972000</v>
      </c>
      <c r="F1111">
        <v>2859844000</v>
      </c>
      <c r="G1111">
        <v>3022234000</v>
      </c>
      <c r="H1111">
        <v>2020831000</v>
      </c>
      <c r="I1111">
        <v>2127547000</v>
      </c>
      <c r="J1111">
        <v>2188553000</v>
      </c>
      <c r="K1111">
        <v>2197066000</v>
      </c>
      <c r="L1111">
        <v>1786530000</v>
      </c>
    </row>
    <row r="1112" spans="1:12" x14ac:dyDescent="0.3">
      <c r="A1112" t="s">
        <v>1235</v>
      </c>
      <c r="B1112">
        <v>391447000</v>
      </c>
      <c r="C1112">
        <v>382727000</v>
      </c>
      <c r="D1112">
        <v>388924000</v>
      </c>
      <c r="E1112">
        <v>377618000</v>
      </c>
      <c r="F1112">
        <v>379789000</v>
      </c>
      <c r="G1112">
        <v>414481000</v>
      </c>
      <c r="H1112">
        <v>464771000</v>
      </c>
      <c r="I1112">
        <v>592884000</v>
      </c>
      <c r="J1112">
        <v>1462567000</v>
      </c>
      <c r="K1112">
        <v>1489929000</v>
      </c>
      <c r="L1112">
        <v>1060898000</v>
      </c>
    </row>
    <row r="1113" spans="1:12" x14ac:dyDescent="0.3">
      <c r="A1113" t="s">
        <v>1236</v>
      </c>
      <c r="B1113">
        <v>551869000</v>
      </c>
      <c r="C1113">
        <v>622528000</v>
      </c>
      <c r="D1113">
        <v>640824000</v>
      </c>
      <c r="E1113">
        <v>654653000</v>
      </c>
      <c r="F1113">
        <v>622204000</v>
      </c>
      <c r="G1113">
        <v>670840000</v>
      </c>
      <c r="H1113">
        <v>683791000</v>
      </c>
      <c r="I1113">
        <v>695175000</v>
      </c>
      <c r="J1113">
        <v>755241000</v>
      </c>
      <c r="K1113">
        <v>769553000</v>
      </c>
      <c r="L1113">
        <v>781925000</v>
      </c>
    </row>
    <row r="1114" spans="1:12" x14ac:dyDescent="0.3">
      <c r="A1114" t="s">
        <v>1237</v>
      </c>
      <c r="B1114">
        <v>38025000</v>
      </c>
      <c r="C1114">
        <v>74113000</v>
      </c>
      <c r="D1114">
        <v>192963000</v>
      </c>
      <c r="E1114">
        <v>267707000</v>
      </c>
      <c r="F1114">
        <v>155854000</v>
      </c>
      <c r="G1114">
        <v>186830000</v>
      </c>
      <c r="H1114">
        <v>162556000</v>
      </c>
      <c r="I1114">
        <v>146444000</v>
      </c>
      <c r="J1114">
        <v>0</v>
      </c>
      <c r="K1114">
        <v>0</v>
      </c>
      <c r="L1114">
        <v>0</v>
      </c>
    </row>
    <row r="1115" spans="1:12" x14ac:dyDescent="0.3">
      <c r="A1115" t="s">
        <v>1238</v>
      </c>
      <c r="B1115">
        <v>154223000</v>
      </c>
      <c r="C1115">
        <v>171292000</v>
      </c>
      <c r="D1115">
        <v>180236000</v>
      </c>
      <c r="E1115">
        <v>173433000</v>
      </c>
      <c r="F1115">
        <v>162259000</v>
      </c>
      <c r="G1115">
        <v>170912000</v>
      </c>
      <c r="H1115">
        <v>168234000</v>
      </c>
      <c r="I1115">
        <v>184360000</v>
      </c>
      <c r="J1115">
        <v>195670000</v>
      </c>
      <c r="K1115">
        <v>200634000</v>
      </c>
      <c r="L1115">
        <v>230194000</v>
      </c>
    </row>
    <row r="1116" spans="1:12" x14ac:dyDescent="0.3">
      <c r="A1116" t="s">
        <v>1239</v>
      </c>
      <c r="B1116">
        <v>316113000</v>
      </c>
      <c r="C1116">
        <v>383588000</v>
      </c>
      <c r="D1116">
        <v>378924000</v>
      </c>
      <c r="E1116">
        <v>397969000</v>
      </c>
      <c r="F1116">
        <v>535829000</v>
      </c>
      <c r="G1116">
        <v>524505000</v>
      </c>
      <c r="H1116">
        <v>566852000</v>
      </c>
      <c r="I1116">
        <v>698437000</v>
      </c>
      <c r="J1116">
        <v>785897000</v>
      </c>
      <c r="K1116">
        <v>837398000</v>
      </c>
      <c r="L1116">
        <v>764041000</v>
      </c>
    </row>
    <row r="1117" spans="1:12" x14ac:dyDescent="0.3">
      <c r="A1117" t="s">
        <v>1240</v>
      </c>
      <c r="B1117">
        <v>257099000</v>
      </c>
      <c r="C1117">
        <v>297641000</v>
      </c>
      <c r="D1117">
        <v>343834000</v>
      </c>
      <c r="E1117">
        <v>350387000</v>
      </c>
      <c r="F1117">
        <v>348263000</v>
      </c>
      <c r="G1117">
        <v>364023000</v>
      </c>
      <c r="H1117">
        <v>413976000</v>
      </c>
      <c r="I1117">
        <v>483593000</v>
      </c>
      <c r="J1117">
        <v>504169000</v>
      </c>
      <c r="K1117">
        <v>556326000</v>
      </c>
      <c r="L1117">
        <v>540198000</v>
      </c>
    </row>
    <row r="1118" spans="1:12" x14ac:dyDescent="0.3">
      <c r="A1118" t="s">
        <v>1241</v>
      </c>
      <c r="B1118">
        <v>199778000</v>
      </c>
      <c r="C1118">
        <v>243378000</v>
      </c>
      <c r="D1118">
        <v>256629000</v>
      </c>
      <c r="E1118">
        <v>215459000</v>
      </c>
      <c r="F1118">
        <v>227064000</v>
      </c>
      <c r="G1118">
        <v>216330000</v>
      </c>
      <c r="H1118">
        <v>213331000</v>
      </c>
      <c r="I1118">
        <v>233399000</v>
      </c>
      <c r="J1118">
        <v>276485000</v>
      </c>
      <c r="K1118">
        <v>322898000</v>
      </c>
      <c r="L1118">
        <v>186735000</v>
      </c>
    </row>
    <row r="1119" spans="1:12" x14ac:dyDescent="0.3">
      <c r="A1119" t="s">
        <v>1242</v>
      </c>
      <c r="B1119">
        <v>20993610</v>
      </c>
      <c r="C1119">
        <v>24266270</v>
      </c>
      <c r="D1119">
        <v>25175890</v>
      </c>
      <c r="E1119">
        <v>17912610</v>
      </c>
      <c r="F1119">
        <v>10190210</v>
      </c>
      <c r="G1119">
        <v>10640660</v>
      </c>
      <c r="H1119">
        <v>3236180</v>
      </c>
      <c r="I1119">
        <v>10738320</v>
      </c>
      <c r="J1119">
        <v>10331170</v>
      </c>
      <c r="K1119">
        <v>5801400</v>
      </c>
      <c r="L1119">
        <v>8185030</v>
      </c>
    </row>
    <row r="1120" spans="1:12" x14ac:dyDescent="0.3">
      <c r="A1120" t="s">
        <v>1243</v>
      </c>
      <c r="B1120">
        <v>226859000</v>
      </c>
      <c r="C1120">
        <v>301080000</v>
      </c>
      <c r="D1120">
        <v>366190000</v>
      </c>
      <c r="E1120">
        <v>381021000</v>
      </c>
      <c r="F1120">
        <v>298634000</v>
      </c>
      <c r="G1120">
        <v>289382000</v>
      </c>
      <c r="H1120">
        <v>312113000</v>
      </c>
      <c r="I1120">
        <v>355047000</v>
      </c>
      <c r="J1120">
        <v>454272000</v>
      </c>
      <c r="K1120">
        <v>468186000</v>
      </c>
      <c r="L1120">
        <v>458704000</v>
      </c>
    </row>
    <row r="1121" spans="1:12" x14ac:dyDescent="0.3">
      <c r="A1121" t="s">
        <v>1244</v>
      </c>
      <c r="B1121">
        <v>85149000</v>
      </c>
      <c r="C1121">
        <v>89459000</v>
      </c>
      <c r="D1121">
        <v>90395000</v>
      </c>
      <c r="E1121">
        <v>95203000</v>
      </c>
      <c r="F1121">
        <v>102328000</v>
      </c>
      <c r="G1121">
        <v>115312000</v>
      </c>
      <c r="H1121">
        <v>116792000</v>
      </c>
      <c r="I1121">
        <v>123560000</v>
      </c>
      <c r="J1121">
        <v>134722000</v>
      </c>
      <c r="K1121">
        <v>136882000</v>
      </c>
      <c r="L1121">
        <v>126745000</v>
      </c>
    </row>
    <row r="1122" spans="1:12" x14ac:dyDescent="0.3">
      <c r="A1122" t="s">
        <v>1245</v>
      </c>
      <c r="B1122">
        <v>55556590</v>
      </c>
      <c r="C1122">
        <v>64778640</v>
      </c>
      <c r="D1122">
        <v>71358510</v>
      </c>
      <c r="E1122">
        <v>75081150</v>
      </c>
      <c r="F1122">
        <v>105594840</v>
      </c>
      <c r="G1122">
        <v>92999000</v>
      </c>
      <c r="H1122">
        <v>103379000</v>
      </c>
      <c r="I1122">
        <v>113420000</v>
      </c>
      <c r="J1122">
        <v>105555000</v>
      </c>
      <c r="K1122">
        <v>114610000</v>
      </c>
      <c r="L1122">
        <v>130457000</v>
      </c>
    </row>
    <row r="1123" spans="1:12" x14ac:dyDescent="0.3">
      <c r="A1123" t="s">
        <v>1246</v>
      </c>
      <c r="B1123">
        <v>20563000</v>
      </c>
      <c r="C1123">
        <v>16809000</v>
      </c>
      <c r="D1123">
        <v>11484000</v>
      </c>
      <c r="E1123">
        <v>10890000</v>
      </c>
      <c r="F1123">
        <v>4111900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</row>
    <row r="1124" spans="1:12" x14ac:dyDescent="0.3">
      <c r="A1124" t="s">
        <v>1247</v>
      </c>
      <c r="B1124">
        <v>3563000</v>
      </c>
      <c r="C1124">
        <v>2438000</v>
      </c>
      <c r="D1124">
        <v>2709000</v>
      </c>
      <c r="E1124">
        <v>1283000</v>
      </c>
      <c r="F1124">
        <v>1153000</v>
      </c>
      <c r="G1124">
        <v>36371000</v>
      </c>
      <c r="H1124">
        <v>6162000</v>
      </c>
      <c r="I1124">
        <v>1065000</v>
      </c>
      <c r="J1124">
        <v>1066000</v>
      </c>
      <c r="K1124">
        <v>460000</v>
      </c>
      <c r="L1124">
        <v>253000</v>
      </c>
    </row>
    <row r="1125" spans="1:12" x14ac:dyDescent="0.3">
      <c r="A1125" t="s">
        <v>1248</v>
      </c>
      <c r="B1125">
        <v>379069000</v>
      </c>
      <c r="C1125">
        <v>377004000</v>
      </c>
      <c r="D1125">
        <v>413898000</v>
      </c>
      <c r="E1125">
        <v>412836000</v>
      </c>
      <c r="F1125">
        <v>447939000</v>
      </c>
      <c r="G1125">
        <v>324267000</v>
      </c>
      <c r="H1125">
        <v>574324000</v>
      </c>
      <c r="I1125">
        <v>653552000</v>
      </c>
      <c r="J1125">
        <v>707120000</v>
      </c>
      <c r="K1125">
        <v>820863000</v>
      </c>
      <c r="L1125">
        <v>237688000</v>
      </c>
    </row>
    <row r="1126" spans="1:12" x14ac:dyDescent="0.3">
      <c r="A1126" t="s">
        <v>1249</v>
      </c>
      <c r="B1126">
        <v>101011000</v>
      </c>
      <c r="C1126">
        <v>106437000</v>
      </c>
      <c r="D1126">
        <v>148950000</v>
      </c>
      <c r="E1126">
        <v>168293000</v>
      </c>
      <c r="F1126">
        <v>171050000</v>
      </c>
      <c r="G1126">
        <v>207061000</v>
      </c>
      <c r="H1126">
        <v>241330000</v>
      </c>
      <c r="I1126">
        <v>267316000</v>
      </c>
      <c r="J1126">
        <v>298616000</v>
      </c>
      <c r="K1126">
        <v>292136000</v>
      </c>
      <c r="L1126">
        <v>239825000</v>
      </c>
    </row>
    <row r="1127" spans="1:12" x14ac:dyDescent="0.3">
      <c r="A1127" t="s">
        <v>1250</v>
      </c>
      <c r="B1127">
        <v>328332000</v>
      </c>
      <c r="C1127">
        <v>901188000</v>
      </c>
      <c r="D1127">
        <v>816044000</v>
      </c>
      <c r="E1127">
        <v>908437000</v>
      </c>
      <c r="F1127">
        <v>1107412000</v>
      </c>
      <c r="G1127">
        <v>1191176000</v>
      </c>
      <c r="H1127">
        <v>1624758000</v>
      </c>
      <c r="I1127">
        <v>1632255000</v>
      </c>
      <c r="J1127">
        <v>1515371000</v>
      </c>
      <c r="K1127">
        <v>1424881000</v>
      </c>
      <c r="L1127">
        <v>897023000</v>
      </c>
    </row>
    <row r="1128" spans="1:12" x14ac:dyDescent="0.3">
      <c r="A1128" t="s">
        <v>1251</v>
      </c>
      <c r="B1128">
        <v>211586000</v>
      </c>
      <c r="C1128">
        <v>336909000</v>
      </c>
      <c r="D1128">
        <v>363303000</v>
      </c>
      <c r="E1128">
        <v>363896000</v>
      </c>
      <c r="F1128">
        <v>408978000</v>
      </c>
      <c r="G1128">
        <v>447504000</v>
      </c>
      <c r="H1128">
        <v>418547000</v>
      </c>
      <c r="I1128">
        <v>388871000</v>
      </c>
      <c r="J1128">
        <v>453217000</v>
      </c>
      <c r="K1128">
        <v>455713000</v>
      </c>
      <c r="L1128">
        <v>472618000</v>
      </c>
    </row>
    <row r="1129" spans="1:12" x14ac:dyDescent="0.3">
      <c r="A1129" t="s">
        <v>1252</v>
      </c>
      <c r="B1129">
        <v>67757000</v>
      </c>
      <c r="C1129">
        <v>71392000</v>
      </c>
      <c r="D1129">
        <v>70928000</v>
      </c>
      <c r="E1129">
        <v>71386000</v>
      </c>
      <c r="F1129">
        <v>74382000</v>
      </c>
      <c r="G1129">
        <v>77762000</v>
      </c>
      <c r="H1129">
        <v>82513000</v>
      </c>
      <c r="I1129">
        <v>87374000</v>
      </c>
      <c r="J1129">
        <v>91746000</v>
      </c>
      <c r="K1129">
        <v>102932000</v>
      </c>
      <c r="L1129">
        <v>101359000</v>
      </c>
    </row>
    <row r="1130" spans="1:12" x14ac:dyDescent="0.3">
      <c r="A1130" t="s">
        <v>1253</v>
      </c>
      <c r="B1130">
        <v>24602000</v>
      </c>
      <c r="C1130">
        <v>35573000</v>
      </c>
      <c r="D1130">
        <v>10952000</v>
      </c>
      <c r="E1130">
        <v>38790000</v>
      </c>
      <c r="F1130">
        <v>55172000</v>
      </c>
      <c r="G1130">
        <v>177042000</v>
      </c>
      <c r="H1130">
        <v>399998000</v>
      </c>
      <c r="I1130">
        <v>507138000</v>
      </c>
      <c r="J1130">
        <v>851794000</v>
      </c>
      <c r="K1130">
        <v>973410000</v>
      </c>
      <c r="L1130">
        <v>694155000</v>
      </c>
    </row>
    <row r="1131" spans="1:12" x14ac:dyDescent="0.3">
      <c r="A1131" t="s">
        <v>1254</v>
      </c>
      <c r="B1131">
        <v>89882000</v>
      </c>
      <c r="C1131">
        <v>127644000</v>
      </c>
      <c r="D1131">
        <v>110733000</v>
      </c>
      <c r="E1131">
        <v>102569000</v>
      </c>
      <c r="F1131">
        <v>151862000</v>
      </c>
      <c r="G1131">
        <v>137512000</v>
      </c>
      <c r="H1131">
        <v>200851000</v>
      </c>
      <c r="I1131">
        <v>366474000</v>
      </c>
      <c r="J1131">
        <v>587624000</v>
      </c>
      <c r="K1131">
        <v>671572000</v>
      </c>
      <c r="L1131">
        <v>1033147000</v>
      </c>
    </row>
    <row r="1132" spans="1:12" x14ac:dyDescent="0.3">
      <c r="A1132" t="s">
        <v>1255</v>
      </c>
      <c r="B1132">
        <v>657077000</v>
      </c>
      <c r="C1132">
        <v>737018000</v>
      </c>
      <c r="D1132">
        <v>797633000</v>
      </c>
      <c r="E1132">
        <v>900307000</v>
      </c>
      <c r="F1132">
        <v>959346000</v>
      </c>
      <c r="G1132">
        <v>951826000</v>
      </c>
      <c r="H1132">
        <v>896177000</v>
      </c>
      <c r="I1132">
        <v>828341000</v>
      </c>
      <c r="J1132">
        <v>962126000</v>
      </c>
      <c r="K1132">
        <v>1065516000</v>
      </c>
      <c r="L1132">
        <v>972355000</v>
      </c>
    </row>
    <row r="1133" spans="1:12" x14ac:dyDescent="0.3">
      <c r="A1133" t="s">
        <v>1256</v>
      </c>
      <c r="B1133">
        <v>112118000</v>
      </c>
      <c r="C1133">
        <v>152858000</v>
      </c>
      <c r="D1133">
        <v>252491000</v>
      </c>
      <c r="E1133">
        <v>283136000</v>
      </c>
      <c r="F1133">
        <v>339052000</v>
      </c>
      <c r="G1133">
        <v>350018000</v>
      </c>
      <c r="H1133">
        <v>347627000</v>
      </c>
      <c r="I1133">
        <v>365957000</v>
      </c>
      <c r="J1133">
        <v>410183000</v>
      </c>
      <c r="K1133">
        <v>444427000</v>
      </c>
      <c r="L1133">
        <v>405951000</v>
      </c>
    </row>
    <row r="1134" spans="1:12" x14ac:dyDescent="0.3">
      <c r="A1134" t="s">
        <v>1257</v>
      </c>
      <c r="B1134">
        <v>169777000</v>
      </c>
      <c r="C1134">
        <v>235545000</v>
      </c>
      <c r="D1134">
        <v>408879000</v>
      </c>
      <c r="E1134">
        <v>656589000</v>
      </c>
      <c r="F1134">
        <v>666045000</v>
      </c>
      <c r="G1134">
        <v>572230000</v>
      </c>
      <c r="H1134">
        <v>436488000</v>
      </c>
      <c r="I1134">
        <v>453799000</v>
      </c>
      <c r="J1134">
        <v>452586000</v>
      </c>
      <c r="K1134">
        <v>486671000</v>
      </c>
      <c r="L1134">
        <v>418034000</v>
      </c>
    </row>
    <row r="1135" spans="1:12" x14ac:dyDescent="0.3">
      <c r="A1135" t="s">
        <v>1258</v>
      </c>
      <c r="B1135">
        <v>273123000</v>
      </c>
      <c r="C1135">
        <v>314874000</v>
      </c>
      <c r="D1135">
        <v>402652000</v>
      </c>
      <c r="E1135">
        <v>536966000</v>
      </c>
      <c r="F1135">
        <v>636355000</v>
      </c>
      <c r="G1135">
        <v>740841000</v>
      </c>
      <c r="H1135">
        <v>840586000</v>
      </c>
      <c r="I1135">
        <v>920432000</v>
      </c>
      <c r="J1135">
        <v>940698000</v>
      </c>
      <c r="K1135">
        <v>942311000</v>
      </c>
      <c r="L1135">
        <v>880824000</v>
      </c>
    </row>
    <row r="1136" spans="1:12" x14ac:dyDescent="0.3">
      <c r="A1136" t="s">
        <v>1259</v>
      </c>
      <c r="B1136">
        <v>838781000</v>
      </c>
      <c r="C1136">
        <v>1094489000</v>
      </c>
      <c r="D1136">
        <v>1658992000</v>
      </c>
      <c r="E1136">
        <v>2198420000</v>
      </c>
      <c r="F1136">
        <v>2226446000</v>
      </c>
      <c r="G1136">
        <v>1900246000</v>
      </c>
      <c r="H1136">
        <v>1367835000</v>
      </c>
      <c r="I1136">
        <v>1213080000</v>
      </c>
      <c r="J1136">
        <v>1192606000</v>
      </c>
      <c r="K1136">
        <v>1261505000</v>
      </c>
      <c r="L1136">
        <v>1305171000</v>
      </c>
    </row>
    <row r="1137" spans="1:12" x14ac:dyDescent="0.3">
      <c r="A1137" t="s">
        <v>1260</v>
      </c>
      <c r="B1137">
        <v>550695000</v>
      </c>
      <c r="C1137">
        <v>561672000</v>
      </c>
      <c r="D1137">
        <v>707062000</v>
      </c>
      <c r="E1137">
        <v>835577000</v>
      </c>
      <c r="F1137">
        <v>809709000</v>
      </c>
      <c r="G1137">
        <v>757498000</v>
      </c>
      <c r="H1137">
        <v>530206000</v>
      </c>
      <c r="I1137">
        <v>514530000</v>
      </c>
      <c r="J1137">
        <v>507092000</v>
      </c>
      <c r="K1137">
        <v>446816000</v>
      </c>
      <c r="L1137">
        <v>394889000</v>
      </c>
    </row>
    <row r="1138" spans="1:12" x14ac:dyDescent="0.3">
      <c r="A1138" t="s">
        <v>1261</v>
      </c>
      <c r="B1138">
        <v>115802000</v>
      </c>
      <c r="C1138">
        <v>138041000</v>
      </c>
      <c r="D1138">
        <v>161580000</v>
      </c>
      <c r="E1138">
        <v>213636000</v>
      </c>
      <c r="F1138">
        <v>249683000</v>
      </c>
      <c r="G1138">
        <v>243867000</v>
      </c>
      <c r="H1138">
        <v>249888000</v>
      </c>
      <c r="I1138">
        <v>272588000</v>
      </c>
      <c r="J1138">
        <v>268870000</v>
      </c>
      <c r="K1138">
        <v>269065000</v>
      </c>
      <c r="L1138">
        <v>245848000</v>
      </c>
    </row>
    <row r="1139" spans="1:12" x14ac:dyDescent="0.3">
      <c r="A1139" t="s">
        <v>1262</v>
      </c>
      <c r="B1139">
        <v>517738000</v>
      </c>
      <c r="C1139">
        <v>549999000</v>
      </c>
      <c r="D1139">
        <v>517014000</v>
      </c>
      <c r="E1139">
        <v>533506000</v>
      </c>
      <c r="F1139">
        <v>542442000</v>
      </c>
      <c r="G1139">
        <v>380379000</v>
      </c>
      <c r="H1139">
        <v>385946000</v>
      </c>
      <c r="I1139">
        <v>356888000</v>
      </c>
      <c r="J1139">
        <v>370171000</v>
      </c>
      <c r="K1139">
        <v>400782000</v>
      </c>
      <c r="L1139">
        <v>438412000</v>
      </c>
    </row>
    <row r="1140" spans="1:12" x14ac:dyDescent="0.3">
      <c r="A1140" t="s">
        <v>1263</v>
      </c>
      <c r="B1140">
        <v>95493000</v>
      </c>
      <c r="C1140">
        <v>104121000</v>
      </c>
      <c r="D1140">
        <v>88374000</v>
      </c>
      <c r="E1140">
        <v>85335000</v>
      </c>
      <c r="F1140">
        <v>83499000</v>
      </c>
      <c r="G1140">
        <v>77502000</v>
      </c>
      <c r="H1140">
        <v>81349000</v>
      </c>
      <c r="I1140">
        <v>98673000</v>
      </c>
      <c r="J1140">
        <v>102397000</v>
      </c>
      <c r="K1140">
        <v>83256000</v>
      </c>
      <c r="L1140">
        <v>95361000</v>
      </c>
    </row>
    <row r="1141" spans="1:12" x14ac:dyDescent="0.3">
      <c r="A1141" t="s">
        <v>1264</v>
      </c>
      <c r="B1141">
        <v>31591000</v>
      </c>
      <c r="C1141">
        <v>33487000</v>
      </c>
      <c r="D1141">
        <v>53070000</v>
      </c>
      <c r="E1141">
        <v>15326000</v>
      </c>
      <c r="F1141">
        <v>19401000</v>
      </c>
      <c r="G1141">
        <v>19124000</v>
      </c>
      <c r="H1141">
        <v>14025000</v>
      </c>
      <c r="I1141">
        <v>49170000</v>
      </c>
      <c r="J1141">
        <v>15275000</v>
      </c>
      <c r="K1141">
        <v>25074000</v>
      </c>
      <c r="L1141">
        <v>30111000</v>
      </c>
    </row>
    <row r="1142" spans="1:12" x14ac:dyDescent="0.3">
      <c r="A1142" t="s">
        <v>1265</v>
      </c>
      <c r="B1142">
        <v>24366760</v>
      </c>
      <c r="C1142">
        <v>35192530</v>
      </c>
      <c r="D1142">
        <v>37473970</v>
      </c>
      <c r="E1142">
        <v>53353080</v>
      </c>
      <c r="F1142">
        <v>58045290</v>
      </c>
      <c r="G1142">
        <v>60323920</v>
      </c>
      <c r="H1142">
        <v>75287730</v>
      </c>
      <c r="I1142">
        <v>73947620</v>
      </c>
      <c r="J1142">
        <v>77651350</v>
      </c>
      <c r="K1142">
        <v>85034180</v>
      </c>
      <c r="L1142">
        <v>93074510</v>
      </c>
    </row>
    <row r="1143" spans="1:12" x14ac:dyDescent="0.3">
      <c r="A1143" t="s">
        <v>1266</v>
      </c>
      <c r="B1143">
        <v>3111500000</v>
      </c>
      <c r="C1143">
        <v>3589300000</v>
      </c>
      <c r="D1143">
        <v>3913300000</v>
      </c>
      <c r="E1143">
        <v>4048100000</v>
      </c>
      <c r="F1143">
        <v>2305200000</v>
      </c>
      <c r="G1143">
        <v>1865700000</v>
      </c>
      <c r="H1143">
        <v>1613100000</v>
      </c>
      <c r="I1143">
        <v>1581300000</v>
      </c>
      <c r="J1143">
        <v>1846800000</v>
      </c>
      <c r="K1143">
        <v>1834100000</v>
      </c>
      <c r="L1143">
        <v>1443400000</v>
      </c>
    </row>
    <row r="1144" spans="1:12" x14ac:dyDescent="0.3">
      <c r="A1144" t="s">
        <v>1267</v>
      </c>
      <c r="B1144">
        <v>33066000</v>
      </c>
      <c r="C1144">
        <v>38145000</v>
      </c>
      <c r="D1144">
        <v>43356000</v>
      </c>
      <c r="E1144">
        <v>48138000</v>
      </c>
      <c r="F1144">
        <v>50347000</v>
      </c>
      <c r="G1144">
        <v>54713000</v>
      </c>
      <c r="H1144">
        <v>60144000</v>
      </c>
      <c r="I1144">
        <v>65663000</v>
      </c>
      <c r="J1144">
        <v>70478000</v>
      </c>
      <c r="K1144">
        <v>173428000</v>
      </c>
      <c r="L1144">
        <v>218478000</v>
      </c>
    </row>
    <row r="1145" spans="1:12" x14ac:dyDescent="0.3">
      <c r="A1145" t="s">
        <v>1268</v>
      </c>
      <c r="B1145">
        <v>44559100</v>
      </c>
      <c r="C1145">
        <v>149389090</v>
      </c>
      <c r="D1145">
        <v>311572890</v>
      </c>
      <c r="E1145">
        <v>335773870</v>
      </c>
      <c r="F1145">
        <v>595026740</v>
      </c>
      <c r="G1145">
        <v>275057410</v>
      </c>
      <c r="H1145">
        <v>144903500</v>
      </c>
      <c r="I1145">
        <v>209319670</v>
      </c>
      <c r="J1145">
        <v>678924500</v>
      </c>
      <c r="K1145">
        <v>472402000</v>
      </c>
      <c r="L1145">
        <v>552210000</v>
      </c>
    </row>
    <row r="1146" spans="1:12" x14ac:dyDescent="0.3">
      <c r="A1146" t="s">
        <v>1269</v>
      </c>
      <c r="B1146">
        <v>1533500000</v>
      </c>
      <c r="C1146">
        <v>2025100000</v>
      </c>
      <c r="D1146">
        <v>2087300000</v>
      </c>
      <c r="E1146">
        <v>1863600000</v>
      </c>
      <c r="F1146">
        <v>1862600000</v>
      </c>
      <c r="G1146">
        <v>1487900000</v>
      </c>
      <c r="H1146">
        <v>1519400000</v>
      </c>
      <c r="I1146">
        <v>1879400000</v>
      </c>
      <c r="J1146">
        <v>1820100000</v>
      </c>
      <c r="K1146">
        <v>1897500000</v>
      </c>
      <c r="L1146">
        <v>1849700000</v>
      </c>
    </row>
    <row r="1147" spans="1:12" x14ac:dyDescent="0.3">
      <c r="A1147" t="s">
        <v>1270</v>
      </c>
      <c r="B1147">
        <v>306897000</v>
      </c>
      <c r="C1147">
        <v>412659000</v>
      </c>
      <c r="D1147">
        <v>342663000</v>
      </c>
      <c r="E1147">
        <v>404170000</v>
      </c>
      <c r="F1147">
        <v>492776000</v>
      </c>
      <c r="G1147">
        <v>540966000</v>
      </c>
      <c r="H1147">
        <v>601119000</v>
      </c>
      <c r="I1147">
        <v>615101000</v>
      </c>
      <c r="J1147">
        <v>711706000</v>
      </c>
      <c r="K1147">
        <v>818166000</v>
      </c>
      <c r="L1147">
        <v>651286000</v>
      </c>
    </row>
    <row r="1148" spans="1:12" x14ac:dyDescent="0.3">
      <c r="A1148" t="s">
        <v>1271</v>
      </c>
      <c r="B1148">
        <v>349705000</v>
      </c>
      <c r="C1148">
        <v>382190000</v>
      </c>
      <c r="D1148">
        <v>468117000</v>
      </c>
      <c r="E1148">
        <v>505478000</v>
      </c>
      <c r="F1148">
        <v>570255000</v>
      </c>
      <c r="G1148">
        <v>586980000</v>
      </c>
      <c r="H1148">
        <v>594923000</v>
      </c>
      <c r="I1148">
        <v>552752000</v>
      </c>
      <c r="J1148">
        <v>567953000</v>
      </c>
      <c r="K1148">
        <v>679567000</v>
      </c>
      <c r="L1148">
        <v>700966000</v>
      </c>
    </row>
    <row r="1149" spans="1:12" x14ac:dyDescent="0.3">
      <c r="A1149" t="s">
        <v>1272</v>
      </c>
      <c r="B1149">
        <v>53274000</v>
      </c>
      <c r="C1149">
        <v>60290000</v>
      </c>
      <c r="D1149">
        <v>77277000</v>
      </c>
      <c r="E1149">
        <v>74594000</v>
      </c>
      <c r="F1149">
        <v>78138000</v>
      </c>
      <c r="G1149">
        <v>94761000</v>
      </c>
      <c r="H1149">
        <v>118056000</v>
      </c>
      <c r="I1149">
        <v>151493000</v>
      </c>
      <c r="J1149">
        <v>162720000</v>
      </c>
      <c r="K1149">
        <v>181712000</v>
      </c>
      <c r="L1149">
        <v>147683000</v>
      </c>
    </row>
    <row r="1150" spans="1:12" x14ac:dyDescent="0.3">
      <c r="A1150" t="s">
        <v>1273</v>
      </c>
      <c r="B1150">
        <v>80591000</v>
      </c>
      <c r="C1150">
        <v>110941000</v>
      </c>
      <c r="D1150">
        <v>101968000</v>
      </c>
      <c r="E1150">
        <v>125502000</v>
      </c>
      <c r="F1150">
        <v>249682000</v>
      </c>
      <c r="G1150">
        <v>232434000</v>
      </c>
      <c r="H1150">
        <v>245893000</v>
      </c>
      <c r="I1150">
        <v>252012000</v>
      </c>
      <c r="J1150">
        <v>310611000</v>
      </c>
      <c r="K1150">
        <v>371084000</v>
      </c>
      <c r="L1150">
        <v>366694000</v>
      </c>
    </row>
    <row r="1151" spans="1:12" x14ac:dyDescent="0.3">
      <c r="A1151" t="s">
        <v>1274</v>
      </c>
      <c r="B1151">
        <v>316780000</v>
      </c>
      <c r="C1151">
        <v>300399000</v>
      </c>
      <c r="D1151">
        <v>273562000</v>
      </c>
      <c r="E1151">
        <v>269503000</v>
      </c>
      <c r="F1151">
        <v>285693000</v>
      </c>
      <c r="G1151">
        <v>275834000</v>
      </c>
      <c r="H1151">
        <v>276573000</v>
      </c>
      <c r="I1151">
        <v>305907000</v>
      </c>
      <c r="J1151">
        <v>349637000</v>
      </c>
      <c r="K1151">
        <v>370785000</v>
      </c>
      <c r="L1151">
        <v>351591000</v>
      </c>
    </row>
    <row r="1152" spans="1:12" x14ac:dyDescent="0.3">
      <c r="A1152" t="s">
        <v>1275</v>
      </c>
      <c r="B1152">
        <v>159010000</v>
      </c>
      <c r="C1152">
        <v>201721000</v>
      </c>
      <c r="D1152">
        <v>179272000</v>
      </c>
      <c r="E1152">
        <v>101625000</v>
      </c>
      <c r="F1152">
        <v>276458000</v>
      </c>
      <c r="G1152">
        <v>116505000</v>
      </c>
      <c r="H1152">
        <v>78183000</v>
      </c>
      <c r="I1152">
        <v>78545000</v>
      </c>
      <c r="J1152">
        <v>77087000</v>
      </c>
      <c r="K1152">
        <v>76512000</v>
      </c>
      <c r="L1152">
        <v>112920000</v>
      </c>
    </row>
    <row r="1153" spans="1:12" x14ac:dyDescent="0.3">
      <c r="A1153" t="s">
        <v>1276</v>
      </c>
      <c r="B1153">
        <v>656202000</v>
      </c>
      <c r="C1153">
        <v>807005000</v>
      </c>
      <c r="D1153">
        <v>1097110000</v>
      </c>
      <c r="E1153">
        <v>1241510000</v>
      </c>
      <c r="F1153">
        <v>1499662000</v>
      </c>
      <c r="G1153">
        <v>1247043000</v>
      </c>
      <c r="H1153">
        <v>962092000</v>
      </c>
      <c r="I1153">
        <v>1006782000</v>
      </c>
      <c r="J1153">
        <v>1216197000</v>
      </c>
      <c r="K1153">
        <v>1267189000</v>
      </c>
      <c r="L1153">
        <v>1005266000</v>
      </c>
    </row>
    <row r="1154" spans="1:12" x14ac:dyDescent="0.3">
      <c r="A1154" t="s">
        <v>1277</v>
      </c>
      <c r="B1154">
        <v>1875460</v>
      </c>
      <c r="C1154">
        <v>1902460</v>
      </c>
      <c r="D1154">
        <v>2682900</v>
      </c>
      <c r="E1154">
        <v>2770510</v>
      </c>
      <c r="F1154">
        <v>2377020</v>
      </c>
      <c r="G1154">
        <v>2522240</v>
      </c>
      <c r="H1154">
        <v>2375580</v>
      </c>
      <c r="I1154">
        <v>1934030</v>
      </c>
      <c r="J1154">
        <v>0</v>
      </c>
      <c r="K1154">
        <v>0</v>
      </c>
      <c r="L1154">
        <v>0</v>
      </c>
    </row>
    <row r="1155" spans="1:12" x14ac:dyDescent="0.3">
      <c r="A1155" t="s">
        <v>1278</v>
      </c>
      <c r="B1155">
        <v>1122808000</v>
      </c>
      <c r="C1155">
        <v>1202597000</v>
      </c>
      <c r="D1155">
        <v>1142061000</v>
      </c>
      <c r="E1155">
        <v>500005000</v>
      </c>
      <c r="F1155">
        <v>543817000</v>
      </c>
      <c r="G1155">
        <v>600868000</v>
      </c>
      <c r="H1155">
        <v>635102000</v>
      </c>
      <c r="I1155">
        <v>669934000</v>
      </c>
      <c r="J1155">
        <v>704554000</v>
      </c>
      <c r="K1155">
        <v>768070000</v>
      </c>
      <c r="L1155">
        <v>727859000</v>
      </c>
    </row>
    <row r="1156" spans="1:12" x14ac:dyDescent="0.3">
      <c r="A1156" t="s">
        <v>1279</v>
      </c>
      <c r="B1156">
        <v>221625000</v>
      </c>
      <c r="C1156">
        <v>222284000</v>
      </c>
      <c r="D1156">
        <v>409223000</v>
      </c>
      <c r="E1156">
        <v>315974000</v>
      </c>
      <c r="F1156">
        <v>369419000</v>
      </c>
      <c r="G1156">
        <v>379801000</v>
      </c>
      <c r="H1156">
        <v>398800000</v>
      </c>
      <c r="I1156">
        <v>383414000</v>
      </c>
      <c r="J1156">
        <v>404897000</v>
      </c>
      <c r="K1156">
        <v>418785000</v>
      </c>
      <c r="L1156">
        <v>382928000</v>
      </c>
    </row>
    <row r="1157" spans="1:12" x14ac:dyDescent="0.3">
      <c r="A1157" t="s">
        <v>1280</v>
      </c>
      <c r="B1157">
        <v>1166653000</v>
      </c>
      <c r="C1157">
        <v>1247769000</v>
      </c>
      <c r="D1157">
        <v>1341200000</v>
      </c>
      <c r="E1157">
        <v>1474400000</v>
      </c>
      <c r="F1157">
        <v>1550400000</v>
      </c>
      <c r="G1157">
        <v>1539100000</v>
      </c>
      <c r="H1157">
        <v>1630400000</v>
      </c>
      <c r="I1157">
        <v>1602100000</v>
      </c>
      <c r="J1157">
        <v>1447600000</v>
      </c>
      <c r="K1157">
        <v>1285100000</v>
      </c>
      <c r="L1157">
        <v>1217200000</v>
      </c>
    </row>
    <row r="1158" spans="1:12" x14ac:dyDescent="0.3">
      <c r="A1158" t="s">
        <v>1281</v>
      </c>
      <c r="B1158">
        <v>37580000</v>
      </c>
      <c r="C1158">
        <v>34513000</v>
      </c>
      <c r="D1158">
        <v>31874000</v>
      </c>
      <c r="E1158">
        <v>37676000</v>
      </c>
      <c r="F1158">
        <v>43423000</v>
      </c>
      <c r="G1158">
        <v>43978000</v>
      </c>
      <c r="H1158">
        <v>41612000</v>
      </c>
      <c r="I1158">
        <v>41384000</v>
      </c>
      <c r="J1158">
        <v>40703000</v>
      </c>
      <c r="K1158">
        <v>48655000</v>
      </c>
      <c r="L1158">
        <v>49942000</v>
      </c>
    </row>
    <row r="1159" spans="1:12" x14ac:dyDescent="0.3">
      <c r="A1159" t="s">
        <v>1282</v>
      </c>
      <c r="B1159">
        <v>22250000</v>
      </c>
      <c r="C1159">
        <v>305228000</v>
      </c>
      <c r="D1159">
        <v>270390000</v>
      </c>
      <c r="E1159">
        <v>278432000</v>
      </c>
      <c r="F1159">
        <v>306371000</v>
      </c>
      <c r="G1159">
        <v>303559000</v>
      </c>
      <c r="H1159">
        <v>324779000</v>
      </c>
      <c r="I1159">
        <v>370075000</v>
      </c>
      <c r="J1159">
        <v>417648000</v>
      </c>
      <c r="K1159">
        <v>451370000</v>
      </c>
      <c r="L1159">
        <v>508373000</v>
      </c>
    </row>
    <row r="1160" spans="1:12" x14ac:dyDescent="0.3">
      <c r="A1160" t="s">
        <v>1283</v>
      </c>
      <c r="B1160">
        <v>38981840</v>
      </c>
      <c r="C1160">
        <v>36219560</v>
      </c>
      <c r="D1160">
        <v>32102300</v>
      </c>
      <c r="E1160">
        <v>33644500</v>
      </c>
      <c r="F1160">
        <v>30785130</v>
      </c>
      <c r="G1160">
        <v>34520630</v>
      </c>
      <c r="H1160">
        <v>29552200</v>
      </c>
      <c r="I1160">
        <v>29826640</v>
      </c>
      <c r="J1160">
        <v>34493840</v>
      </c>
      <c r="K1160">
        <v>33274700</v>
      </c>
      <c r="L1160">
        <v>41797180</v>
      </c>
    </row>
    <row r="1161" spans="1:12" x14ac:dyDescent="0.3">
      <c r="A1161" t="s">
        <v>1284</v>
      </c>
      <c r="B1161">
        <v>810955000</v>
      </c>
      <c r="C1161">
        <v>580762000</v>
      </c>
      <c r="D1161">
        <v>546755000</v>
      </c>
      <c r="E1161">
        <v>471638000</v>
      </c>
      <c r="F1161">
        <v>424071000</v>
      </c>
      <c r="G1161">
        <v>533982000</v>
      </c>
      <c r="H1161">
        <v>691790000</v>
      </c>
      <c r="I1161">
        <v>760113000</v>
      </c>
      <c r="J1161">
        <v>697218000</v>
      </c>
      <c r="K1161">
        <v>752627000</v>
      </c>
      <c r="L1161">
        <v>661659000</v>
      </c>
    </row>
    <row r="1162" spans="1:12" x14ac:dyDescent="0.3">
      <c r="A1162" t="s">
        <v>1285</v>
      </c>
      <c r="B1162">
        <v>58141630</v>
      </c>
      <c r="C1162">
        <v>64658600</v>
      </c>
      <c r="D1162">
        <v>34641860</v>
      </c>
      <c r="E1162">
        <v>22897710</v>
      </c>
      <c r="F1162">
        <v>31807470</v>
      </c>
      <c r="G1162">
        <v>32054420</v>
      </c>
      <c r="H1162">
        <v>22642570</v>
      </c>
      <c r="I1162">
        <v>27841490</v>
      </c>
      <c r="J1162">
        <v>24465010</v>
      </c>
      <c r="K1162">
        <v>29518810</v>
      </c>
      <c r="L1162">
        <v>40127670</v>
      </c>
    </row>
    <row r="1163" spans="1:12" x14ac:dyDescent="0.3">
      <c r="A1163" t="s">
        <v>1286</v>
      </c>
      <c r="B1163">
        <v>383366000</v>
      </c>
      <c r="C1163">
        <v>349003000</v>
      </c>
      <c r="D1163">
        <v>477877000</v>
      </c>
      <c r="E1163">
        <v>601577000</v>
      </c>
      <c r="F1163">
        <v>635738000</v>
      </c>
      <c r="G1163">
        <v>775737000</v>
      </c>
      <c r="H1163">
        <v>743177000</v>
      </c>
      <c r="I1163">
        <v>1059574000</v>
      </c>
      <c r="J1163">
        <v>1399074000</v>
      </c>
      <c r="K1163">
        <v>1336542000</v>
      </c>
      <c r="L1163">
        <v>1304028000</v>
      </c>
    </row>
    <row r="1164" spans="1:12" x14ac:dyDescent="0.3">
      <c r="A1164" t="s">
        <v>1287</v>
      </c>
      <c r="B1164">
        <v>5962481000</v>
      </c>
      <c r="C1164">
        <v>7888857000</v>
      </c>
      <c r="D1164">
        <v>7995724000</v>
      </c>
      <c r="E1164">
        <v>7944731000</v>
      </c>
      <c r="F1164">
        <v>7778633000</v>
      </c>
      <c r="G1164">
        <v>5808381000</v>
      </c>
      <c r="H1164">
        <v>5451124000</v>
      </c>
      <c r="I1164">
        <v>5316897000</v>
      </c>
      <c r="J1164">
        <v>6231437000</v>
      </c>
      <c r="K1164">
        <v>6117359000</v>
      </c>
      <c r="L1164">
        <v>4846037000</v>
      </c>
    </row>
    <row r="1165" spans="1:12" x14ac:dyDescent="0.3">
      <c r="A1165" t="s">
        <v>1288</v>
      </c>
      <c r="B1165">
        <v>35513000</v>
      </c>
      <c r="C1165">
        <v>63098000</v>
      </c>
      <c r="D1165">
        <v>47089000</v>
      </c>
      <c r="E1165">
        <v>45000000</v>
      </c>
      <c r="F1165">
        <v>51069000</v>
      </c>
      <c r="G1165">
        <v>51147000</v>
      </c>
      <c r="H1165">
        <v>45979000</v>
      </c>
      <c r="I1165">
        <v>35255000</v>
      </c>
      <c r="J1165">
        <v>45619000</v>
      </c>
      <c r="K1165">
        <v>49523000</v>
      </c>
      <c r="L1165">
        <v>37830000</v>
      </c>
    </row>
    <row r="1166" spans="1:12" x14ac:dyDescent="0.3">
      <c r="A1166" t="s">
        <v>1289</v>
      </c>
      <c r="B1166">
        <v>153247240</v>
      </c>
      <c r="C1166">
        <v>173476340</v>
      </c>
      <c r="D1166">
        <v>183309400</v>
      </c>
      <c r="E1166">
        <v>200863330</v>
      </c>
      <c r="F1166">
        <v>204742000</v>
      </c>
      <c r="G1166">
        <v>182174000</v>
      </c>
      <c r="H1166">
        <v>267272000</v>
      </c>
      <c r="I1166">
        <v>276927000</v>
      </c>
      <c r="J1166">
        <v>280411000</v>
      </c>
      <c r="K1166">
        <v>274634000</v>
      </c>
      <c r="L1166">
        <v>264488000</v>
      </c>
    </row>
    <row r="1167" spans="1:12" x14ac:dyDescent="0.3">
      <c r="A1167" t="s">
        <v>1290</v>
      </c>
      <c r="B1167">
        <v>198174000</v>
      </c>
      <c r="C1167">
        <v>260377000</v>
      </c>
      <c r="D1167">
        <v>313516000</v>
      </c>
      <c r="E1167">
        <v>329479000</v>
      </c>
      <c r="F1167">
        <v>350020000</v>
      </c>
      <c r="G1167">
        <v>327910000</v>
      </c>
      <c r="H1167">
        <v>313139000</v>
      </c>
      <c r="I1167">
        <v>299248000</v>
      </c>
      <c r="J1167">
        <v>297687000</v>
      </c>
      <c r="K1167">
        <v>286270000</v>
      </c>
      <c r="L1167">
        <v>321785000</v>
      </c>
    </row>
    <row r="1168" spans="1:12" x14ac:dyDescent="0.3">
      <c r="A1168" t="s">
        <v>1291</v>
      </c>
      <c r="B1168">
        <v>201348000</v>
      </c>
      <c r="C1168">
        <v>209063000</v>
      </c>
      <c r="D1168">
        <v>222736000</v>
      </c>
      <c r="E1168">
        <v>223830000</v>
      </c>
      <c r="F1168">
        <v>236737000</v>
      </c>
      <c r="G1168">
        <v>260940000</v>
      </c>
      <c r="H1168">
        <v>279787000</v>
      </c>
      <c r="I1168">
        <v>276599000</v>
      </c>
      <c r="J1168">
        <v>285887000</v>
      </c>
      <c r="K1168">
        <v>282472000</v>
      </c>
      <c r="L1168">
        <v>239482000</v>
      </c>
    </row>
    <row r="1169" spans="1:12" x14ac:dyDescent="0.3">
      <c r="A1169" t="s">
        <v>1292</v>
      </c>
      <c r="B1169">
        <v>114553000</v>
      </c>
      <c r="C1169">
        <v>111338000</v>
      </c>
      <c r="D1169">
        <v>120106000</v>
      </c>
      <c r="E1169">
        <v>127514000</v>
      </c>
      <c r="F1169">
        <v>27654000</v>
      </c>
      <c r="G1169">
        <v>30978000</v>
      </c>
      <c r="H1169">
        <v>34646000</v>
      </c>
      <c r="I1169">
        <v>9512000</v>
      </c>
      <c r="J1169">
        <v>15602000</v>
      </c>
      <c r="K1169">
        <v>22022000</v>
      </c>
      <c r="L1169">
        <v>23756000</v>
      </c>
    </row>
    <row r="1170" spans="1:12" x14ac:dyDescent="0.3">
      <c r="A1170" t="s">
        <v>1293</v>
      </c>
      <c r="B1170">
        <v>33641000</v>
      </c>
      <c r="C1170">
        <v>58196000</v>
      </c>
      <c r="D1170">
        <v>33782000</v>
      </c>
      <c r="E1170">
        <v>35451000</v>
      </c>
      <c r="F1170">
        <v>18866000</v>
      </c>
      <c r="G1170">
        <v>55447000</v>
      </c>
      <c r="H1170">
        <v>5564000</v>
      </c>
      <c r="I1170">
        <v>52690000</v>
      </c>
      <c r="J1170">
        <v>5299000</v>
      </c>
      <c r="K1170">
        <v>18370000</v>
      </c>
      <c r="L1170">
        <v>29385000</v>
      </c>
    </row>
    <row r="1171" spans="1:12" x14ac:dyDescent="0.3">
      <c r="A1171" t="s">
        <v>1294</v>
      </c>
      <c r="B1171">
        <v>195754000</v>
      </c>
      <c r="C1171">
        <v>228163000</v>
      </c>
      <c r="D1171">
        <v>266446000</v>
      </c>
      <c r="E1171">
        <v>339937000</v>
      </c>
      <c r="F1171">
        <v>661039000</v>
      </c>
      <c r="G1171">
        <v>692279000</v>
      </c>
      <c r="H1171">
        <v>633123000</v>
      </c>
      <c r="I1171">
        <v>624464000</v>
      </c>
      <c r="J1171">
        <v>803256000</v>
      </c>
      <c r="K1171">
        <v>772702000</v>
      </c>
      <c r="L1171">
        <v>502587000</v>
      </c>
    </row>
    <row r="1172" spans="1:12" x14ac:dyDescent="0.3">
      <c r="A1172" t="s">
        <v>1295</v>
      </c>
      <c r="B1172">
        <v>34144000</v>
      </c>
      <c r="C1172">
        <v>39620000</v>
      </c>
      <c r="D1172">
        <v>50535000</v>
      </c>
      <c r="E1172">
        <v>49644000</v>
      </c>
      <c r="F1172">
        <v>35435000</v>
      </c>
      <c r="G1172">
        <v>31326000</v>
      </c>
      <c r="H1172">
        <v>89192000</v>
      </c>
      <c r="I1172">
        <v>81144000</v>
      </c>
      <c r="J1172">
        <v>82503000</v>
      </c>
      <c r="K1172">
        <v>88984000</v>
      </c>
      <c r="L1172">
        <v>86699000</v>
      </c>
    </row>
    <row r="1173" spans="1:12" x14ac:dyDescent="0.3">
      <c r="A1173" t="s">
        <v>1296</v>
      </c>
      <c r="B1173">
        <v>1168634000</v>
      </c>
      <c r="C1173">
        <v>1055388000</v>
      </c>
      <c r="D1173">
        <v>1067007000</v>
      </c>
      <c r="E1173">
        <v>1244165000</v>
      </c>
      <c r="F1173">
        <v>1435103000</v>
      </c>
      <c r="G1173">
        <v>1495517000</v>
      </c>
      <c r="H1173">
        <v>979062000</v>
      </c>
      <c r="I1173">
        <v>330122000</v>
      </c>
      <c r="J1173">
        <v>406520000</v>
      </c>
      <c r="K1173">
        <v>486549000</v>
      </c>
      <c r="L1173">
        <v>397038000</v>
      </c>
    </row>
    <row r="1174" spans="1:12" x14ac:dyDescent="0.3">
      <c r="A1174" t="s">
        <v>1297</v>
      </c>
      <c r="B1174">
        <v>5284060</v>
      </c>
      <c r="C1174">
        <v>3693170</v>
      </c>
      <c r="D1174">
        <v>1940890</v>
      </c>
      <c r="E1174">
        <v>669310</v>
      </c>
      <c r="F1174">
        <v>0</v>
      </c>
      <c r="G1174">
        <v>23730</v>
      </c>
      <c r="H1174">
        <v>47710</v>
      </c>
      <c r="I1174">
        <v>0</v>
      </c>
      <c r="J1174">
        <v>0</v>
      </c>
      <c r="K1174">
        <v>0</v>
      </c>
      <c r="L1174">
        <v>4131000</v>
      </c>
    </row>
    <row r="1175" spans="1:12" x14ac:dyDescent="0.3">
      <c r="A1175" t="s">
        <v>1298</v>
      </c>
      <c r="B1175">
        <v>48781000</v>
      </c>
      <c r="C1175">
        <v>83377000</v>
      </c>
      <c r="D1175">
        <v>113548000</v>
      </c>
      <c r="E1175">
        <v>127132000</v>
      </c>
      <c r="F1175">
        <v>105644000</v>
      </c>
      <c r="G1175">
        <v>100244000</v>
      </c>
      <c r="H1175">
        <v>91898000</v>
      </c>
      <c r="I1175">
        <v>94502000</v>
      </c>
      <c r="J1175">
        <v>110051000</v>
      </c>
      <c r="K1175">
        <v>170168000</v>
      </c>
      <c r="L1175">
        <v>96468000</v>
      </c>
    </row>
    <row r="1176" spans="1:12" x14ac:dyDescent="0.3">
      <c r="A1176" t="s">
        <v>1299</v>
      </c>
      <c r="B1176">
        <v>2159000</v>
      </c>
      <c r="C1176">
        <v>8939000</v>
      </c>
      <c r="D1176">
        <v>10344000</v>
      </c>
      <c r="E1176">
        <v>8708000</v>
      </c>
      <c r="F1176">
        <v>2438000</v>
      </c>
      <c r="G1176">
        <v>1623000</v>
      </c>
      <c r="H1176">
        <v>11948000</v>
      </c>
      <c r="I1176">
        <v>17347000</v>
      </c>
      <c r="J1176">
        <v>3708000</v>
      </c>
      <c r="K1176">
        <v>24291000</v>
      </c>
      <c r="L1176">
        <v>5633000</v>
      </c>
    </row>
    <row r="1177" spans="1:12" x14ac:dyDescent="0.3">
      <c r="A1177" t="s">
        <v>1300</v>
      </c>
      <c r="B1177">
        <v>3404900</v>
      </c>
      <c r="C1177">
        <v>3262920</v>
      </c>
      <c r="D1177">
        <v>54542430</v>
      </c>
      <c r="E1177">
        <v>11355880</v>
      </c>
      <c r="F1177">
        <v>38944000</v>
      </c>
      <c r="G1177">
        <v>48231000</v>
      </c>
      <c r="H1177">
        <v>15546000</v>
      </c>
      <c r="I1177">
        <v>61985000</v>
      </c>
      <c r="J1177">
        <v>55640000</v>
      </c>
      <c r="K1177">
        <v>111389000</v>
      </c>
      <c r="L1177">
        <v>156471000</v>
      </c>
    </row>
    <row r="1178" spans="1:12" x14ac:dyDescent="0.3">
      <c r="A1178" t="s">
        <v>1301</v>
      </c>
      <c r="B1178">
        <v>19625200</v>
      </c>
      <c r="C1178">
        <v>21325730</v>
      </c>
      <c r="D1178">
        <v>22457090</v>
      </c>
      <c r="E1178">
        <v>36226580</v>
      </c>
      <c r="F1178">
        <v>33833420</v>
      </c>
      <c r="G1178">
        <v>30754570</v>
      </c>
      <c r="H1178">
        <v>36015640</v>
      </c>
      <c r="I1178">
        <v>93978000</v>
      </c>
      <c r="J1178">
        <v>150007000</v>
      </c>
      <c r="K1178">
        <v>228318000</v>
      </c>
      <c r="L1178">
        <v>235802000</v>
      </c>
    </row>
    <row r="1179" spans="1:12" x14ac:dyDescent="0.3">
      <c r="A1179" t="s">
        <v>1302</v>
      </c>
      <c r="B1179">
        <v>37630000</v>
      </c>
      <c r="C1179">
        <v>40874000</v>
      </c>
      <c r="D1179">
        <v>43793000</v>
      </c>
      <c r="E1179">
        <v>50979000</v>
      </c>
      <c r="F1179">
        <v>60477000</v>
      </c>
      <c r="G1179">
        <v>65711000</v>
      </c>
      <c r="H1179">
        <v>70588000</v>
      </c>
      <c r="I1179">
        <v>75916000</v>
      </c>
      <c r="J1179">
        <v>79126000</v>
      </c>
      <c r="K1179">
        <v>84736000</v>
      </c>
      <c r="L1179">
        <v>81903000</v>
      </c>
    </row>
    <row r="1180" spans="1:12" x14ac:dyDescent="0.3">
      <c r="A1180" t="s">
        <v>1303</v>
      </c>
      <c r="B1180">
        <v>881591000</v>
      </c>
      <c r="C1180">
        <v>1486998000</v>
      </c>
      <c r="D1180">
        <v>1820678000</v>
      </c>
      <c r="E1180">
        <v>2163595000</v>
      </c>
      <c r="F1180">
        <v>1895527000</v>
      </c>
      <c r="G1180">
        <v>1394771000</v>
      </c>
      <c r="H1180">
        <v>1265497000</v>
      </c>
      <c r="I1180">
        <v>1468922000</v>
      </c>
      <c r="J1180">
        <v>1602408000</v>
      </c>
      <c r="K1180">
        <v>1448666000</v>
      </c>
      <c r="L1180">
        <v>1259313000</v>
      </c>
    </row>
    <row r="1181" spans="1:12" x14ac:dyDescent="0.3">
      <c r="A1181" t="s">
        <v>1304</v>
      </c>
      <c r="B1181">
        <v>112113000</v>
      </c>
      <c r="C1181">
        <v>114333000</v>
      </c>
      <c r="D1181">
        <v>138728000</v>
      </c>
      <c r="E1181">
        <v>180579000</v>
      </c>
      <c r="F1181">
        <v>235903000</v>
      </c>
      <c r="G1181">
        <v>250606000</v>
      </c>
      <c r="H1181">
        <v>280719000</v>
      </c>
      <c r="I1181">
        <v>351102000</v>
      </c>
      <c r="J1181">
        <v>365912000</v>
      </c>
      <c r="K1181">
        <v>363800000</v>
      </c>
      <c r="L1181">
        <v>366107000</v>
      </c>
    </row>
    <row r="1182" spans="1:12" x14ac:dyDescent="0.3">
      <c r="A1182" t="s">
        <v>1305</v>
      </c>
      <c r="B1182">
        <v>225482000</v>
      </c>
      <c r="C1182">
        <v>193861000</v>
      </c>
      <c r="D1182">
        <v>162790000</v>
      </c>
      <c r="E1182">
        <v>151063000</v>
      </c>
      <c r="F1182">
        <v>143036000</v>
      </c>
      <c r="G1182">
        <v>144271000</v>
      </c>
      <c r="H1182">
        <v>137869000</v>
      </c>
      <c r="I1182">
        <v>124753000</v>
      </c>
      <c r="J1182">
        <v>117438000</v>
      </c>
      <c r="K1182">
        <v>117613000</v>
      </c>
      <c r="L1182">
        <v>114480000</v>
      </c>
    </row>
    <row r="1183" spans="1:12" x14ac:dyDescent="0.3">
      <c r="A1183" t="s">
        <v>1306</v>
      </c>
      <c r="B1183">
        <v>147225000</v>
      </c>
      <c r="C1183">
        <v>161285000</v>
      </c>
      <c r="D1183">
        <v>178551000</v>
      </c>
      <c r="E1183">
        <v>213151000</v>
      </c>
      <c r="F1183">
        <v>258669000</v>
      </c>
      <c r="G1183">
        <v>301711000</v>
      </c>
      <c r="H1183">
        <v>368970000</v>
      </c>
      <c r="I1183">
        <v>422058000</v>
      </c>
      <c r="J1183">
        <v>427548000</v>
      </c>
      <c r="K1183">
        <v>472797000</v>
      </c>
      <c r="L1183">
        <v>535831000</v>
      </c>
    </row>
    <row r="1184" spans="1:12" x14ac:dyDescent="0.3">
      <c r="A1184" t="s">
        <v>1307</v>
      </c>
      <c r="B1184">
        <v>887089000</v>
      </c>
      <c r="C1184">
        <v>808775000</v>
      </c>
      <c r="D1184">
        <v>792302000</v>
      </c>
      <c r="E1184">
        <v>865032000</v>
      </c>
      <c r="F1184">
        <v>1193769000</v>
      </c>
      <c r="G1184">
        <v>1485218000</v>
      </c>
      <c r="H1184">
        <v>1613178000</v>
      </c>
      <c r="I1184">
        <v>1596848000</v>
      </c>
      <c r="J1184">
        <v>1516031000</v>
      </c>
      <c r="K1184">
        <v>1549813000</v>
      </c>
      <c r="L1184">
        <v>1543686000</v>
      </c>
    </row>
    <row r="1185" spans="1:12" x14ac:dyDescent="0.3">
      <c r="A1185" t="s">
        <v>1308</v>
      </c>
      <c r="B1185">
        <v>498998000</v>
      </c>
      <c r="C1185">
        <v>545546000</v>
      </c>
      <c r="D1185">
        <v>571763000</v>
      </c>
      <c r="E1185">
        <v>556334000</v>
      </c>
      <c r="F1185">
        <v>567181000</v>
      </c>
      <c r="G1185">
        <v>590589000</v>
      </c>
      <c r="H1185">
        <v>598521000</v>
      </c>
      <c r="I1185">
        <v>583411000</v>
      </c>
      <c r="J1185">
        <v>654129000</v>
      </c>
      <c r="K1185">
        <v>728999000</v>
      </c>
      <c r="L1185">
        <v>703353000</v>
      </c>
    </row>
    <row r="1186" spans="1:12" x14ac:dyDescent="0.3">
      <c r="A1186" t="s">
        <v>1309</v>
      </c>
      <c r="B1186">
        <v>26310</v>
      </c>
      <c r="C1186">
        <v>68190</v>
      </c>
      <c r="D1186">
        <v>20000</v>
      </c>
      <c r="E1186">
        <v>412000</v>
      </c>
      <c r="F1186">
        <v>2197000</v>
      </c>
      <c r="G1186">
        <v>1249000</v>
      </c>
      <c r="H1186">
        <v>1555000</v>
      </c>
      <c r="I1186">
        <v>1550000</v>
      </c>
      <c r="J1186">
        <v>1547000</v>
      </c>
      <c r="K1186">
        <v>63000</v>
      </c>
      <c r="L1186">
        <v>85000</v>
      </c>
    </row>
    <row r="1187" spans="1:12" x14ac:dyDescent="0.3">
      <c r="A1187" t="s">
        <v>1310</v>
      </c>
      <c r="B1187">
        <v>2474240</v>
      </c>
      <c r="C1187">
        <v>435160</v>
      </c>
      <c r="D1187">
        <v>20371000</v>
      </c>
      <c r="E1187">
        <v>30082000</v>
      </c>
      <c r="F1187">
        <v>55970000</v>
      </c>
      <c r="G1187">
        <v>76322000</v>
      </c>
      <c r="H1187">
        <v>128622000</v>
      </c>
      <c r="I1187">
        <v>176842000</v>
      </c>
      <c r="J1187">
        <v>201576000</v>
      </c>
      <c r="K1187">
        <v>206547000</v>
      </c>
      <c r="L1187">
        <v>208475000</v>
      </c>
    </row>
    <row r="1188" spans="1:12" x14ac:dyDescent="0.3">
      <c r="A1188" t="s">
        <v>1311</v>
      </c>
      <c r="B1188">
        <v>31124000</v>
      </c>
      <c r="C1188">
        <v>30635000</v>
      </c>
      <c r="D1188">
        <v>32169000</v>
      </c>
      <c r="E1188">
        <v>47470000</v>
      </c>
      <c r="F1188">
        <v>52937000</v>
      </c>
      <c r="G1188">
        <v>63393000</v>
      </c>
      <c r="H1188">
        <v>57086000</v>
      </c>
      <c r="I1188">
        <v>35013000</v>
      </c>
      <c r="J1188">
        <v>110979000</v>
      </c>
      <c r="K1188">
        <v>35953000</v>
      </c>
      <c r="L1188">
        <v>30456000</v>
      </c>
    </row>
    <row r="1189" spans="1:12" x14ac:dyDescent="0.3">
      <c r="A1189" t="s">
        <v>1312</v>
      </c>
      <c r="B1189">
        <v>105877850</v>
      </c>
      <c r="C1189">
        <v>112373000</v>
      </c>
      <c r="D1189">
        <v>119486000</v>
      </c>
      <c r="E1189">
        <v>151496000</v>
      </c>
      <c r="F1189">
        <v>196249000</v>
      </c>
      <c r="G1189">
        <v>210317000</v>
      </c>
      <c r="H1189">
        <v>252596000</v>
      </c>
      <c r="I1189">
        <v>266814000</v>
      </c>
      <c r="J1189">
        <v>346350000</v>
      </c>
      <c r="K1189">
        <v>376701000</v>
      </c>
      <c r="L1189">
        <v>526697000</v>
      </c>
    </row>
    <row r="1190" spans="1:12" x14ac:dyDescent="0.3">
      <c r="A1190" t="s">
        <v>1313</v>
      </c>
      <c r="B1190">
        <v>203347000</v>
      </c>
      <c r="C1190">
        <v>215429000</v>
      </c>
      <c r="D1190">
        <v>222505000</v>
      </c>
      <c r="E1190">
        <v>218359000</v>
      </c>
      <c r="F1190">
        <v>228293000</v>
      </c>
      <c r="G1190">
        <v>244350000</v>
      </c>
      <c r="H1190">
        <v>246999000</v>
      </c>
      <c r="I1190">
        <v>577219000</v>
      </c>
      <c r="J1190">
        <v>620632000</v>
      </c>
      <c r="K1190">
        <v>683501000</v>
      </c>
      <c r="L1190">
        <v>610824000</v>
      </c>
    </row>
    <row r="1191" spans="1:12" x14ac:dyDescent="0.3">
      <c r="A1191" t="s">
        <v>1314</v>
      </c>
      <c r="B1191">
        <v>3708020</v>
      </c>
      <c r="C1191">
        <v>4434160</v>
      </c>
      <c r="D1191">
        <v>3915330</v>
      </c>
      <c r="E1191">
        <v>4434340</v>
      </c>
      <c r="F1191">
        <v>5243200</v>
      </c>
      <c r="G1191">
        <v>7036000</v>
      </c>
      <c r="H1191">
        <v>5923000</v>
      </c>
      <c r="I1191">
        <v>3458000</v>
      </c>
      <c r="J1191">
        <v>4988000</v>
      </c>
      <c r="K1191">
        <v>3515000</v>
      </c>
      <c r="L1191">
        <v>1826000</v>
      </c>
    </row>
    <row r="1192" spans="1:12" x14ac:dyDescent="0.3">
      <c r="A1192" t="s">
        <v>1315</v>
      </c>
      <c r="B1192">
        <v>181203000</v>
      </c>
      <c r="C1192">
        <v>197292000</v>
      </c>
      <c r="D1192">
        <v>228388000</v>
      </c>
      <c r="E1192">
        <v>242606000</v>
      </c>
      <c r="F1192">
        <v>246641000</v>
      </c>
      <c r="G1192">
        <v>300427000</v>
      </c>
      <c r="H1192">
        <v>320319000</v>
      </c>
      <c r="I1192">
        <v>326230000</v>
      </c>
      <c r="J1192">
        <v>338227000</v>
      </c>
      <c r="K1192">
        <v>316126000</v>
      </c>
      <c r="L1192">
        <v>289522000</v>
      </c>
    </row>
    <row r="1193" spans="1:12" x14ac:dyDescent="0.3">
      <c r="A1193" t="s">
        <v>1316</v>
      </c>
      <c r="B1193">
        <v>0</v>
      </c>
      <c r="C1193">
        <v>48896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500000</v>
      </c>
      <c r="L1193">
        <v>102306340</v>
      </c>
    </row>
    <row r="1194" spans="1:12" x14ac:dyDescent="0.3">
      <c r="A1194" t="s">
        <v>1317</v>
      </c>
      <c r="B1194">
        <v>0</v>
      </c>
      <c r="C1194">
        <v>0</v>
      </c>
      <c r="D1194">
        <v>5966000</v>
      </c>
      <c r="E1194">
        <v>45982000</v>
      </c>
      <c r="F1194">
        <v>45303000</v>
      </c>
      <c r="G1194">
        <v>72956000</v>
      </c>
      <c r="H1194">
        <v>60388000</v>
      </c>
      <c r="I1194">
        <v>67724000</v>
      </c>
      <c r="J1194">
        <v>128175000</v>
      </c>
      <c r="K1194">
        <v>117019000</v>
      </c>
      <c r="L1194">
        <v>104789000</v>
      </c>
    </row>
    <row r="1195" spans="1:12" x14ac:dyDescent="0.3">
      <c r="A1195" t="s">
        <v>1318</v>
      </c>
      <c r="B1195">
        <v>74063000</v>
      </c>
      <c r="C1195">
        <v>83491000</v>
      </c>
      <c r="D1195">
        <v>95220000</v>
      </c>
      <c r="E1195">
        <v>112208000</v>
      </c>
      <c r="F1195">
        <v>121432000</v>
      </c>
      <c r="G1195">
        <v>135449000</v>
      </c>
      <c r="H1195">
        <v>134860000</v>
      </c>
      <c r="I1195">
        <v>144896000</v>
      </c>
      <c r="J1195">
        <v>165748000</v>
      </c>
      <c r="K1195">
        <v>181059000</v>
      </c>
      <c r="L1195">
        <v>132327000</v>
      </c>
    </row>
    <row r="1196" spans="1:12" x14ac:dyDescent="0.3">
      <c r="A1196" t="s">
        <v>1319</v>
      </c>
      <c r="B1196">
        <v>813522000</v>
      </c>
      <c r="C1196">
        <v>961400000</v>
      </c>
      <c r="D1196">
        <v>1128200000</v>
      </c>
      <c r="E1196">
        <v>1203200000</v>
      </c>
      <c r="F1196">
        <v>1378700000</v>
      </c>
      <c r="G1196">
        <v>1463800000</v>
      </c>
      <c r="H1196">
        <v>1276900000</v>
      </c>
      <c r="I1196">
        <v>1412900000</v>
      </c>
      <c r="J1196">
        <v>1658100000</v>
      </c>
      <c r="K1196">
        <v>1618300000</v>
      </c>
      <c r="L1196">
        <v>1295200000</v>
      </c>
    </row>
    <row r="1197" spans="1:12" x14ac:dyDescent="0.3">
      <c r="A1197" t="s">
        <v>1320</v>
      </c>
      <c r="B1197">
        <v>415300000</v>
      </c>
      <c r="C1197">
        <v>430285000</v>
      </c>
      <c r="D1197">
        <v>448365000</v>
      </c>
      <c r="E1197">
        <v>460563000</v>
      </c>
      <c r="F1197">
        <v>507621000</v>
      </c>
      <c r="G1197">
        <v>561807000</v>
      </c>
      <c r="H1197">
        <v>594328000</v>
      </c>
      <c r="I1197">
        <v>634117000</v>
      </c>
      <c r="J1197">
        <v>647071000</v>
      </c>
      <c r="K1197">
        <v>603880000</v>
      </c>
      <c r="L1197">
        <v>543496000</v>
      </c>
    </row>
    <row r="1198" spans="1:12" x14ac:dyDescent="0.3">
      <c r="A1198" t="s">
        <v>1321</v>
      </c>
      <c r="B1198">
        <v>92236000</v>
      </c>
      <c r="C1198">
        <v>92614000</v>
      </c>
      <c r="D1198">
        <v>95140000</v>
      </c>
      <c r="E1198">
        <v>96185000</v>
      </c>
      <c r="F1198">
        <v>85856000</v>
      </c>
      <c r="G1198">
        <v>86680000</v>
      </c>
      <c r="H1198">
        <v>90740000</v>
      </c>
      <c r="I1198">
        <v>104905000</v>
      </c>
      <c r="J1198">
        <v>114135000</v>
      </c>
      <c r="K1198">
        <v>117958000</v>
      </c>
      <c r="L1198">
        <v>124065000</v>
      </c>
    </row>
    <row r="1199" spans="1:12" x14ac:dyDescent="0.3">
      <c r="A1199" t="s">
        <v>1322</v>
      </c>
      <c r="B1199">
        <v>2411984000</v>
      </c>
      <c r="C1199">
        <v>2104363000</v>
      </c>
      <c r="D1199">
        <v>1517720000</v>
      </c>
      <c r="E1199">
        <v>1629134000</v>
      </c>
      <c r="F1199">
        <v>1819609000</v>
      </c>
      <c r="G1199">
        <v>1099977000</v>
      </c>
      <c r="H1199">
        <v>694444000</v>
      </c>
      <c r="I1199">
        <v>670627000</v>
      </c>
      <c r="J1199">
        <v>1088133000</v>
      </c>
      <c r="K1199">
        <v>1017354000</v>
      </c>
      <c r="L1199">
        <v>638075000</v>
      </c>
    </row>
    <row r="1200" spans="1:12" x14ac:dyDescent="0.3">
      <c r="A1200" t="s">
        <v>1323</v>
      </c>
      <c r="B1200">
        <v>1193578000</v>
      </c>
      <c r="C1200">
        <v>1351416000</v>
      </c>
      <c r="D1200">
        <v>1506283000</v>
      </c>
      <c r="E1200">
        <v>1620617000</v>
      </c>
      <c r="F1200">
        <v>1651541000</v>
      </c>
      <c r="G1200">
        <v>1596777000</v>
      </c>
      <c r="H1200">
        <v>1496261000</v>
      </c>
      <c r="I1200">
        <v>1501729000</v>
      </c>
      <c r="J1200">
        <v>1547495000</v>
      </c>
      <c r="K1200">
        <v>1409172000</v>
      </c>
      <c r="L1200">
        <v>1345769000</v>
      </c>
    </row>
    <row r="1201" spans="1:12" x14ac:dyDescent="0.3">
      <c r="A1201" t="s">
        <v>1324</v>
      </c>
      <c r="B1201">
        <v>26953450</v>
      </c>
      <c r="C1201">
        <v>24230000</v>
      </c>
      <c r="D1201">
        <v>25411000</v>
      </c>
      <c r="E1201">
        <v>27671000</v>
      </c>
      <c r="F1201">
        <v>23660000</v>
      </c>
      <c r="G1201">
        <v>27681000</v>
      </c>
      <c r="H1201">
        <v>29520000</v>
      </c>
      <c r="I1201">
        <v>8819000</v>
      </c>
      <c r="J1201">
        <v>10234000</v>
      </c>
      <c r="K1201">
        <v>16605000</v>
      </c>
      <c r="L1201">
        <v>28235000</v>
      </c>
    </row>
    <row r="1202" spans="1:12" x14ac:dyDescent="0.3">
      <c r="A1202" t="s">
        <v>1325</v>
      </c>
      <c r="B1202">
        <v>33987000</v>
      </c>
      <c r="C1202">
        <v>22657000</v>
      </c>
      <c r="D1202">
        <v>24215000</v>
      </c>
      <c r="E1202">
        <v>25526000</v>
      </c>
      <c r="F1202">
        <v>24219000</v>
      </c>
      <c r="G1202">
        <v>28088000</v>
      </c>
      <c r="H1202">
        <v>30851000</v>
      </c>
      <c r="I1202">
        <v>43884000</v>
      </c>
      <c r="J1202">
        <v>33800000</v>
      </c>
      <c r="K1202">
        <v>44045000</v>
      </c>
      <c r="L1202">
        <v>37388000</v>
      </c>
    </row>
    <row r="1203" spans="1:12" x14ac:dyDescent="0.3">
      <c r="A1203" t="s">
        <v>1326</v>
      </c>
      <c r="B1203">
        <v>864269000</v>
      </c>
      <c r="C1203">
        <v>914850000</v>
      </c>
      <c r="D1203">
        <v>977132000</v>
      </c>
      <c r="E1203">
        <v>1017247000</v>
      </c>
      <c r="F1203">
        <v>1146102000</v>
      </c>
      <c r="G1203">
        <v>1257592000</v>
      </c>
      <c r="H1203">
        <v>1303187000</v>
      </c>
      <c r="I1203">
        <v>1387566000</v>
      </c>
      <c r="J1203">
        <v>1338563000</v>
      </c>
      <c r="K1203">
        <v>1315014000</v>
      </c>
      <c r="L1203">
        <v>868715000</v>
      </c>
    </row>
    <row r="1204" spans="1:12" x14ac:dyDescent="0.3">
      <c r="A1204" t="s">
        <v>1327</v>
      </c>
      <c r="B1204">
        <v>13241670</v>
      </c>
      <c r="C1204">
        <v>33341870</v>
      </c>
      <c r="D1204">
        <v>34158330</v>
      </c>
      <c r="E1204">
        <v>31562950</v>
      </c>
      <c r="F1204">
        <v>22045150</v>
      </c>
      <c r="G1204">
        <v>26080120</v>
      </c>
      <c r="H1204">
        <v>9721510</v>
      </c>
      <c r="I1204">
        <v>10887190</v>
      </c>
      <c r="J1204">
        <v>34495420</v>
      </c>
      <c r="K1204">
        <v>47293770</v>
      </c>
      <c r="L1204">
        <v>31990870</v>
      </c>
    </row>
    <row r="1205" spans="1:12" x14ac:dyDescent="0.3">
      <c r="A1205" t="s">
        <v>1328</v>
      </c>
      <c r="B1205">
        <v>1280110000</v>
      </c>
      <c r="C1205">
        <v>1189585000</v>
      </c>
      <c r="D1205">
        <v>1257805000</v>
      </c>
      <c r="E1205">
        <v>1276297000</v>
      </c>
      <c r="F1205">
        <v>1340208000</v>
      </c>
      <c r="G1205">
        <v>1286350000</v>
      </c>
      <c r="H1205">
        <v>1279567000</v>
      </c>
      <c r="I1205">
        <v>1262198000</v>
      </c>
      <c r="J1205">
        <v>1162894000</v>
      </c>
      <c r="K1205">
        <v>1199581000</v>
      </c>
      <c r="L1205">
        <v>1335769000</v>
      </c>
    </row>
    <row r="1206" spans="1:12" x14ac:dyDescent="0.3">
      <c r="A1206" t="s">
        <v>1329</v>
      </c>
      <c r="B1206">
        <v>2358434000</v>
      </c>
      <c r="C1206">
        <v>2180181000</v>
      </c>
      <c r="D1206">
        <v>2122227000</v>
      </c>
      <c r="E1206">
        <v>2018713000</v>
      </c>
      <c r="F1206">
        <v>1892437000</v>
      </c>
      <c r="G1206">
        <v>1837287000</v>
      </c>
      <c r="H1206">
        <v>1291933000</v>
      </c>
      <c r="I1206">
        <v>1292800000</v>
      </c>
      <c r="J1206">
        <v>1235479000</v>
      </c>
      <c r="K1206">
        <v>1069039000</v>
      </c>
      <c r="L1206">
        <v>669729000</v>
      </c>
    </row>
    <row r="1207" spans="1:12" x14ac:dyDescent="0.3">
      <c r="A1207" t="s">
        <v>1330</v>
      </c>
      <c r="B1207">
        <v>1804418000</v>
      </c>
      <c r="C1207">
        <v>1755431000</v>
      </c>
      <c r="D1207">
        <v>1907842000</v>
      </c>
      <c r="E1207">
        <v>2151972000</v>
      </c>
      <c r="F1207">
        <v>1979393000</v>
      </c>
      <c r="G1207">
        <v>1916585000</v>
      </c>
      <c r="H1207">
        <v>1881043000</v>
      </c>
      <c r="I1207">
        <v>1815535000</v>
      </c>
      <c r="J1207">
        <v>2862850000</v>
      </c>
      <c r="K1207">
        <v>2637268000</v>
      </c>
      <c r="L1207">
        <v>3097328000</v>
      </c>
    </row>
    <row r="1208" spans="1:12" x14ac:dyDescent="0.3">
      <c r="A1208" t="s">
        <v>1331</v>
      </c>
      <c r="B1208">
        <v>550692000</v>
      </c>
      <c r="C1208">
        <v>562397000</v>
      </c>
      <c r="D1208">
        <v>690741000</v>
      </c>
      <c r="E1208">
        <v>640867000</v>
      </c>
      <c r="F1208">
        <v>647814000</v>
      </c>
      <c r="G1208">
        <v>661858000</v>
      </c>
      <c r="H1208">
        <v>565243000</v>
      </c>
      <c r="I1208">
        <v>395911000</v>
      </c>
      <c r="J1208">
        <v>448716000</v>
      </c>
      <c r="K1208">
        <v>517180000</v>
      </c>
      <c r="L1208">
        <v>518499000</v>
      </c>
    </row>
    <row r="1209" spans="1:12" x14ac:dyDescent="0.3">
      <c r="A1209" t="s">
        <v>1332</v>
      </c>
      <c r="B1209">
        <v>550814000</v>
      </c>
      <c r="C1209">
        <v>627052000</v>
      </c>
      <c r="D1209">
        <v>739046000</v>
      </c>
      <c r="E1209">
        <v>892574000</v>
      </c>
      <c r="F1209">
        <v>1263089000</v>
      </c>
      <c r="G1209">
        <v>1343135000</v>
      </c>
      <c r="H1209">
        <v>1311917000</v>
      </c>
      <c r="I1209">
        <v>1197509000</v>
      </c>
      <c r="J1209">
        <v>1091553000</v>
      </c>
      <c r="K1209">
        <v>1416680000</v>
      </c>
      <c r="L1209">
        <v>1100938000</v>
      </c>
    </row>
    <row r="1210" spans="1:12" x14ac:dyDescent="0.3">
      <c r="A1210" t="s">
        <v>1333</v>
      </c>
      <c r="B1210">
        <v>622618000</v>
      </c>
      <c r="C1210">
        <v>712812000</v>
      </c>
      <c r="D1210">
        <v>705086000</v>
      </c>
      <c r="E1210">
        <v>713962000</v>
      </c>
      <c r="F1210">
        <v>687902000</v>
      </c>
      <c r="G1210">
        <v>687121000</v>
      </c>
      <c r="H1210">
        <v>643637000</v>
      </c>
      <c r="I1210">
        <v>647270000</v>
      </c>
      <c r="J1210">
        <v>678912000</v>
      </c>
      <c r="K1210">
        <v>708804000</v>
      </c>
      <c r="L1210">
        <v>606509000</v>
      </c>
    </row>
    <row r="1211" spans="1:12" x14ac:dyDescent="0.3">
      <c r="A1211" t="s">
        <v>1334</v>
      </c>
      <c r="B1211">
        <v>120766450</v>
      </c>
      <c r="C1211">
        <v>127243850</v>
      </c>
      <c r="D1211">
        <v>130962000</v>
      </c>
      <c r="E1211">
        <v>139223000</v>
      </c>
      <c r="F1211">
        <v>139307000</v>
      </c>
      <c r="G1211">
        <v>138850000</v>
      </c>
      <c r="H1211">
        <v>146132000</v>
      </c>
      <c r="I1211">
        <v>147843000</v>
      </c>
      <c r="J1211">
        <v>190455000</v>
      </c>
      <c r="K1211">
        <v>198381000</v>
      </c>
      <c r="L1211">
        <v>179373000</v>
      </c>
    </row>
    <row r="1212" spans="1:12" x14ac:dyDescent="0.3">
      <c r="A1212" t="s">
        <v>1335</v>
      </c>
      <c r="B1212">
        <v>136874000</v>
      </c>
      <c r="C1212">
        <v>160804000</v>
      </c>
      <c r="D1212">
        <v>170456000</v>
      </c>
      <c r="E1212">
        <v>190924000</v>
      </c>
      <c r="F1212">
        <v>205165000</v>
      </c>
      <c r="G1212">
        <v>209941000</v>
      </c>
      <c r="H1212">
        <v>200055000</v>
      </c>
      <c r="I1212">
        <v>185256000</v>
      </c>
      <c r="J1212">
        <v>209758000</v>
      </c>
      <c r="K1212">
        <v>225356000</v>
      </c>
      <c r="L1212">
        <v>198456000</v>
      </c>
    </row>
    <row r="1213" spans="1:12" x14ac:dyDescent="0.3">
      <c r="A1213" t="s">
        <v>1336</v>
      </c>
      <c r="B1213">
        <v>443171000</v>
      </c>
      <c r="C1213">
        <v>444418000</v>
      </c>
      <c r="D1213">
        <v>486842000</v>
      </c>
      <c r="E1213">
        <v>502721000</v>
      </c>
      <c r="F1213">
        <v>586010000</v>
      </c>
      <c r="G1213">
        <v>587670000</v>
      </c>
      <c r="H1213">
        <v>592619000</v>
      </c>
      <c r="I1213">
        <v>579476000</v>
      </c>
      <c r="J1213">
        <v>704542000</v>
      </c>
      <c r="K1213">
        <v>734902000</v>
      </c>
      <c r="L1213">
        <v>769169000</v>
      </c>
    </row>
    <row r="1214" spans="1:12" x14ac:dyDescent="0.3">
      <c r="A1214" t="s">
        <v>1337</v>
      </c>
      <c r="B1214">
        <v>406604240</v>
      </c>
      <c r="C1214">
        <v>439377460</v>
      </c>
      <c r="D1214">
        <v>442635150</v>
      </c>
      <c r="E1214">
        <v>438310720</v>
      </c>
      <c r="F1214">
        <v>617825000</v>
      </c>
      <c r="G1214">
        <v>767421000</v>
      </c>
      <c r="H1214">
        <v>833537000</v>
      </c>
      <c r="I1214">
        <v>865048000</v>
      </c>
      <c r="J1214">
        <v>816484000</v>
      </c>
      <c r="K1214">
        <v>822224000</v>
      </c>
      <c r="L1214">
        <v>836417000</v>
      </c>
    </row>
    <row r="1215" spans="1:12" x14ac:dyDescent="0.3">
      <c r="A1215" t="s">
        <v>1338</v>
      </c>
      <c r="B1215">
        <v>705783000</v>
      </c>
      <c r="C1215">
        <v>971047000</v>
      </c>
      <c r="D1215">
        <v>874491000</v>
      </c>
      <c r="E1215">
        <v>984088000</v>
      </c>
      <c r="F1215">
        <v>948708000</v>
      </c>
      <c r="G1215">
        <v>507265000</v>
      </c>
      <c r="H1215">
        <v>399986000</v>
      </c>
      <c r="I1215">
        <v>487096000</v>
      </c>
      <c r="J1215">
        <v>580706000</v>
      </c>
      <c r="K1215">
        <v>534896000</v>
      </c>
      <c r="L1215">
        <v>346634000</v>
      </c>
    </row>
    <row r="1216" spans="1:12" x14ac:dyDescent="0.3">
      <c r="A1216" t="s">
        <v>1339</v>
      </c>
      <c r="B1216">
        <v>28147190</v>
      </c>
      <c r="C1216">
        <v>31197060</v>
      </c>
      <c r="D1216">
        <v>28579220</v>
      </c>
      <c r="E1216">
        <v>27033420</v>
      </c>
      <c r="F1216">
        <v>25934910</v>
      </c>
      <c r="G1216">
        <v>30584090</v>
      </c>
      <c r="H1216">
        <v>27717280</v>
      </c>
      <c r="I1216">
        <v>28326200</v>
      </c>
      <c r="J1216">
        <v>29863880</v>
      </c>
      <c r="K1216">
        <v>26472340</v>
      </c>
      <c r="L1216">
        <v>25412160</v>
      </c>
    </row>
    <row r="1217" spans="1:12" x14ac:dyDescent="0.3">
      <c r="A1217" t="s">
        <v>1340</v>
      </c>
      <c r="B1217">
        <v>357073000</v>
      </c>
      <c r="C1217">
        <v>347518000</v>
      </c>
      <c r="D1217">
        <v>539608000</v>
      </c>
      <c r="E1217">
        <v>663483000</v>
      </c>
      <c r="F1217">
        <v>692755000</v>
      </c>
      <c r="G1217">
        <v>859004000</v>
      </c>
      <c r="H1217">
        <v>943583000</v>
      </c>
      <c r="I1217">
        <v>1088532000</v>
      </c>
      <c r="J1217">
        <v>1179307000</v>
      </c>
      <c r="K1217">
        <v>1462765000</v>
      </c>
      <c r="L1217">
        <v>1547502000</v>
      </c>
    </row>
    <row r="1218" spans="1:12" x14ac:dyDescent="0.3">
      <c r="A1218" t="s">
        <v>1341</v>
      </c>
      <c r="B1218">
        <v>34538390</v>
      </c>
      <c r="C1218">
        <v>28781950</v>
      </c>
      <c r="D1218">
        <v>26377550</v>
      </c>
      <c r="E1218">
        <v>18333580</v>
      </c>
      <c r="F1218">
        <v>21259990</v>
      </c>
      <c r="G1218">
        <v>44020360</v>
      </c>
      <c r="H1218">
        <v>59211000</v>
      </c>
      <c r="I1218">
        <v>33081870</v>
      </c>
      <c r="J1218">
        <v>42917250</v>
      </c>
      <c r="K1218">
        <v>70515720</v>
      </c>
      <c r="L1218">
        <v>82681000</v>
      </c>
    </row>
    <row r="1219" spans="1:12" x14ac:dyDescent="0.3">
      <c r="A1219" t="s">
        <v>1342</v>
      </c>
      <c r="B1219">
        <v>1464350</v>
      </c>
      <c r="C1219">
        <v>2481490</v>
      </c>
      <c r="D1219">
        <v>3949910</v>
      </c>
      <c r="E1219">
        <v>1197160</v>
      </c>
      <c r="F1219">
        <v>1316480</v>
      </c>
      <c r="G1219">
        <v>5335550</v>
      </c>
      <c r="H1219">
        <v>6536990</v>
      </c>
      <c r="I1219">
        <v>1747360</v>
      </c>
      <c r="J1219">
        <v>642180</v>
      </c>
      <c r="K1219">
        <v>862410</v>
      </c>
      <c r="L1219">
        <v>638380</v>
      </c>
    </row>
    <row r="1220" spans="1:12" x14ac:dyDescent="0.3">
      <c r="A1220" t="s">
        <v>1343</v>
      </c>
      <c r="B1220">
        <v>129036000</v>
      </c>
      <c r="C1220">
        <v>124502000</v>
      </c>
      <c r="D1220">
        <v>115385000</v>
      </c>
      <c r="E1220">
        <v>122248000</v>
      </c>
      <c r="F1220">
        <v>139394000</v>
      </c>
      <c r="G1220">
        <v>139196000</v>
      </c>
      <c r="H1220">
        <v>150304000</v>
      </c>
      <c r="I1220">
        <v>247114000</v>
      </c>
      <c r="J1220">
        <v>282348000</v>
      </c>
      <c r="K1220">
        <v>306882000</v>
      </c>
      <c r="L1220">
        <v>300640000</v>
      </c>
    </row>
    <row r="1221" spans="1:12" x14ac:dyDescent="0.3">
      <c r="A1221" t="s">
        <v>1344</v>
      </c>
      <c r="B1221">
        <v>0</v>
      </c>
      <c r="C1221">
        <v>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23249000</v>
      </c>
      <c r="J1221">
        <v>1622000</v>
      </c>
      <c r="K1221">
        <v>4915000</v>
      </c>
      <c r="L1221">
        <v>28913000</v>
      </c>
    </row>
    <row r="1222" spans="1:12" x14ac:dyDescent="0.3">
      <c r="A1222" t="s">
        <v>1345</v>
      </c>
      <c r="B1222">
        <v>1424564000</v>
      </c>
      <c r="C1222">
        <v>1482429000</v>
      </c>
      <c r="D1222">
        <v>1432693000</v>
      </c>
      <c r="E1222">
        <v>1334505000</v>
      </c>
      <c r="F1222">
        <v>1270163000</v>
      </c>
      <c r="G1222">
        <v>1142338000</v>
      </c>
      <c r="H1222">
        <v>1047474000</v>
      </c>
      <c r="I1222">
        <v>966497000</v>
      </c>
      <c r="J1222">
        <v>972347000</v>
      </c>
      <c r="K1222">
        <v>927964000</v>
      </c>
      <c r="L1222">
        <v>850689000</v>
      </c>
    </row>
    <row r="1223" spans="1:12" x14ac:dyDescent="0.3">
      <c r="A1223" t="s">
        <v>1346</v>
      </c>
      <c r="B1223">
        <v>24575000</v>
      </c>
      <c r="C1223">
        <v>28652000</v>
      </c>
      <c r="D1223">
        <v>28275000</v>
      </c>
      <c r="E1223">
        <v>33067000</v>
      </c>
      <c r="F1223">
        <v>43924000</v>
      </c>
      <c r="G1223">
        <v>41554000</v>
      </c>
      <c r="H1223">
        <v>26338000</v>
      </c>
      <c r="I1223">
        <v>28102000</v>
      </c>
      <c r="J1223">
        <v>25621000</v>
      </c>
      <c r="K1223">
        <v>31340000</v>
      </c>
      <c r="L1223">
        <v>29698000</v>
      </c>
    </row>
    <row r="1224" spans="1:12" x14ac:dyDescent="0.3">
      <c r="A1224" t="s">
        <v>1347</v>
      </c>
      <c r="B1224">
        <v>0</v>
      </c>
      <c r="C1224">
        <v>0</v>
      </c>
      <c r="D1224">
        <v>13757400</v>
      </c>
      <c r="E1224">
        <v>9026330</v>
      </c>
      <c r="F1224">
        <v>0</v>
      </c>
      <c r="G1224">
        <v>3080000</v>
      </c>
      <c r="H1224">
        <v>0</v>
      </c>
      <c r="I1224">
        <v>0</v>
      </c>
      <c r="J1224">
        <v>0</v>
      </c>
      <c r="K1224">
        <v>0</v>
      </c>
      <c r="L1224">
        <v>0</v>
      </c>
    </row>
    <row r="1225" spans="1:12" x14ac:dyDescent="0.3">
      <c r="A1225" t="s">
        <v>1348</v>
      </c>
      <c r="B1225">
        <v>238224000</v>
      </c>
      <c r="C1225">
        <v>276729000</v>
      </c>
      <c r="D1225">
        <v>317552000</v>
      </c>
      <c r="E1225">
        <v>441708000</v>
      </c>
      <c r="F1225">
        <v>476813000</v>
      </c>
      <c r="G1225">
        <v>539257000</v>
      </c>
      <c r="H1225">
        <v>476918000</v>
      </c>
      <c r="I1225">
        <v>469776000</v>
      </c>
      <c r="J1225">
        <v>524227000</v>
      </c>
      <c r="K1225">
        <v>557559000</v>
      </c>
      <c r="L1225">
        <v>590366000</v>
      </c>
    </row>
    <row r="1226" spans="1:12" x14ac:dyDescent="0.3">
      <c r="A1226" t="s">
        <v>1349</v>
      </c>
      <c r="B1226">
        <v>338305000</v>
      </c>
      <c r="C1226">
        <v>424404000</v>
      </c>
      <c r="D1226">
        <v>439192000</v>
      </c>
      <c r="E1226">
        <v>409776000</v>
      </c>
      <c r="F1226">
        <v>388185000</v>
      </c>
      <c r="G1226">
        <v>354666000</v>
      </c>
      <c r="H1226">
        <v>336634000</v>
      </c>
      <c r="I1226">
        <v>378212000</v>
      </c>
      <c r="J1226">
        <v>420878000</v>
      </c>
      <c r="K1226">
        <v>444861000</v>
      </c>
      <c r="L1226">
        <v>466449000</v>
      </c>
    </row>
    <row r="1227" spans="1:12" x14ac:dyDescent="0.3">
      <c r="A1227" t="s">
        <v>1350</v>
      </c>
      <c r="B1227">
        <v>68073000</v>
      </c>
      <c r="C1227">
        <v>82037000</v>
      </c>
      <c r="D1227">
        <v>100562000</v>
      </c>
      <c r="E1227">
        <v>86086000</v>
      </c>
      <c r="F1227">
        <v>88623000</v>
      </c>
      <c r="G1227">
        <v>72210000</v>
      </c>
      <c r="H1227">
        <v>67642000</v>
      </c>
      <c r="I1227">
        <v>70211000</v>
      </c>
      <c r="J1227">
        <v>60300000</v>
      </c>
      <c r="K1227">
        <v>65754000</v>
      </c>
      <c r="L1227">
        <v>150841000</v>
      </c>
    </row>
    <row r="1228" spans="1:12" x14ac:dyDescent="0.3">
      <c r="A1228" t="s">
        <v>1351</v>
      </c>
      <c r="B1228">
        <v>359304000</v>
      </c>
      <c r="C1228">
        <v>442954000</v>
      </c>
      <c r="D1228">
        <v>451316000</v>
      </c>
      <c r="E1228">
        <v>336312000</v>
      </c>
      <c r="F1228">
        <v>410389000</v>
      </c>
      <c r="G1228">
        <v>287183000</v>
      </c>
      <c r="H1228">
        <v>212097000</v>
      </c>
      <c r="I1228">
        <v>177915000</v>
      </c>
      <c r="J1228">
        <v>208270000</v>
      </c>
      <c r="K1228">
        <v>220075000</v>
      </c>
      <c r="L1228">
        <v>196954000</v>
      </c>
    </row>
    <row r="1229" spans="1:12" x14ac:dyDescent="0.3">
      <c r="A1229" t="s">
        <v>1352</v>
      </c>
      <c r="B1229">
        <v>331994000</v>
      </c>
      <c r="C1229">
        <v>359243000</v>
      </c>
      <c r="D1229">
        <v>380633000</v>
      </c>
      <c r="E1229">
        <v>402813000</v>
      </c>
      <c r="F1229">
        <v>410937000</v>
      </c>
      <c r="G1229">
        <v>417050000</v>
      </c>
      <c r="H1229">
        <v>432852000</v>
      </c>
      <c r="I1229">
        <v>437838000</v>
      </c>
      <c r="J1229">
        <v>533261000</v>
      </c>
      <c r="K1229">
        <v>514177000</v>
      </c>
      <c r="L1229">
        <v>486825000</v>
      </c>
    </row>
    <row r="1230" spans="1:12" x14ac:dyDescent="0.3">
      <c r="A1230" t="s">
        <v>1353</v>
      </c>
      <c r="B1230">
        <v>1904954000</v>
      </c>
      <c r="C1230">
        <v>2196360000</v>
      </c>
      <c r="D1230">
        <v>2581057000</v>
      </c>
      <c r="E1230">
        <v>2586037000</v>
      </c>
      <c r="F1230">
        <v>2693929000</v>
      </c>
      <c r="G1230">
        <v>2660635000</v>
      </c>
      <c r="H1230">
        <v>2476410000</v>
      </c>
      <c r="I1230">
        <v>2282379000</v>
      </c>
      <c r="J1230">
        <v>2131140000</v>
      </c>
      <c r="K1230">
        <v>2037875000</v>
      </c>
      <c r="L1230">
        <v>1324051000</v>
      </c>
    </row>
    <row r="1231" spans="1:12" x14ac:dyDescent="0.3">
      <c r="A1231" t="s">
        <v>1354</v>
      </c>
      <c r="B1231">
        <v>1261825000</v>
      </c>
      <c r="C1231">
        <v>1298928000</v>
      </c>
      <c r="D1231">
        <v>1422243000</v>
      </c>
      <c r="E1231">
        <v>1476457000</v>
      </c>
      <c r="F1231">
        <v>1518636000</v>
      </c>
      <c r="G1231">
        <v>1583789000</v>
      </c>
      <c r="H1231">
        <v>1634904000</v>
      </c>
      <c r="I1231">
        <v>1604574000</v>
      </c>
      <c r="J1231">
        <v>1612015000</v>
      </c>
      <c r="K1231">
        <v>1643502000</v>
      </c>
      <c r="L1231">
        <v>1804594000</v>
      </c>
    </row>
    <row r="1232" spans="1:12" x14ac:dyDescent="0.3">
      <c r="A1232" t="s">
        <v>1355</v>
      </c>
      <c r="B1232">
        <v>288980000</v>
      </c>
      <c r="C1232">
        <v>265376000</v>
      </c>
      <c r="D1232">
        <v>219493000</v>
      </c>
      <c r="E1232">
        <v>198092000</v>
      </c>
      <c r="F1232">
        <v>231257000</v>
      </c>
      <c r="G1232">
        <v>250080000</v>
      </c>
      <c r="H1232">
        <v>282134000</v>
      </c>
      <c r="I1232">
        <v>307200000</v>
      </c>
      <c r="J1232">
        <v>292604000</v>
      </c>
      <c r="K1232">
        <v>420317000</v>
      </c>
      <c r="L1232">
        <v>657910000</v>
      </c>
    </row>
    <row r="1233" spans="1:12" x14ac:dyDescent="0.3">
      <c r="A1233" t="s">
        <v>1356</v>
      </c>
      <c r="B1233">
        <v>349918000</v>
      </c>
      <c r="C1233">
        <v>367813000</v>
      </c>
      <c r="D1233">
        <v>360826000</v>
      </c>
      <c r="E1233">
        <v>369826000</v>
      </c>
      <c r="F1233">
        <v>366367000</v>
      </c>
      <c r="G1233">
        <v>324705000</v>
      </c>
      <c r="H1233">
        <v>341159000</v>
      </c>
      <c r="I1233">
        <v>342029000</v>
      </c>
      <c r="J1233">
        <v>364810000</v>
      </c>
      <c r="K1233">
        <v>362215000</v>
      </c>
      <c r="L1233">
        <v>385205000</v>
      </c>
    </row>
    <row r="1234" spans="1:12" x14ac:dyDescent="0.3">
      <c r="A1234" t="s">
        <v>1357</v>
      </c>
      <c r="B1234">
        <v>25121000</v>
      </c>
      <c r="C1234">
        <v>37860000</v>
      </c>
      <c r="D1234">
        <v>41552000</v>
      </c>
      <c r="E1234">
        <v>40493000</v>
      </c>
      <c r="F1234">
        <v>41278000</v>
      </c>
      <c r="G1234">
        <v>40157000</v>
      </c>
      <c r="H1234">
        <v>39298000</v>
      </c>
      <c r="I1234">
        <v>41414000</v>
      </c>
      <c r="J1234">
        <v>41998000</v>
      </c>
      <c r="K1234">
        <v>46904000</v>
      </c>
      <c r="L1234">
        <v>42178000</v>
      </c>
    </row>
    <row r="1235" spans="1:12" x14ac:dyDescent="0.3">
      <c r="A1235" t="s">
        <v>1358</v>
      </c>
      <c r="B1235">
        <v>241202000</v>
      </c>
      <c r="C1235">
        <v>232913000</v>
      </c>
      <c r="D1235">
        <v>301215000</v>
      </c>
      <c r="E1235">
        <v>338413000</v>
      </c>
      <c r="F1235">
        <v>417406000</v>
      </c>
      <c r="G1235">
        <v>470385000</v>
      </c>
      <c r="H1235">
        <v>466629000</v>
      </c>
      <c r="I1235">
        <v>498237000</v>
      </c>
      <c r="J1235">
        <v>495063000</v>
      </c>
      <c r="K1235">
        <v>529960000</v>
      </c>
      <c r="L1235">
        <v>176660000</v>
      </c>
    </row>
    <row r="1236" spans="1:12" x14ac:dyDescent="0.3">
      <c r="A1236" t="s">
        <v>1359</v>
      </c>
      <c r="B1236">
        <v>12500000</v>
      </c>
      <c r="C1236">
        <v>19694000</v>
      </c>
      <c r="D1236">
        <v>11026000</v>
      </c>
      <c r="E1236">
        <v>478000</v>
      </c>
      <c r="F1236">
        <v>4342000</v>
      </c>
      <c r="G1236">
        <v>0</v>
      </c>
      <c r="H1236">
        <v>29000</v>
      </c>
      <c r="I1236">
        <v>12616000</v>
      </c>
      <c r="J1236">
        <v>17117000</v>
      </c>
      <c r="K1236">
        <v>16544000</v>
      </c>
      <c r="L1236">
        <v>46924000</v>
      </c>
    </row>
    <row r="1237" spans="1:12" x14ac:dyDescent="0.3">
      <c r="A1237" t="s">
        <v>1360</v>
      </c>
      <c r="B1237">
        <v>120656000</v>
      </c>
      <c r="C1237">
        <v>134250000</v>
      </c>
      <c r="D1237">
        <v>112600000</v>
      </c>
      <c r="E1237">
        <v>132991000</v>
      </c>
      <c r="F1237">
        <v>137975000</v>
      </c>
      <c r="G1237">
        <v>159463000</v>
      </c>
      <c r="H1237">
        <v>171662000</v>
      </c>
      <c r="I1237">
        <v>177333000</v>
      </c>
      <c r="J1237">
        <v>175780000</v>
      </c>
      <c r="K1237">
        <v>180541000</v>
      </c>
      <c r="L1237">
        <v>273649000</v>
      </c>
    </row>
    <row r="1238" spans="1:12" x14ac:dyDescent="0.3">
      <c r="A1238" t="s">
        <v>1361</v>
      </c>
      <c r="B1238">
        <v>386750000</v>
      </c>
      <c r="C1238">
        <v>511668000</v>
      </c>
      <c r="D1238">
        <v>388902000</v>
      </c>
      <c r="E1238">
        <v>359445000</v>
      </c>
      <c r="F1238">
        <v>403298000</v>
      </c>
      <c r="G1238">
        <v>173160000</v>
      </c>
      <c r="H1238">
        <v>149387000</v>
      </c>
      <c r="I1238">
        <v>132780000</v>
      </c>
      <c r="J1238">
        <v>172149000</v>
      </c>
      <c r="K1238">
        <v>279317000</v>
      </c>
      <c r="L1238">
        <v>285907000</v>
      </c>
    </row>
    <row r="1239" spans="1:12" x14ac:dyDescent="0.3">
      <c r="A1239" t="s">
        <v>1362</v>
      </c>
      <c r="B1239">
        <v>427500000</v>
      </c>
      <c r="C1239">
        <v>435400000</v>
      </c>
      <c r="D1239">
        <v>448800000</v>
      </c>
      <c r="E1239">
        <v>462800000</v>
      </c>
      <c r="F1239">
        <v>394000000</v>
      </c>
      <c r="G1239">
        <v>446500000</v>
      </c>
      <c r="H1239">
        <v>447600000</v>
      </c>
      <c r="I1239">
        <v>426100000</v>
      </c>
      <c r="J1239">
        <v>441400000</v>
      </c>
      <c r="K1239">
        <v>444800000</v>
      </c>
      <c r="L1239">
        <v>90400000</v>
      </c>
    </row>
    <row r="1240" spans="1:12" x14ac:dyDescent="0.3">
      <c r="A1240" t="s">
        <v>1363</v>
      </c>
      <c r="B1240">
        <v>381543000</v>
      </c>
      <c r="C1240">
        <v>542896000</v>
      </c>
      <c r="D1240">
        <v>579561000</v>
      </c>
      <c r="E1240">
        <v>482746000</v>
      </c>
      <c r="F1240">
        <v>455410000</v>
      </c>
      <c r="G1240">
        <v>487635000</v>
      </c>
      <c r="H1240">
        <v>406359000</v>
      </c>
      <c r="I1240">
        <v>395209000</v>
      </c>
      <c r="J1240">
        <v>435326000</v>
      </c>
      <c r="K1240">
        <v>490215000</v>
      </c>
      <c r="L1240">
        <v>380530000</v>
      </c>
    </row>
    <row r="1241" spans="1:12" x14ac:dyDescent="0.3">
      <c r="A1241" t="s">
        <v>1364</v>
      </c>
      <c r="B1241">
        <v>4334600000</v>
      </c>
      <c r="C1241">
        <v>4868800000</v>
      </c>
      <c r="D1241">
        <v>4850500000</v>
      </c>
      <c r="E1241">
        <v>4865400000</v>
      </c>
      <c r="F1241">
        <v>5068800000</v>
      </c>
      <c r="G1241">
        <v>4832400000</v>
      </c>
      <c r="H1241">
        <v>4697500000</v>
      </c>
      <c r="I1241">
        <v>4891000000</v>
      </c>
      <c r="J1241">
        <v>5092000000</v>
      </c>
      <c r="K1241">
        <v>4871200000</v>
      </c>
      <c r="L1241">
        <v>4513700000</v>
      </c>
    </row>
    <row r="1242" spans="1:12" x14ac:dyDescent="0.3">
      <c r="A1242" t="s">
        <v>1365</v>
      </c>
      <c r="B1242">
        <v>21035000</v>
      </c>
      <c r="C1242">
        <v>21872000</v>
      </c>
      <c r="D1242">
        <v>32171000</v>
      </c>
      <c r="E1242">
        <v>45078000</v>
      </c>
      <c r="F1242">
        <v>59277000</v>
      </c>
      <c r="G1242">
        <v>70222000</v>
      </c>
      <c r="H1242">
        <v>79353000</v>
      </c>
      <c r="I1242">
        <v>85634000</v>
      </c>
      <c r="J1242">
        <v>94001000</v>
      </c>
      <c r="K1242">
        <v>89306000</v>
      </c>
      <c r="L1242">
        <v>88572000</v>
      </c>
    </row>
    <row r="1243" spans="1:12" x14ac:dyDescent="0.3">
      <c r="A1243" t="s">
        <v>1366</v>
      </c>
      <c r="B1243">
        <v>280364000</v>
      </c>
      <c r="C1243">
        <v>343420000</v>
      </c>
      <c r="D1243">
        <v>390264000</v>
      </c>
      <c r="E1243">
        <v>452147000</v>
      </c>
      <c r="F1243">
        <v>581656000</v>
      </c>
      <c r="G1243">
        <v>625979000</v>
      </c>
      <c r="H1243">
        <v>590749000</v>
      </c>
      <c r="I1243">
        <v>610066000</v>
      </c>
      <c r="J1243">
        <v>459575000</v>
      </c>
      <c r="K1243">
        <v>166227000</v>
      </c>
      <c r="L1243">
        <v>150997000</v>
      </c>
    </row>
    <row r="1244" spans="1:12" x14ac:dyDescent="0.3">
      <c r="A1244" t="s">
        <v>1367</v>
      </c>
      <c r="B1244">
        <v>59249950</v>
      </c>
      <c r="C1244">
        <v>93249630</v>
      </c>
      <c r="D1244">
        <v>84021430</v>
      </c>
      <c r="E1244">
        <v>102356000</v>
      </c>
      <c r="F1244">
        <v>78986300</v>
      </c>
      <c r="G1244">
        <v>99060200</v>
      </c>
      <c r="H1244">
        <v>86440400</v>
      </c>
      <c r="I1244">
        <v>34407420</v>
      </c>
      <c r="J1244">
        <v>10463140</v>
      </c>
      <c r="K1244">
        <v>888670</v>
      </c>
      <c r="L1244">
        <v>955170</v>
      </c>
    </row>
    <row r="1245" spans="1:12" x14ac:dyDescent="0.3">
      <c r="A1245" t="s">
        <v>1368</v>
      </c>
      <c r="B1245">
        <v>175686000</v>
      </c>
      <c r="C1245">
        <v>211652000</v>
      </c>
      <c r="D1245">
        <v>193254000</v>
      </c>
      <c r="E1245">
        <v>176416000</v>
      </c>
      <c r="F1245">
        <v>165764000</v>
      </c>
      <c r="G1245">
        <v>162086000</v>
      </c>
      <c r="H1245">
        <v>38763000</v>
      </c>
      <c r="I1245">
        <v>31837000</v>
      </c>
      <c r="J1245">
        <v>40230000</v>
      </c>
      <c r="K1245">
        <v>51116000</v>
      </c>
      <c r="L1245">
        <v>60014000</v>
      </c>
    </row>
    <row r="1246" spans="1:12" x14ac:dyDescent="0.3">
      <c r="A1246" t="s">
        <v>1369</v>
      </c>
      <c r="B1246">
        <v>58140000</v>
      </c>
      <c r="C1246">
        <v>48667000</v>
      </c>
      <c r="D1246">
        <v>36609000</v>
      </c>
      <c r="E1246">
        <v>35840000</v>
      </c>
      <c r="F1246">
        <v>36331000</v>
      </c>
      <c r="G1246">
        <v>35523000</v>
      </c>
      <c r="H1246">
        <v>34546000</v>
      </c>
      <c r="I1246">
        <v>34574000</v>
      </c>
      <c r="J1246">
        <v>35868000</v>
      </c>
      <c r="K1246">
        <v>36257000</v>
      </c>
      <c r="L1246">
        <v>40299000</v>
      </c>
    </row>
    <row r="1247" spans="1:12" x14ac:dyDescent="0.3">
      <c r="A1247" t="s">
        <v>1370</v>
      </c>
      <c r="B1247">
        <v>2259820</v>
      </c>
      <c r="C1247">
        <v>6655060</v>
      </c>
      <c r="D1247">
        <v>4991930</v>
      </c>
      <c r="E1247">
        <v>500890</v>
      </c>
      <c r="F1247">
        <v>2048300</v>
      </c>
      <c r="G1247">
        <v>1838000</v>
      </c>
      <c r="H1247">
        <v>14229000</v>
      </c>
      <c r="I1247">
        <v>59328000</v>
      </c>
      <c r="J1247">
        <v>70601000</v>
      </c>
      <c r="K1247">
        <v>10053000</v>
      </c>
      <c r="L1247">
        <v>5020000</v>
      </c>
    </row>
    <row r="1248" spans="1:12" x14ac:dyDescent="0.3">
      <c r="A1248" t="s">
        <v>1371</v>
      </c>
      <c r="B1248">
        <v>254402000</v>
      </c>
      <c r="C1248">
        <v>293501000</v>
      </c>
      <c r="D1248">
        <v>268402000</v>
      </c>
      <c r="E1248">
        <v>280790000</v>
      </c>
      <c r="F1248">
        <v>299463000</v>
      </c>
      <c r="G1248">
        <v>307857000</v>
      </c>
      <c r="H1248">
        <v>322196000</v>
      </c>
      <c r="I1248">
        <v>331392000</v>
      </c>
      <c r="J1248">
        <v>342023000</v>
      </c>
      <c r="K1248">
        <v>328852000</v>
      </c>
      <c r="L1248">
        <v>305558000</v>
      </c>
    </row>
    <row r="1249" spans="1:12" x14ac:dyDescent="0.3">
      <c r="A1249" t="s">
        <v>1372</v>
      </c>
      <c r="B1249">
        <v>373060</v>
      </c>
      <c r="C1249">
        <v>848810</v>
      </c>
      <c r="D1249">
        <v>1277390</v>
      </c>
      <c r="E1249">
        <v>1136080</v>
      </c>
      <c r="F1249">
        <v>332320</v>
      </c>
      <c r="G1249">
        <v>1247580</v>
      </c>
      <c r="H1249">
        <v>537810</v>
      </c>
      <c r="I1249">
        <v>656500</v>
      </c>
      <c r="J1249">
        <v>369700</v>
      </c>
      <c r="K1249">
        <v>0</v>
      </c>
      <c r="L1249">
        <v>0</v>
      </c>
    </row>
    <row r="1250" spans="1:12" x14ac:dyDescent="0.3">
      <c r="A1250" t="s">
        <v>1373</v>
      </c>
      <c r="B1250">
        <v>51754000</v>
      </c>
      <c r="C1250">
        <v>51966000</v>
      </c>
      <c r="D1250">
        <v>58406000</v>
      </c>
      <c r="E1250">
        <v>61685000</v>
      </c>
      <c r="F1250">
        <v>68228000</v>
      </c>
      <c r="G1250">
        <v>72251000</v>
      </c>
      <c r="H1250">
        <v>77748000</v>
      </c>
      <c r="I1250">
        <v>95982000</v>
      </c>
      <c r="J1250">
        <v>103729000</v>
      </c>
      <c r="K1250">
        <v>99123000</v>
      </c>
      <c r="L1250">
        <v>114117000</v>
      </c>
    </row>
    <row r="1251" spans="1:12" x14ac:dyDescent="0.3">
      <c r="A1251" t="s">
        <v>1374</v>
      </c>
      <c r="B1251">
        <v>20721000</v>
      </c>
      <c r="C1251">
        <v>23333000</v>
      </c>
      <c r="D1251">
        <v>22974000</v>
      </c>
      <c r="E1251">
        <v>30223000</v>
      </c>
      <c r="F1251">
        <v>30274000</v>
      </c>
      <c r="G1251">
        <v>25045000</v>
      </c>
      <c r="H1251">
        <v>32065000</v>
      </c>
      <c r="I1251">
        <v>63908000</v>
      </c>
      <c r="J1251">
        <v>59686000</v>
      </c>
      <c r="K1251">
        <v>63198000</v>
      </c>
      <c r="L1251">
        <v>81378000</v>
      </c>
    </row>
    <row r="1252" spans="1:12" x14ac:dyDescent="0.3">
      <c r="A1252" t="s">
        <v>1375</v>
      </c>
      <c r="B1252">
        <v>130501000</v>
      </c>
      <c r="C1252">
        <v>57767000</v>
      </c>
      <c r="D1252">
        <v>43329000</v>
      </c>
      <c r="E1252">
        <v>42675000</v>
      </c>
      <c r="F1252">
        <v>36979000</v>
      </c>
      <c r="G1252">
        <v>39507000</v>
      </c>
      <c r="H1252">
        <v>28235000</v>
      </c>
      <c r="I1252">
        <v>22974000</v>
      </c>
      <c r="J1252">
        <v>26285000</v>
      </c>
      <c r="K1252">
        <v>43346000</v>
      </c>
      <c r="L1252">
        <v>51300000</v>
      </c>
    </row>
    <row r="1253" spans="1:12" x14ac:dyDescent="0.3">
      <c r="A1253" t="s">
        <v>1376</v>
      </c>
      <c r="B1253" t="s">
        <v>2690</v>
      </c>
      <c r="C1253" t="s">
        <v>2690</v>
      </c>
      <c r="D1253">
        <v>0</v>
      </c>
      <c r="E1253">
        <v>0</v>
      </c>
      <c r="F1253">
        <v>3000</v>
      </c>
      <c r="G1253">
        <v>1458000</v>
      </c>
      <c r="H1253">
        <v>491000</v>
      </c>
      <c r="I1253">
        <v>382000</v>
      </c>
      <c r="J1253">
        <v>266000</v>
      </c>
      <c r="K1253">
        <v>57000</v>
      </c>
      <c r="L1253">
        <v>24636000</v>
      </c>
    </row>
    <row r="1254" spans="1:12" x14ac:dyDescent="0.3">
      <c r="A1254" t="s">
        <v>1377</v>
      </c>
      <c r="B1254">
        <v>81061000</v>
      </c>
      <c r="C1254">
        <v>91186000</v>
      </c>
      <c r="D1254">
        <v>110020000</v>
      </c>
      <c r="E1254">
        <v>112296000</v>
      </c>
      <c r="F1254">
        <v>118508000</v>
      </c>
      <c r="G1254">
        <v>123624000</v>
      </c>
      <c r="H1254">
        <v>122166000</v>
      </c>
      <c r="I1254">
        <v>143898000</v>
      </c>
      <c r="J1254">
        <v>155141000</v>
      </c>
      <c r="K1254">
        <v>160898000</v>
      </c>
      <c r="L1254">
        <v>173099000</v>
      </c>
    </row>
    <row r="1255" spans="1:12" x14ac:dyDescent="0.3">
      <c r="A1255" t="s">
        <v>1378</v>
      </c>
      <c r="B1255">
        <v>896813000</v>
      </c>
      <c r="C1255">
        <v>902134000</v>
      </c>
      <c r="D1255">
        <v>940490000</v>
      </c>
      <c r="E1255">
        <v>993323000</v>
      </c>
      <c r="F1255">
        <v>977860000</v>
      </c>
      <c r="G1255">
        <v>1029098000</v>
      </c>
      <c r="H1255">
        <v>1021235000</v>
      </c>
      <c r="I1255">
        <v>1009635000</v>
      </c>
      <c r="J1255">
        <v>987581000</v>
      </c>
      <c r="K1255">
        <v>996495000</v>
      </c>
      <c r="L1255">
        <v>1041212000</v>
      </c>
    </row>
    <row r="1256" spans="1:12" x14ac:dyDescent="0.3">
      <c r="A1256" t="s">
        <v>1379</v>
      </c>
      <c r="B1256">
        <v>597779000</v>
      </c>
      <c r="C1256">
        <v>832022000</v>
      </c>
      <c r="D1256">
        <v>857916000</v>
      </c>
      <c r="E1256">
        <v>747718000</v>
      </c>
      <c r="F1256">
        <v>839743000</v>
      </c>
      <c r="G1256">
        <v>825341000</v>
      </c>
      <c r="H1256">
        <v>662112000</v>
      </c>
      <c r="I1256">
        <v>755231000</v>
      </c>
      <c r="J1256">
        <v>897737000</v>
      </c>
      <c r="K1256">
        <v>901238000</v>
      </c>
      <c r="L1256">
        <v>717699000</v>
      </c>
    </row>
    <row r="1257" spans="1:12" x14ac:dyDescent="0.3">
      <c r="A1257" t="s">
        <v>1380</v>
      </c>
      <c r="B1257">
        <v>326466000</v>
      </c>
      <c r="C1257">
        <v>339426000</v>
      </c>
      <c r="D1257">
        <v>352089000</v>
      </c>
      <c r="E1257">
        <v>386189000</v>
      </c>
      <c r="F1257">
        <v>438543000</v>
      </c>
      <c r="G1257">
        <v>466904000</v>
      </c>
      <c r="H1257">
        <v>500106000</v>
      </c>
      <c r="I1257">
        <v>468764000</v>
      </c>
      <c r="J1257">
        <v>489180000</v>
      </c>
      <c r="K1257">
        <v>443588000</v>
      </c>
      <c r="L1257">
        <v>366926000</v>
      </c>
    </row>
    <row r="1258" spans="1:12" x14ac:dyDescent="0.3">
      <c r="A1258" t="s">
        <v>1381</v>
      </c>
      <c r="B1258">
        <v>649749000</v>
      </c>
      <c r="C1258">
        <v>652627000</v>
      </c>
      <c r="D1258">
        <v>674254000</v>
      </c>
      <c r="E1258">
        <v>684549000</v>
      </c>
      <c r="F1258">
        <v>718980000</v>
      </c>
      <c r="G1258">
        <v>724240000</v>
      </c>
      <c r="H1258">
        <v>670651000</v>
      </c>
      <c r="I1258">
        <v>705007000</v>
      </c>
      <c r="J1258">
        <v>880417000</v>
      </c>
      <c r="K1258">
        <v>885387000</v>
      </c>
      <c r="L1258">
        <v>838561000</v>
      </c>
    </row>
    <row r="1259" spans="1:12" x14ac:dyDescent="0.3">
      <c r="A1259" t="s">
        <v>1382</v>
      </c>
      <c r="B1259">
        <v>0</v>
      </c>
      <c r="C1259">
        <v>0</v>
      </c>
      <c r="D1259">
        <v>802580</v>
      </c>
      <c r="E1259">
        <v>600326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</row>
    <row r="1260" spans="1:12" x14ac:dyDescent="0.3">
      <c r="A1260" t="s">
        <v>1383</v>
      </c>
      <c r="B1260">
        <v>140602000</v>
      </c>
      <c r="C1260">
        <v>139192000</v>
      </c>
      <c r="D1260">
        <v>135052000</v>
      </c>
      <c r="E1260">
        <v>197317000</v>
      </c>
      <c r="F1260">
        <v>263217000</v>
      </c>
      <c r="G1260">
        <v>367422000</v>
      </c>
      <c r="H1260">
        <v>417011000</v>
      </c>
      <c r="I1260">
        <v>345051000</v>
      </c>
      <c r="J1260">
        <v>337339000</v>
      </c>
      <c r="K1260">
        <v>341869000</v>
      </c>
      <c r="L1260">
        <v>316011000</v>
      </c>
    </row>
    <row r="1261" spans="1:12" x14ac:dyDescent="0.3">
      <c r="A1261" t="s">
        <v>1384</v>
      </c>
      <c r="B1261">
        <v>884001000</v>
      </c>
      <c r="C1261">
        <v>924685000</v>
      </c>
      <c r="D1261">
        <v>931458000</v>
      </c>
      <c r="E1261">
        <v>944048000</v>
      </c>
      <c r="F1261">
        <v>920033000</v>
      </c>
      <c r="G1261">
        <v>986914000</v>
      </c>
      <c r="H1261">
        <v>1011091000</v>
      </c>
      <c r="I1261">
        <v>956569000</v>
      </c>
      <c r="J1261">
        <v>849981000</v>
      </c>
      <c r="K1261">
        <v>829664000</v>
      </c>
      <c r="L1261">
        <v>825335000</v>
      </c>
    </row>
    <row r="1262" spans="1:12" x14ac:dyDescent="0.3">
      <c r="A1262" t="s">
        <v>1385</v>
      </c>
      <c r="B1262">
        <v>56786000</v>
      </c>
      <c r="C1262">
        <v>8066000</v>
      </c>
      <c r="D1262">
        <v>0</v>
      </c>
      <c r="E1262">
        <v>0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2425000</v>
      </c>
      <c r="L1262">
        <v>3375000</v>
      </c>
    </row>
    <row r="1263" spans="1:12" x14ac:dyDescent="0.3">
      <c r="A1263" t="s">
        <v>1386</v>
      </c>
      <c r="B1263">
        <v>12276250</v>
      </c>
      <c r="C1263">
        <v>12966430</v>
      </c>
      <c r="D1263">
        <v>16232970</v>
      </c>
      <c r="E1263">
        <v>26069830</v>
      </c>
      <c r="F1263">
        <v>36056640</v>
      </c>
      <c r="G1263">
        <v>42997680</v>
      </c>
      <c r="H1263">
        <v>65884470</v>
      </c>
      <c r="I1263">
        <v>38650570</v>
      </c>
      <c r="J1263">
        <v>43657890</v>
      </c>
      <c r="K1263">
        <v>44941250</v>
      </c>
      <c r="L1263">
        <v>56381000</v>
      </c>
    </row>
    <row r="1264" spans="1:12" x14ac:dyDescent="0.3">
      <c r="A1264" t="s">
        <v>1387</v>
      </c>
      <c r="B1264">
        <v>200476000</v>
      </c>
      <c r="C1264">
        <v>194396000</v>
      </c>
      <c r="D1264">
        <v>223253000</v>
      </c>
      <c r="E1264">
        <v>223916000</v>
      </c>
      <c r="F1264">
        <v>242038000</v>
      </c>
      <c r="G1264">
        <v>254134000</v>
      </c>
      <c r="H1264">
        <v>258514000</v>
      </c>
      <c r="I1264">
        <v>536034000</v>
      </c>
      <c r="J1264">
        <v>297815000</v>
      </c>
      <c r="K1264">
        <v>273575000</v>
      </c>
      <c r="L1264">
        <v>344026000</v>
      </c>
    </row>
    <row r="1265" spans="1:12" x14ac:dyDescent="0.3">
      <c r="A1265" t="s">
        <v>1388</v>
      </c>
      <c r="B1265">
        <v>156309000</v>
      </c>
      <c r="C1265">
        <v>182264000</v>
      </c>
      <c r="D1265">
        <v>212239000</v>
      </c>
      <c r="E1265">
        <v>245543000</v>
      </c>
      <c r="F1265">
        <v>287105000</v>
      </c>
      <c r="G1265">
        <v>303825000</v>
      </c>
      <c r="H1265">
        <v>285851000</v>
      </c>
      <c r="I1265">
        <v>276928000</v>
      </c>
      <c r="J1265">
        <v>347302000</v>
      </c>
      <c r="K1265">
        <v>378206000</v>
      </c>
      <c r="L1265">
        <v>356479000</v>
      </c>
    </row>
    <row r="1266" spans="1:12" x14ac:dyDescent="0.3">
      <c r="A1266" t="s">
        <v>1389</v>
      </c>
      <c r="B1266">
        <v>16694080</v>
      </c>
      <c r="C1266">
        <v>26506820</v>
      </c>
      <c r="D1266">
        <v>14792340</v>
      </c>
      <c r="E1266">
        <v>17087930</v>
      </c>
      <c r="F1266">
        <v>24591340</v>
      </c>
      <c r="G1266">
        <v>16784220</v>
      </c>
      <c r="H1266">
        <v>16361010</v>
      </c>
      <c r="I1266">
        <v>20314180</v>
      </c>
      <c r="J1266">
        <v>26306790</v>
      </c>
      <c r="K1266">
        <v>36979060</v>
      </c>
      <c r="L1266">
        <v>43010000</v>
      </c>
    </row>
    <row r="1267" spans="1:12" x14ac:dyDescent="0.3">
      <c r="A1267" t="s">
        <v>1390</v>
      </c>
      <c r="B1267">
        <v>219803000</v>
      </c>
      <c r="C1267">
        <v>224180000</v>
      </c>
      <c r="D1267">
        <v>195853000</v>
      </c>
      <c r="E1267">
        <v>174784000</v>
      </c>
      <c r="F1267">
        <v>157156000</v>
      </c>
      <c r="G1267">
        <v>147092000</v>
      </c>
      <c r="H1267">
        <v>129112000</v>
      </c>
      <c r="I1267">
        <v>147629000</v>
      </c>
      <c r="J1267">
        <v>145447000</v>
      </c>
      <c r="K1267">
        <v>167475000</v>
      </c>
      <c r="L1267">
        <v>17695000</v>
      </c>
    </row>
    <row r="1268" spans="1:12" x14ac:dyDescent="0.3">
      <c r="A1268" t="s">
        <v>1391</v>
      </c>
      <c r="B1268">
        <v>365369000</v>
      </c>
      <c r="C1268">
        <v>424691000</v>
      </c>
      <c r="D1268">
        <v>370084000</v>
      </c>
      <c r="E1268">
        <v>373206000</v>
      </c>
      <c r="F1268">
        <v>488601000</v>
      </c>
      <c r="G1268">
        <v>405443000</v>
      </c>
      <c r="H1268">
        <v>584954000</v>
      </c>
      <c r="I1268">
        <v>619793000</v>
      </c>
      <c r="J1268">
        <v>770657000</v>
      </c>
      <c r="K1268">
        <v>847451000</v>
      </c>
      <c r="L1268">
        <v>427534000</v>
      </c>
    </row>
    <row r="1269" spans="1:12" x14ac:dyDescent="0.3">
      <c r="A1269" t="s">
        <v>1392</v>
      </c>
      <c r="B1269">
        <v>2005400000</v>
      </c>
      <c r="C1269">
        <v>1995900000</v>
      </c>
      <c r="D1269">
        <v>1600800000</v>
      </c>
      <c r="E1269">
        <v>1862100000</v>
      </c>
      <c r="F1269">
        <v>1307500000</v>
      </c>
      <c r="G1269">
        <v>514100000</v>
      </c>
      <c r="H1269">
        <v>418200000</v>
      </c>
      <c r="I1269">
        <v>311300000</v>
      </c>
      <c r="J1269">
        <v>218400000</v>
      </c>
      <c r="K1269">
        <v>193000000</v>
      </c>
      <c r="L1269">
        <v>209700000</v>
      </c>
    </row>
    <row r="1270" spans="1:12" x14ac:dyDescent="0.3">
      <c r="A1270" t="s">
        <v>1393</v>
      </c>
      <c r="B1270">
        <v>80000</v>
      </c>
      <c r="C1270">
        <v>319000</v>
      </c>
      <c r="D1270">
        <v>0</v>
      </c>
      <c r="E1270">
        <v>0</v>
      </c>
      <c r="F1270">
        <v>34678000</v>
      </c>
      <c r="G1270">
        <v>60077000</v>
      </c>
      <c r="H1270">
        <v>16116000</v>
      </c>
      <c r="I1270">
        <v>57405000</v>
      </c>
      <c r="J1270">
        <v>25146000</v>
      </c>
      <c r="K1270">
        <v>26290000</v>
      </c>
      <c r="L1270">
        <v>3345000</v>
      </c>
    </row>
    <row r="1271" spans="1:12" x14ac:dyDescent="0.3">
      <c r="A1271" t="s">
        <v>1394</v>
      </c>
      <c r="B1271">
        <v>50765460</v>
      </c>
      <c r="C1271">
        <v>71330990</v>
      </c>
      <c r="D1271">
        <v>92773160</v>
      </c>
      <c r="E1271">
        <v>47114000</v>
      </c>
      <c r="F1271">
        <v>0</v>
      </c>
      <c r="G1271">
        <v>164995000</v>
      </c>
      <c r="H1271">
        <v>109066000</v>
      </c>
      <c r="I1271">
        <v>18723000</v>
      </c>
      <c r="J1271">
        <v>6000000</v>
      </c>
      <c r="K1271">
        <v>22146000</v>
      </c>
      <c r="L1271">
        <v>3049000</v>
      </c>
    </row>
    <row r="1272" spans="1:12" x14ac:dyDescent="0.3">
      <c r="A1272" t="s">
        <v>1395</v>
      </c>
      <c r="B1272">
        <v>219050000</v>
      </c>
      <c r="C1272">
        <v>226755000</v>
      </c>
      <c r="D1272">
        <v>240681000</v>
      </c>
      <c r="E1272">
        <v>250583000</v>
      </c>
      <c r="F1272">
        <v>266313000</v>
      </c>
      <c r="G1272">
        <v>261402000</v>
      </c>
      <c r="H1272">
        <v>262313000</v>
      </c>
      <c r="I1272">
        <v>262307000</v>
      </c>
      <c r="J1272">
        <v>266000000</v>
      </c>
      <c r="K1272">
        <v>277025000</v>
      </c>
      <c r="L1272">
        <v>283227000</v>
      </c>
    </row>
    <row r="1273" spans="1:12" x14ac:dyDescent="0.3">
      <c r="A1273" t="s">
        <v>1396</v>
      </c>
      <c r="B1273">
        <v>101898120</v>
      </c>
      <c r="C1273">
        <v>46514500</v>
      </c>
      <c r="D1273">
        <v>24266600</v>
      </c>
      <c r="E1273">
        <v>32750250</v>
      </c>
      <c r="F1273">
        <v>30952900</v>
      </c>
      <c r="G1273">
        <v>46344230</v>
      </c>
      <c r="H1273">
        <v>59804690</v>
      </c>
      <c r="I1273">
        <v>48565520</v>
      </c>
      <c r="J1273">
        <v>30065830</v>
      </c>
      <c r="K1273">
        <v>36468900</v>
      </c>
      <c r="L1273">
        <v>75072300</v>
      </c>
    </row>
    <row r="1274" spans="1:12" x14ac:dyDescent="0.3">
      <c r="A1274" t="s">
        <v>1397</v>
      </c>
      <c r="B1274">
        <v>25861000</v>
      </c>
      <c r="C1274">
        <v>39292000</v>
      </c>
      <c r="D1274">
        <v>44635000</v>
      </c>
      <c r="E1274">
        <v>39946000</v>
      </c>
      <c r="F1274">
        <v>45633000</v>
      </c>
      <c r="G1274">
        <v>41784000</v>
      </c>
      <c r="H1274">
        <v>36822000</v>
      </c>
      <c r="I1274">
        <v>40958000</v>
      </c>
      <c r="J1274">
        <v>53064000</v>
      </c>
      <c r="K1274">
        <v>81915000</v>
      </c>
      <c r="L1274">
        <v>113593000</v>
      </c>
    </row>
    <row r="1275" spans="1:12" x14ac:dyDescent="0.3">
      <c r="A1275" t="s">
        <v>1398</v>
      </c>
      <c r="B1275">
        <v>252792260</v>
      </c>
      <c r="C1275">
        <v>239599100</v>
      </c>
      <c r="D1275">
        <v>228537050</v>
      </c>
      <c r="E1275">
        <v>244870730</v>
      </c>
      <c r="F1275">
        <v>286242170</v>
      </c>
      <c r="G1275">
        <v>269302020</v>
      </c>
      <c r="H1275">
        <v>260258580</v>
      </c>
      <c r="I1275">
        <v>253196970</v>
      </c>
      <c r="J1275">
        <v>252694000</v>
      </c>
      <c r="K1275">
        <v>270408000</v>
      </c>
      <c r="L1275">
        <v>277309000</v>
      </c>
    </row>
    <row r="1276" spans="1:12" x14ac:dyDescent="0.3">
      <c r="A1276" t="s">
        <v>1399</v>
      </c>
      <c r="B1276">
        <v>112242790</v>
      </c>
      <c r="C1276">
        <v>112535860</v>
      </c>
      <c r="D1276">
        <v>137112210</v>
      </c>
      <c r="E1276">
        <v>162288000</v>
      </c>
      <c r="F1276">
        <v>172591000</v>
      </c>
      <c r="G1276">
        <v>184634000</v>
      </c>
      <c r="H1276">
        <v>176122000</v>
      </c>
      <c r="I1276">
        <v>160088000</v>
      </c>
      <c r="J1276">
        <v>153029000</v>
      </c>
      <c r="K1276">
        <v>157893000</v>
      </c>
      <c r="L1276">
        <v>158733000</v>
      </c>
    </row>
    <row r="1277" spans="1:12" x14ac:dyDescent="0.3">
      <c r="A1277" t="s">
        <v>1400</v>
      </c>
      <c r="B1277">
        <v>14180730</v>
      </c>
      <c r="C1277">
        <v>1475460</v>
      </c>
      <c r="D1277">
        <v>73740</v>
      </c>
      <c r="E1277">
        <v>10360</v>
      </c>
      <c r="F1277">
        <v>0</v>
      </c>
      <c r="G1277">
        <v>12951730</v>
      </c>
      <c r="H1277">
        <v>0</v>
      </c>
      <c r="I1277">
        <v>44723830</v>
      </c>
      <c r="J1277">
        <v>67134760</v>
      </c>
      <c r="K1277">
        <v>60300480</v>
      </c>
      <c r="L1277">
        <v>117990</v>
      </c>
    </row>
    <row r="1278" spans="1:12" x14ac:dyDescent="0.3">
      <c r="A1278" t="s">
        <v>1401</v>
      </c>
      <c r="B1278">
        <v>209133000</v>
      </c>
      <c r="C1278">
        <v>272128000</v>
      </c>
      <c r="D1278">
        <v>338589000</v>
      </c>
      <c r="E1278">
        <v>436875000</v>
      </c>
      <c r="F1278">
        <v>529282000</v>
      </c>
      <c r="G1278">
        <v>623447000</v>
      </c>
      <c r="H1278">
        <v>711252000</v>
      </c>
      <c r="I1278">
        <v>404161000</v>
      </c>
      <c r="J1278">
        <v>700970000</v>
      </c>
      <c r="K1278">
        <v>742354000</v>
      </c>
      <c r="L1278">
        <v>748586000</v>
      </c>
    </row>
    <row r="1279" spans="1:12" x14ac:dyDescent="0.3">
      <c r="A1279" t="s">
        <v>1402</v>
      </c>
      <c r="B1279">
        <v>13371280</v>
      </c>
      <c r="C1279">
        <v>12373030</v>
      </c>
      <c r="D1279">
        <v>15678000</v>
      </c>
      <c r="E1279">
        <v>14827230</v>
      </c>
      <c r="F1279">
        <v>17060440</v>
      </c>
      <c r="G1279">
        <v>22204580</v>
      </c>
      <c r="H1279">
        <v>23113190</v>
      </c>
      <c r="I1279">
        <v>27269960</v>
      </c>
      <c r="J1279">
        <v>36679830</v>
      </c>
      <c r="K1279">
        <v>38848490</v>
      </c>
      <c r="L1279">
        <v>62483650</v>
      </c>
    </row>
    <row r="1280" spans="1:12" x14ac:dyDescent="0.3">
      <c r="A1280" t="s">
        <v>1403</v>
      </c>
      <c r="B1280">
        <v>393185000</v>
      </c>
      <c r="C1280">
        <v>441676000</v>
      </c>
      <c r="D1280">
        <v>489526000</v>
      </c>
      <c r="E1280">
        <v>518322000</v>
      </c>
      <c r="F1280">
        <v>551970000</v>
      </c>
      <c r="G1280">
        <v>615942000</v>
      </c>
      <c r="H1280">
        <v>570168000</v>
      </c>
      <c r="I1280">
        <v>586539000</v>
      </c>
      <c r="J1280">
        <v>610530000</v>
      </c>
      <c r="K1280">
        <v>569704000</v>
      </c>
      <c r="L1280">
        <v>608932000</v>
      </c>
    </row>
    <row r="1281" spans="1:12" x14ac:dyDescent="0.3">
      <c r="A1281" t="s">
        <v>1404</v>
      </c>
      <c r="B1281">
        <v>16267000</v>
      </c>
      <c r="C1281">
        <v>15463000</v>
      </c>
      <c r="D1281">
        <v>16076000</v>
      </c>
      <c r="E1281">
        <v>232513000</v>
      </c>
      <c r="F1281">
        <v>235813000</v>
      </c>
      <c r="G1281">
        <v>262827000</v>
      </c>
      <c r="H1281">
        <v>276948000</v>
      </c>
      <c r="I1281">
        <v>265931000</v>
      </c>
      <c r="J1281">
        <v>236059000</v>
      </c>
      <c r="K1281">
        <v>197470000</v>
      </c>
      <c r="L1281">
        <v>139989000</v>
      </c>
    </row>
    <row r="1282" spans="1:12" x14ac:dyDescent="0.3">
      <c r="A1282" t="s">
        <v>1405</v>
      </c>
      <c r="B1282">
        <v>235254000</v>
      </c>
      <c r="C1282">
        <v>253208000</v>
      </c>
      <c r="D1282">
        <v>269672000</v>
      </c>
      <c r="E1282">
        <v>321286000</v>
      </c>
      <c r="F1282">
        <v>340738000</v>
      </c>
      <c r="G1282">
        <v>430927000</v>
      </c>
      <c r="H1282">
        <v>432038000</v>
      </c>
      <c r="I1282">
        <v>452503000</v>
      </c>
      <c r="J1282">
        <v>456855000</v>
      </c>
      <c r="K1282">
        <v>452087000</v>
      </c>
      <c r="L1282">
        <v>385863000</v>
      </c>
    </row>
    <row r="1283" spans="1:12" x14ac:dyDescent="0.3">
      <c r="A1283" t="s">
        <v>1406</v>
      </c>
      <c r="B1283">
        <v>233254000</v>
      </c>
      <c r="C1283">
        <v>233693000</v>
      </c>
      <c r="D1283">
        <v>219696000</v>
      </c>
      <c r="E1283">
        <v>209752000</v>
      </c>
      <c r="F1283">
        <v>200273000</v>
      </c>
      <c r="G1283">
        <v>189628000</v>
      </c>
      <c r="H1283">
        <v>179561000</v>
      </c>
      <c r="I1283">
        <v>171175000</v>
      </c>
      <c r="J1283">
        <v>169474000</v>
      </c>
      <c r="K1283">
        <v>160289000</v>
      </c>
      <c r="L1283">
        <v>148180000</v>
      </c>
    </row>
    <row r="1284" spans="1:12" x14ac:dyDescent="0.3">
      <c r="A1284" t="s">
        <v>1407</v>
      </c>
      <c r="B1284">
        <v>50876000</v>
      </c>
      <c r="C1284">
        <v>57255000</v>
      </c>
      <c r="D1284">
        <v>66222000</v>
      </c>
      <c r="E1284">
        <v>71543000</v>
      </c>
      <c r="F1284">
        <v>79752000</v>
      </c>
      <c r="G1284">
        <v>99112000</v>
      </c>
      <c r="H1284">
        <v>100449000</v>
      </c>
      <c r="I1284">
        <v>96256000</v>
      </c>
      <c r="J1284">
        <v>104201000</v>
      </c>
      <c r="K1284">
        <v>101849000</v>
      </c>
      <c r="L1284">
        <v>103325000</v>
      </c>
    </row>
    <row r="1285" spans="1:12" x14ac:dyDescent="0.3">
      <c r="A1285" t="s">
        <v>1408</v>
      </c>
      <c r="B1285">
        <v>991195000</v>
      </c>
      <c r="C1285">
        <v>1060602000</v>
      </c>
      <c r="D1285">
        <v>1207806000</v>
      </c>
      <c r="E1285">
        <v>1296787000</v>
      </c>
      <c r="F1285">
        <v>1328075000</v>
      </c>
      <c r="G1285">
        <v>1365410000</v>
      </c>
      <c r="H1285">
        <v>1378108000</v>
      </c>
      <c r="I1285">
        <v>1396106000</v>
      </c>
      <c r="J1285">
        <v>1390394000</v>
      </c>
      <c r="K1285">
        <v>1415144000</v>
      </c>
      <c r="L1285">
        <v>1163742000</v>
      </c>
    </row>
    <row r="1286" spans="1:12" x14ac:dyDescent="0.3">
      <c r="A1286" t="s">
        <v>1409</v>
      </c>
      <c r="B1286">
        <v>715954000</v>
      </c>
      <c r="C1286">
        <v>909368000</v>
      </c>
      <c r="D1286">
        <v>983953000</v>
      </c>
      <c r="E1286">
        <v>1042356000</v>
      </c>
      <c r="F1286">
        <v>1118416000</v>
      </c>
      <c r="G1286">
        <v>676865000</v>
      </c>
      <c r="H1286">
        <v>471496000</v>
      </c>
      <c r="I1286">
        <v>747763000</v>
      </c>
      <c r="J1286">
        <v>946548000</v>
      </c>
      <c r="K1286">
        <v>820119000</v>
      </c>
      <c r="L1286">
        <v>492625000</v>
      </c>
    </row>
    <row r="1287" spans="1:12" x14ac:dyDescent="0.3">
      <c r="A1287" t="s">
        <v>1410</v>
      </c>
      <c r="B1287">
        <v>76138000</v>
      </c>
      <c r="C1287">
        <v>79815000</v>
      </c>
      <c r="D1287">
        <v>83196000</v>
      </c>
      <c r="E1287">
        <v>92045000</v>
      </c>
      <c r="F1287">
        <v>103846000</v>
      </c>
      <c r="G1287">
        <v>108994000</v>
      </c>
      <c r="H1287">
        <v>108920000</v>
      </c>
      <c r="I1287">
        <v>112035000</v>
      </c>
      <c r="J1287">
        <v>118217000</v>
      </c>
      <c r="K1287">
        <v>124243000</v>
      </c>
      <c r="L1287">
        <v>114537000</v>
      </c>
    </row>
    <row r="1288" spans="1:12" x14ac:dyDescent="0.3">
      <c r="A1288" t="s">
        <v>1411</v>
      </c>
      <c r="B1288">
        <v>1371842000</v>
      </c>
      <c r="C1288">
        <v>1134907000</v>
      </c>
      <c r="D1288">
        <v>1485353000</v>
      </c>
      <c r="E1288">
        <v>1851253000</v>
      </c>
      <c r="F1288">
        <v>2063380000</v>
      </c>
      <c r="G1288">
        <v>2148480000</v>
      </c>
      <c r="H1288">
        <v>2752247000</v>
      </c>
      <c r="I1288">
        <v>2451665000</v>
      </c>
      <c r="J1288">
        <v>1991233000</v>
      </c>
      <c r="K1288">
        <v>2016916000</v>
      </c>
      <c r="L1288">
        <v>2343901000</v>
      </c>
    </row>
    <row r="1289" spans="1:12" x14ac:dyDescent="0.3">
      <c r="A1289" t="s">
        <v>1412</v>
      </c>
      <c r="B1289">
        <v>79792000</v>
      </c>
      <c r="C1289">
        <v>98592000</v>
      </c>
      <c r="D1289">
        <v>127187000</v>
      </c>
      <c r="E1289">
        <v>101661000</v>
      </c>
      <c r="F1289">
        <v>104003000</v>
      </c>
      <c r="G1289">
        <v>153126000</v>
      </c>
      <c r="H1289">
        <v>144196000</v>
      </c>
      <c r="I1289">
        <v>129829000</v>
      </c>
      <c r="J1289">
        <v>81281000</v>
      </c>
      <c r="K1289">
        <v>122251000</v>
      </c>
      <c r="L1289">
        <v>92507000</v>
      </c>
    </row>
    <row r="1290" spans="1:12" x14ac:dyDescent="0.3">
      <c r="A1290" t="s">
        <v>1413</v>
      </c>
      <c r="B1290">
        <v>23055000</v>
      </c>
      <c r="C1290">
        <v>14542000</v>
      </c>
      <c r="D1290">
        <v>13571000</v>
      </c>
      <c r="E1290">
        <v>15212000</v>
      </c>
      <c r="F1290">
        <v>33264000</v>
      </c>
      <c r="G1290">
        <v>22786000</v>
      </c>
      <c r="H1290">
        <v>47364000</v>
      </c>
      <c r="I1290">
        <v>24582000</v>
      </c>
      <c r="J1290">
        <v>8860000</v>
      </c>
      <c r="K1290">
        <v>10045000</v>
      </c>
      <c r="L1290">
        <v>7540000</v>
      </c>
    </row>
    <row r="1291" spans="1:12" x14ac:dyDescent="0.3">
      <c r="A1291" t="s">
        <v>1414</v>
      </c>
      <c r="B1291" t="s">
        <v>5752</v>
      </c>
      <c r="C1291" t="s">
        <v>5752</v>
      </c>
      <c r="D1291" t="s">
        <v>5752</v>
      </c>
      <c r="E1291" t="s">
        <v>5752</v>
      </c>
      <c r="F1291" t="s">
        <v>5752</v>
      </c>
      <c r="G1291" t="s">
        <v>5752</v>
      </c>
      <c r="H1291" t="s">
        <v>5752</v>
      </c>
      <c r="I1291" t="s">
        <v>5752</v>
      </c>
      <c r="J1291" t="s">
        <v>5752</v>
      </c>
      <c r="K1291" t="s">
        <v>5752</v>
      </c>
      <c r="L1291" t="s">
        <v>5752</v>
      </c>
    </row>
    <row r="1292" spans="1:12" x14ac:dyDescent="0.3">
      <c r="A1292" t="s">
        <v>1415</v>
      </c>
      <c r="B1292">
        <v>259926000</v>
      </c>
      <c r="C1292">
        <v>333167000</v>
      </c>
      <c r="D1292">
        <v>401572000</v>
      </c>
      <c r="E1292">
        <v>436689000</v>
      </c>
      <c r="F1292">
        <v>501867000</v>
      </c>
      <c r="G1292">
        <v>490280000</v>
      </c>
      <c r="H1292">
        <v>490559000</v>
      </c>
      <c r="I1292">
        <v>509208000</v>
      </c>
      <c r="J1292">
        <v>515160000</v>
      </c>
      <c r="K1292">
        <v>583290000</v>
      </c>
      <c r="L1292">
        <v>473107000</v>
      </c>
    </row>
    <row r="1293" spans="1:12" x14ac:dyDescent="0.3">
      <c r="A1293" t="s">
        <v>1416</v>
      </c>
      <c r="B1293">
        <v>12414580</v>
      </c>
      <c r="C1293">
        <v>12291550</v>
      </c>
      <c r="D1293">
        <v>12484330</v>
      </c>
      <c r="E1293">
        <v>8803220</v>
      </c>
      <c r="F1293">
        <v>7298540</v>
      </c>
      <c r="G1293">
        <v>6613060</v>
      </c>
      <c r="H1293">
        <v>7014670</v>
      </c>
      <c r="I1293">
        <v>3838960</v>
      </c>
      <c r="J1293">
        <v>3598300</v>
      </c>
      <c r="K1293">
        <v>4433450</v>
      </c>
      <c r="L1293">
        <v>7663660</v>
      </c>
    </row>
    <row r="1294" spans="1:12" x14ac:dyDescent="0.3">
      <c r="A1294" t="s">
        <v>1417</v>
      </c>
      <c r="B1294">
        <v>93317000</v>
      </c>
      <c r="C1294">
        <v>99517660</v>
      </c>
      <c r="D1294">
        <v>96326990</v>
      </c>
      <c r="E1294">
        <v>95117540</v>
      </c>
      <c r="F1294">
        <v>91384700</v>
      </c>
      <c r="G1294">
        <v>93419000</v>
      </c>
      <c r="H1294">
        <v>99646000</v>
      </c>
      <c r="I1294">
        <v>86183000</v>
      </c>
      <c r="J1294">
        <v>95987000</v>
      </c>
      <c r="K1294">
        <v>99011000</v>
      </c>
      <c r="L1294">
        <v>107809000</v>
      </c>
    </row>
    <row r="1295" spans="1:12" x14ac:dyDescent="0.3">
      <c r="A1295" t="s">
        <v>1418</v>
      </c>
      <c r="B1295">
        <v>60692000</v>
      </c>
      <c r="C1295">
        <v>70866000</v>
      </c>
      <c r="D1295">
        <v>71828000</v>
      </c>
      <c r="E1295">
        <v>104588000</v>
      </c>
      <c r="F1295">
        <v>120048000</v>
      </c>
      <c r="G1295">
        <v>133734000</v>
      </c>
      <c r="H1295">
        <v>139234000</v>
      </c>
      <c r="I1295">
        <v>154069000</v>
      </c>
      <c r="J1295">
        <v>168938000</v>
      </c>
      <c r="K1295">
        <v>218227000</v>
      </c>
      <c r="L1295">
        <v>304268000</v>
      </c>
    </row>
    <row r="1296" spans="1:12" x14ac:dyDescent="0.3">
      <c r="A1296" t="s">
        <v>1419</v>
      </c>
      <c r="B1296">
        <v>16110000</v>
      </c>
      <c r="C1296">
        <v>53000</v>
      </c>
      <c r="D1296">
        <v>51000</v>
      </c>
      <c r="E1296">
        <v>47000</v>
      </c>
      <c r="F1296">
        <v>73000</v>
      </c>
      <c r="G1296">
        <v>249000</v>
      </c>
      <c r="H1296">
        <v>16199000</v>
      </c>
      <c r="I1296">
        <v>902000</v>
      </c>
      <c r="J1296">
        <v>662000</v>
      </c>
      <c r="K1296">
        <v>1448000</v>
      </c>
      <c r="L1296">
        <v>0</v>
      </c>
    </row>
    <row r="1297" spans="1:12" x14ac:dyDescent="0.3">
      <c r="A1297" t="s">
        <v>1420</v>
      </c>
      <c r="B1297">
        <v>10785000</v>
      </c>
      <c r="C1297">
        <v>5656000</v>
      </c>
      <c r="D1297">
        <v>137036000</v>
      </c>
      <c r="E1297">
        <v>115737000</v>
      </c>
      <c r="F1297">
        <v>127710000</v>
      </c>
      <c r="G1297">
        <v>94111000</v>
      </c>
      <c r="H1297">
        <v>80871000</v>
      </c>
      <c r="I1297">
        <v>80341000</v>
      </c>
      <c r="J1297">
        <v>80340000</v>
      </c>
      <c r="K1297">
        <v>24989000</v>
      </c>
      <c r="L1297">
        <v>30003000</v>
      </c>
    </row>
    <row r="1298" spans="1:12" x14ac:dyDescent="0.3">
      <c r="A1298" t="s">
        <v>1421</v>
      </c>
      <c r="B1298">
        <v>465500000</v>
      </c>
      <c r="C1298">
        <v>452100000</v>
      </c>
      <c r="D1298">
        <v>444000000</v>
      </c>
      <c r="E1298">
        <v>471300000</v>
      </c>
      <c r="F1298">
        <v>346000000</v>
      </c>
      <c r="G1298">
        <v>335900000</v>
      </c>
      <c r="H1298">
        <v>268690000</v>
      </c>
      <c r="I1298">
        <v>241874000</v>
      </c>
      <c r="J1298">
        <v>242506000</v>
      </c>
      <c r="K1298">
        <v>243858000</v>
      </c>
      <c r="L1298">
        <v>238642000</v>
      </c>
    </row>
    <row r="1299" spans="1:12" x14ac:dyDescent="0.3">
      <c r="A1299" t="s">
        <v>1422</v>
      </c>
      <c r="B1299">
        <v>255597550</v>
      </c>
      <c r="C1299">
        <v>345925180</v>
      </c>
      <c r="D1299">
        <v>329848000</v>
      </c>
      <c r="E1299">
        <v>336005000</v>
      </c>
      <c r="F1299">
        <v>415158000</v>
      </c>
      <c r="G1299">
        <v>466773000</v>
      </c>
      <c r="H1299">
        <v>443533000</v>
      </c>
      <c r="I1299">
        <v>462050000</v>
      </c>
      <c r="J1299">
        <v>499063000</v>
      </c>
      <c r="K1299">
        <v>496158000</v>
      </c>
      <c r="L1299">
        <v>431427000</v>
      </c>
    </row>
    <row r="1300" spans="1:12" x14ac:dyDescent="0.3">
      <c r="A1300" t="s">
        <v>1423</v>
      </c>
      <c r="B1300">
        <v>105893000</v>
      </c>
      <c r="C1300">
        <v>180400000</v>
      </c>
      <c r="D1300">
        <v>203117000</v>
      </c>
      <c r="E1300">
        <v>192804000</v>
      </c>
      <c r="F1300">
        <v>222303000</v>
      </c>
      <c r="G1300">
        <v>219383000</v>
      </c>
      <c r="H1300">
        <v>227289000</v>
      </c>
      <c r="I1300">
        <v>243667000</v>
      </c>
      <c r="J1300">
        <v>300671000</v>
      </c>
      <c r="K1300">
        <v>263377000</v>
      </c>
      <c r="L1300">
        <v>170627000</v>
      </c>
    </row>
    <row r="1301" spans="1:12" x14ac:dyDescent="0.3">
      <c r="A1301" t="s">
        <v>1424</v>
      </c>
      <c r="B1301">
        <v>302539000</v>
      </c>
      <c r="C1301">
        <v>295121000</v>
      </c>
      <c r="D1301">
        <v>286594000</v>
      </c>
      <c r="E1301">
        <v>349189000</v>
      </c>
      <c r="F1301">
        <v>487076000</v>
      </c>
      <c r="G1301">
        <v>567080000</v>
      </c>
      <c r="H1301">
        <v>500153000</v>
      </c>
      <c r="I1301">
        <v>491611000</v>
      </c>
      <c r="J1301">
        <v>548184000</v>
      </c>
      <c r="K1301">
        <v>492412000</v>
      </c>
      <c r="L1301">
        <v>465771000</v>
      </c>
    </row>
    <row r="1302" spans="1:12" x14ac:dyDescent="0.3">
      <c r="A1302" t="s">
        <v>1425</v>
      </c>
      <c r="B1302">
        <v>435921000</v>
      </c>
      <c r="C1302">
        <v>451900000</v>
      </c>
      <c r="D1302">
        <v>413629000</v>
      </c>
      <c r="E1302">
        <v>380322000</v>
      </c>
      <c r="F1302">
        <v>378393000</v>
      </c>
      <c r="G1302">
        <v>362674000</v>
      </c>
      <c r="H1302">
        <v>347146000</v>
      </c>
      <c r="I1302">
        <v>324263000</v>
      </c>
      <c r="J1302">
        <v>316965000</v>
      </c>
      <c r="K1302">
        <v>331504000</v>
      </c>
      <c r="L1302">
        <v>300761000</v>
      </c>
    </row>
    <row r="1303" spans="1:12" x14ac:dyDescent="0.3">
      <c r="A1303" t="s">
        <v>1426</v>
      </c>
      <c r="B1303">
        <v>306239000</v>
      </c>
      <c r="C1303">
        <v>237603000</v>
      </c>
      <c r="D1303">
        <v>227916000</v>
      </c>
      <c r="E1303">
        <v>168963000</v>
      </c>
      <c r="F1303">
        <v>107900000</v>
      </c>
      <c r="G1303">
        <v>79605000</v>
      </c>
      <c r="H1303">
        <v>59224000</v>
      </c>
      <c r="I1303">
        <v>55765000</v>
      </c>
      <c r="J1303">
        <v>53996000</v>
      </c>
      <c r="K1303">
        <v>56446000</v>
      </c>
      <c r="L1303">
        <v>64449000</v>
      </c>
    </row>
    <row r="1304" spans="1:12" x14ac:dyDescent="0.3">
      <c r="A1304" t="s">
        <v>1427</v>
      </c>
      <c r="B1304">
        <v>837684000</v>
      </c>
      <c r="C1304">
        <v>808928000</v>
      </c>
      <c r="D1304">
        <v>859978000</v>
      </c>
      <c r="E1304">
        <v>919657000</v>
      </c>
      <c r="F1304">
        <v>939527000</v>
      </c>
      <c r="G1304">
        <v>794849000</v>
      </c>
      <c r="H1304">
        <v>1336966000</v>
      </c>
      <c r="I1304">
        <v>1492043000</v>
      </c>
      <c r="J1304">
        <v>1439270000</v>
      </c>
      <c r="K1304">
        <v>1430789000</v>
      </c>
      <c r="L1304">
        <v>1502759000</v>
      </c>
    </row>
    <row r="1305" spans="1:12" x14ac:dyDescent="0.3">
      <c r="A1305" t="s">
        <v>1428</v>
      </c>
      <c r="B1305">
        <v>48969850</v>
      </c>
      <c r="C1305">
        <v>35820000</v>
      </c>
      <c r="D1305">
        <v>53362950</v>
      </c>
      <c r="E1305">
        <v>54990340</v>
      </c>
      <c r="F1305">
        <v>49599490</v>
      </c>
      <c r="G1305">
        <v>70438120</v>
      </c>
      <c r="H1305">
        <v>71530100</v>
      </c>
      <c r="I1305">
        <v>79554490</v>
      </c>
      <c r="J1305">
        <v>73330640</v>
      </c>
      <c r="K1305">
        <v>61525210</v>
      </c>
      <c r="L1305">
        <v>44640010</v>
      </c>
    </row>
    <row r="1306" spans="1:12" x14ac:dyDescent="0.3">
      <c r="A1306" t="s">
        <v>1429</v>
      </c>
      <c r="B1306" t="s">
        <v>2690</v>
      </c>
      <c r="C1306" t="s">
        <v>2690</v>
      </c>
      <c r="D1306">
        <v>0</v>
      </c>
      <c r="E1306">
        <v>0</v>
      </c>
      <c r="F1306">
        <v>3060</v>
      </c>
      <c r="G1306">
        <v>162680</v>
      </c>
      <c r="H1306">
        <v>53270</v>
      </c>
      <c r="I1306">
        <v>242010</v>
      </c>
      <c r="J1306">
        <v>183170</v>
      </c>
      <c r="K1306">
        <v>34880</v>
      </c>
      <c r="L1306">
        <v>4930</v>
      </c>
    </row>
    <row r="1307" spans="1:12" x14ac:dyDescent="0.3">
      <c r="A1307" t="s">
        <v>1430</v>
      </c>
      <c r="B1307">
        <v>0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</row>
    <row r="1308" spans="1:12" x14ac:dyDescent="0.3">
      <c r="A1308" t="s">
        <v>1431</v>
      </c>
      <c r="B1308">
        <v>39156000</v>
      </c>
      <c r="C1308">
        <v>19395000</v>
      </c>
      <c r="D1308">
        <v>21787000</v>
      </c>
      <c r="E1308">
        <v>21530000</v>
      </c>
      <c r="F1308">
        <v>26570000</v>
      </c>
      <c r="G1308">
        <v>30902000</v>
      </c>
      <c r="H1308">
        <v>33383000</v>
      </c>
      <c r="I1308">
        <v>38188000</v>
      </c>
      <c r="J1308">
        <v>40141000</v>
      </c>
      <c r="K1308">
        <v>44312000</v>
      </c>
      <c r="L1308">
        <v>51146000</v>
      </c>
    </row>
    <row r="1309" spans="1:12" x14ac:dyDescent="0.3">
      <c r="A1309" t="s">
        <v>1432</v>
      </c>
      <c r="B1309">
        <v>426057000</v>
      </c>
      <c r="C1309">
        <v>419138000</v>
      </c>
      <c r="D1309">
        <v>419347000</v>
      </c>
      <c r="E1309">
        <v>438678000</v>
      </c>
      <c r="F1309">
        <v>432703000</v>
      </c>
      <c r="G1309">
        <v>425411000</v>
      </c>
      <c r="H1309">
        <v>399946000</v>
      </c>
      <c r="I1309">
        <v>367490000</v>
      </c>
      <c r="J1309">
        <v>362400000</v>
      </c>
      <c r="K1309">
        <v>336792000</v>
      </c>
      <c r="L1309">
        <v>261823000</v>
      </c>
    </row>
    <row r="1310" spans="1:12" x14ac:dyDescent="0.3">
      <c r="A1310" t="s">
        <v>1433</v>
      </c>
      <c r="B1310">
        <v>5286080</v>
      </c>
      <c r="C1310">
        <v>5238970</v>
      </c>
      <c r="D1310">
        <v>5071090</v>
      </c>
      <c r="E1310">
        <v>4525230</v>
      </c>
      <c r="F1310">
        <v>4219160</v>
      </c>
      <c r="G1310">
        <v>4606540</v>
      </c>
      <c r="H1310">
        <v>4769280</v>
      </c>
      <c r="I1310">
        <v>4761000</v>
      </c>
      <c r="J1310">
        <v>5923000</v>
      </c>
      <c r="K1310">
        <v>7314000</v>
      </c>
      <c r="L1310">
        <v>9680000</v>
      </c>
    </row>
    <row r="1311" spans="1:12" x14ac:dyDescent="0.3">
      <c r="A1311" t="s">
        <v>1434</v>
      </c>
      <c r="B1311">
        <v>0</v>
      </c>
      <c r="C1311">
        <v>0</v>
      </c>
      <c r="D1311">
        <v>716000</v>
      </c>
      <c r="E1311">
        <v>679000</v>
      </c>
      <c r="F1311">
        <v>379000</v>
      </c>
      <c r="G1311">
        <v>379000</v>
      </c>
      <c r="H1311">
        <v>2847000</v>
      </c>
      <c r="I1311">
        <v>0</v>
      </c>
      <c r="J1311">
        <v>50000</v>
      </c>
      <c r="K1311">
        <v>54000</v>
      </c>
      <c r="L1311">
        <v>23000</v>
      </c>
    </row>
    <row r="1312" spans="1:12" x14ac:dyDescent="0.3">
      <c r="A1312" t="s">
        <v>1435</v>
      </c>
      <c r="B1312">
        <v>206416000</v>
      </c>
      <c r="C1312">
        <v>216806000</v>
      </c>
      <c r="D1312">
        <v>254443000</v>
      </c>
      <c r="E1312">
        <v>268814000</v>
      </c>
      <c r="F1312">
        <v>287162000</v>
      </c>
      <c r="G1312">
        <v>310166000</v>
      </c>
      <c r="H1312">
        <v>312860000</v>
      </c>
      <c r="I1312">
        <v>309544000</v>
      </c>
      <c r="J1312">
        <v>323725000</v>
      </c>
      <c r="K1312">
        <v>281325000</v>
      </c>
      <c r="L1312">
        <v>256166000</v>
      </c>
    </row>
    <row r="1313" spans="1:12" x14ac:dyDescent="0.3">
      <c r="A1313" t="s">
        <v>1436</v>
      </c>
      <c r="B1313">
        <v>217014000</v>
      </c>
      <c r="C1313">
        <v>229322000</v>
      </c>
      <c r="D1313">
        <v>244979000</v>
      </c>
      <c r="E1313">
        <v>254430000</v>
      </c>
      <c r="F1313">
        <v>258221000</v>
      </c>
      <c r="G1313">
        <v>255242000</v>
      </c>
      <c r="H1313">
        <v>257865000</v>
      </c>
      <c r="I1313">
        <v>270866000</v>
      </c>
      <c r="J1313">
        <v>279556000</v>
      </c>
      <c r="K1313">
        <v>308931000</v>
      </c>
      <c r="L1313">
        <v>276768000</v>
      </c>
    </row>
    <row r="1314" spans="1:12" x14ac:dyDescent="0.3">
      <c r="A1314" t="s">
        <v>1437</v>
      </c>
      <c r="B1314">
        <v>136896000</v>
      </c>
      <c r="C1314">
        <v>185854000</v>
      </c>
      <c r="D1314">
        <v>210707000</v>
      </c>
      <c r="E1314">
        <v>215710000</v>
      </c>
      <c r="F1314">
        <v>225829000</v>
      </c>
      <c r="G1314">
        <v>199156000</v>
      </c>
      <c r="H1314">
        <v>180840000</v>
      </c>
      <c r="I1314">
        <v>146785000</v>
      </c>
      <c r="J1314">
        <v>125380000</v>
      </c>
      <c r="K1314">
        <v>178220000</v>
      </c>
      <c r="L1314">
        <v>198496000</v>
      </c>
    </row>
    <row r="1315" spans="1:12" x14ac:dyDescent="0.3">
      <c r="A1315" t="s">
        <v>1438</v>
      </c>
      <c r="B1315">
        <v>41890000</v>
      </c>
      <c r="C1315">
        <v>38502000</v>
      </c>
      <c r="D1315">
        <v>41058000</v>
      </c>
      <c r="E1315">
        <v>43806000</v>
      </c>
      <c r="F1315">
        <v>47649000</v>
      </c>
      <c r="G1315">
        <v>44955000</v>
      </c>
      <c r="H1315">
        <v>46176000</v>
      </c>
      <c r="I1315">
        <v>44025000</v>
      </c>
      <c r="J1315">
        <v>46624000</v>
      </c>
      <c r="K1315">
        <v>46665000</v>
      </c>
      <c r="L1315">
        <v>102700000</v>
      </c>
    </row>
    <row r="1316" spans="1:12" x14ac:dyDescent="0.3">
      <c r="A1316" t="s">
        <v>1439</v>
      </c>
      <c r="B1316">
        <v>56951000</v>
      </c>
      <c r="C1316">
        <v>61087000</v>
      </c>
      <c r="D1316">
        <v>41644000</v>
      </c>
      <c r="E1316">
        <v>33308000</v>
      </c>
      <c r="F1316">
        <v>46483000</v>
      </c>
      <c r="G1316">
        <v>41130000</v>
      </c>
      <c r="H1316">
        <v>66240000</v>
      </c>
      <c r="I1316">
        <v>53333000</v>
      </c>
      <c r="J1316">
        <v>64720000</v>
      </c>
      <c r="K1316">
        <v>59263000</v>
      </c>
      <c r="L1316">
        <v>70117000</v>
      </c>
    </row>
    <row r="1317" spans="1:12" x14ac:dyDescent="0.3">
      <c r="A1317" t="s">
        <v>1440</v>
      </c>
      <c r="B1317">
        <v>50464000</v>
      </c>
      <c r="C1317">
        <v>58439000</v>
      </c>
      <c r="D1317">
        <v>76557000</v>
      </c>
      <c r="E1317">
        <v>81092000</v>
      </c>
      <c r="F1317">
        <v>104328000</v>
      </c>
      <c r="G1317">
        <v>105484000</v>
      </c>
      <c r="H1317">
        <v>104449000</v>
      </c>
      <c r="I1317">
        <v>90394000</v>
      </c>
      <c r="J1317">
        <v>67683000</v>
      </c>
      <c r="K1317">
        <v>53534000</v>
      </c>
      <c r="L1317">
        <v>39291000</v>
      </c>
    </row>
    <row r="1318" spans="1:12" x14ac:dyDescent="0.3">
      <c r="A1318" t="s">
        <v>1441</v>
      </c>
      <c r="B1318">
        <v>6251710</v>
      </c>
      <c r="C1318">
        <v>2274340</v>
      </c>
      <c r="D1318">
        <v>1266740</v>
      </c>
      <c r="E1318">
        <v>1021910</v>
      </c>
      <c r="F1318">
        <v>2649470</v>
      </c>
      <c r="G1318">
        <v>4693410</v>
      </c>
      <c r="H1318">
        <v>6121100</v>
      </c>
      <c r="I1318">
        <v>2575450</v>
      </c>
      <c r="J1318">
        <v>3823330</v>
      </c>
      <c r="K1318">
        <v>1947050</v>
      </c>
      <c r="L1318">
        <v>22740000</v>
      </c>
    </row>
    <row r="1319" spans="1:12" x14ac:dyDescent="0.3">
      <c r="A1319" t="s">
        <v>1442</v>
      </c>
      <c r="B1319">
        <v>713233000</v>
      </c>
      <c r="C1319">
        <v>915247000</v>
      </c>
      <c r="D1319">
        <v>943405000</v>
      </c>
      <c r="E1319">
        <v>751449000</v>
      </c>
      <c r="F1319">
        <v>638705000</v>
      </c>
      <c r="G1319">
        <v>561729000</v>
      </c>
      <c r="H1319">
        <v>523518000</v>
      </c>
      <c r="I1319">
        <v>475113000</v>
      </c>
      <c r="J1319">
        <v>443373000</v>
      </c>
      <c r="K1319">
        <v>417795000</v>
      </c>
      <c r="L1319">
        <v>397121000</v>
      </c>
    </row>
    <row r="1320" spans="1:12" x14ac:dyDescent="0.3">
      <c r="A1320" t="s">
        <v>1443</v>
      </c>
      <c r="B1320">
        <v>96674000</v>
      </c>
      <c r="C1320">
        <v>133296000</v>
      </c>
      <c r="D1320">
        <v>144963000</v>
      </c>
      <c r="E1320">
        <v>140946000</v>
      </c>
      <c r="F1320">
        <v>120837000</v>
      </c>
      <c r="G1320">
        <v>126999000</v>
      </c>
      <c r="H1320">
        <v>127010000</v>
      </c>
      <c r="I1320">
        <v>96455000</v>
      </c>
      <c r="J1320">
        <v>116922000</v>
      </c>
      <c r="K1320">
        <v>156981000</v>
      </c>
      <c r="L1320">
        <v>182714000</v>
      </c>
    </row>
    <row r="1321" spans="1:12" x14ac:dyDescent="0.3">
      <c r="A1321" t="s">
        <v>1444</v>
      </c>
      <c r="B1321">
        <v>274268000</v>
      </c>
      <c r="C1321">
        <v>223691000</v>
      </c>
      <c r="D1321">
        <v>127242000</v>
      </c>
      <c r="E1321">
        <v>155463000</v>
      </c>
      <c r="F1321">
        <v>10754000</v>
      </c>
      <c r="G1321">
        <v>13459000</v>
      </c>
      <c r="H1321">
        <v>17247000</v>
      </c>
      <c r="I1321">
        <v>28290000</v>
      </c>
      <c r="J1321">
        <v>41997000</v>
      </c>
      <c r="K1321">
        <v>53979000</v>
      </c>
      <c r="L1321">
        <v>66827000</v>
      </c>
    </row>
    <row r="1322" spans="1:12" x14ac:dyDescent="0.3">
      <c r="A1322" t="s">
        <v>1445</v>
      </c>
      <c r="B1322">
        <v>19816000</v>
      </c>
      <c r="C1322">
        <v>14502000</v>
      </c>
      <c r="D1322">
        <v>17453000</v>
      </c>
      <c r="E1322">
        <v>22406000</v>
      </c>
      <c r="F1322">
        <v>25032000</v>
      </c>
      <c r="G1322">
        <v>22070000</v>
      </c>
      <c r="H1322">
        <v>2518000</v>
      </c>
      <c r="I1322">
        <v>4206000</v>
      </c>
      <c r="J1322">
        <v>9867000</v>
      </c>
      <c r="K1322">
        <v>13126000</v>
      </c>
      <c r="L1322">
        <v>9876000</v>
      </c>
    </row>
    <row r="1323" spans="1:12" x14ac:dyDescent="0.3">
      <c r="A1323" t="s">
        <v>1446</v>
      </c>
      <c r="B1323">
        <v>207964000</v>
      </c>
      <c r="C1323">
        <v>260933000</v>
      </c>
      <c r="D1323">
        <v>279234000</v>
      </c>
      <c r="E1323">
        <v>298179000</v>
      </c>
      <c r="F1323">
        <v>348419000</v>
      </c>
      <c r="G1323">
        <v>411475000</v>
      </c>
      <c r="H1323">
        <v>401419000</v>
      </c>
      <c r="I1323">
        <v>417325000</v>
      </c>
      <c r="J1323">
        <v>439195000</v>
      </c>
      <c r="K1323">
        <v>487006000</v>
      </c>
      <c r="L1323">
        <v>385300000</v>
      </c>
    </row>
    <row r="1324" spans="1:12" x14ac:dyDescent="0.3">
      <c r="A1324" t="s">
        <v>1447</v>
      </c>
      <c r="B1324">
        <v>107101000</v>
      </c>
      <c r="C1324">
        <v>105769430</v>
      </c>
      <c r="D1324">
        <v>84091720</v>
      </c>
      <c r="E1324">
        <v>65462160</v>
      </c>
      <c r="F1324">
        <v>24774880</v>
      </c>
      <c r="G1324">
        <v>15751090</v>
      </c>
      <c r="H1324">
        <v>24417690</v>
      </c>
      <c r="I1324">
        <v>14555100</v>
      </c>
      <c r="J1324">
        <v>16736990</v>
      </c>
      <c r="K1324">
        <v>0</v>
      </c>
      <c r="L1324">
        <v>0</v>
      </c>
    </row>
    <row r="1325" spans="1:12" x14ac:dyDescent="0.3">
      <c r="A1325" t="s">
        <v>1448</v>
      </c>
      <c r="B1325">
        <v>353135000</v>
      </c>
      <c r="C1325">
        <v>259852000</v>
      </c>
      <c r="D1325">
        <v>292042000</v>
      </c>
      <c r="E1325">
        <v>354544000</v>
      </c>
      <c r="F1325">
        <v>385818000</v>
      </c>
      <c r="G1325">
        <v>466498000</v>
      </c>
      <c r="H1325">
        <v>578236000</v>
      </c>
      <c r="I1325">
        <v>578553000</v>
      </c>
      <c r="J1325">
        <v>520894000</v>
      </c>
      <c r="K1325">
        <v>708390000</v>
      </c>
      <c r="L1325">
        <v>709942000</v>
      </c>
    </row>
    <row r="1326" spans="1:12" x14ac:dyDescent="0.3">
      <c r="A1326" t="s">
        <v>1449</v>
      </c>
      <c r="B1326">
        <v>55587000</v>
      </c>
      <c r="C1326">
        <v>59692000</v>
      </c>
      <c r="D1326">
        <v>63182000</v>
      </c>
      <c r="E1326">
        <v>48943000</v>
      </c>
      <c r="F1326">
        <v>40017000</v>
      </c>
      <c r="G1326">
        <v>39230000</v>
      </c>
      <c r="H1326">
        <v>69991000</v>
      </c>
      <c r="I1326">
        <v>80608000</v>
      </c>
      <c r="J1326">
        <v>98614000</v>
      </c>
      <c r="K1326">
        <v>81329000</v>
      </c>
      <c r="L1326">
        <v>77420000</v>
      </c>
    </row>
    <row r="1327" spans="1:12" x14ac:dyDescent="0.3">
      <c r="A1327" t="s">
        <v>1450</v>
      </c>
      <c r="B1327">
        <v>373286000</v>
      </c>
      <c r="C1327">
        <v>596191000</v>
      </c>
      <c r="D1327">
        <v>503467000</v>
      </c>
      <c r="E1327">
        <v>646955000</v>
      </c>
      <c r="F1327">
        <v>559398000</v>
      </c>
      <c r="G1327">
        <v>276011000</v>
      </c>
      <c r="H1327">
        <v>289269000</v>
      </c>
      <c r="I1327">
        <v>421734000</v>
      </c>
      <c r="J1327">
        <v>613431000</v>
      </c>
      <c r="K1327">
        <v>570983000</v>
      </c>
      <c r="L1327">
        <v>237838000</v>
      </c>
    </row>
    <row r="1328" spans="1:12" x14ac:dyDescent="0.3">
      <c r="A1328" t="s">
        <v>1451</v>
      </c>
      <c r="B1328">
        <v>58697000</v>
      </c>
      <c r="C1328">
        <v>56058000</v>
      </c>
      <c r="D1328">
        <v>59955000</v>
      </c>
      <c r="E1328">
        <v>52961000</v>
      </c>
      <c r="F1328">
        <v>68303000</v>
      </c>
      <c r="G1328">
        <v>68527000</v>
      </c>
      <c r="H1328">
        <v>68980000</v>
      </c>
      <c r="I1328">
        <v>86954000</v>
      </c>
      <c r="J1328">
        <v>113948000</v>
      </c>
      <c r="K1328">
        <v>113493000</v>
      </c>
      <c r="L1328">
        <v>102773000</v>
      </c>
    </row>
    <row r="1329" spans="1:12" x14ac:dyDescent="0.3">
      <c r="A1329" t="s">
        <v>1452</v>
      </c>
      <c r="B1329">
        <v>179583000</v>
      </c>
      <c r="C1329">
        <v>184081000</v>
      </c>
      <c r="D1329">
        <v>203117000</v>
      </c>
      <c r="E1329">
        <v>208503000</v>
      </c>
      <c r="F1329">
        <v>195216000</v>
      </c>
      <c r="G1329">
        <v>161552000</v>
      </c>
      <c r="H1329">
        <v>138302000</v>
      </c>
      <c r="I1329">
        <v>140844000</v>
      </c>
      <c r="J1329">
        <v>161620000</v>
      </c>
      <c r="K1329">
        <v>171776000</v>
      </c>
      <c r="L1329">
        <v>169758000</v>
      </c>
    </row>
    <row r="1330" spans="1:12" x14ac:dyDescent="0.3">
      <c r="A1330" t="s">
        <v>1453</v>
      </c>
      <c r="B1330">
        <v>67558000</v>
      </c>
      <c r="C1330">
        <v>97763000</v>
      </c>
      <c r="D1330">
        <v>82540000</v>
      </c>
      <c r="E1330">
        <v>66014000</v>
      </c>
      <c r="F1330">
        <v>58579000</v>
      </c>
      <c r="G1330">
        <v>53498000</v>
      </c>
      <c r="H1330">
        <v>52736000</v>
      </c>
      <c r="I1330">
        <v>48180000</v>
      </c>
      <c r="J1330">
        <v>42643000</v>
      </c>
      <c r="K1330">
        <v>51486000</v>
      </c>
      <c r="L1330">
        <v>43343000</v>
      </c>
    </row>
    <row r="1331" spans="1:12" x14ac:dyDescent="0.3">
      <c r="A1331" t="s">
        <v>1454</v>
      </c>
      <c r="B1331">
        <v>5101310</v>
      </c>
      <c r="C1331">
        <v>6691080</v>
      </c>
      <c r="D1331">
        <v>5738510</v>
      </c>
      <c r="E1331">
        <v>3616130</v>
      </c>
      <c r="F1331">
        <v>1498890</v>
      </c>
      <c r="G1331">
        <v>4105420</v>
      </c>
      <c r="H1331">
        <v>704820</v>
      </c>
      <c r="I1331">
        <v>843000</v>
      </c>
      <c r="J1331">
        <v>511000</v>
      </c>
      <c r="K1331">
        <v>632000</v>
      </c>
      <c r="L1331">
        <v>1682000</v>
      </c>
    </row>
    <row r="1332" spans="1:12" x14ac:dyDescent="0.3">
      <c r="A1332" t="s">
        <v>1455</v>
      </c>
      <c r="B1332">
        <v>346040000</v>
      </c>
      <c r="C1332">
        <v>341524000</v>
      </c>
      <c r="D1332">
        <v>349314000</v>
      </c>
      <c r="E1332">
        <v>367714000</v>
      </c>
      <c r="F1332">
        <v>348924000</v>
      </c>
      <c r="G1332">
        <v>314863000</v>
      </c>
      <c r="H1332">
        <v>232817000</v>
      </c>
      <c r="I1332">
        <v>226866000</v>
      </c>
      <c r="J1332">
        <v>226905000</v>
      </c>
      <c r="K1332">
        <v>232468000</v>
      </c>
      <c r="L1332">
        <v>231694000</v>
      </c>
    </row>
    <row r="1333" spans="1:12" x14ac:dyDescent="0.3">
      <c r="A1333" t="s">
        <v>1456</v>
      </c>
      <c r="B1333">
        <v>21546000</v>
      </c>
      <c r="C1333">
        <v>64839000</v>
      </c>
      <c r="D1333">
        <v>150081000</v>
      </c>
      <c r="E1333">
        <v>160181000</v>
      </c>
      <c r="F1333">
        <v>193566000</v>
      </c>
      <c r="G1333">
        <v>8328000</v>
      </c>
      <c r="H1333">
        <v>10104000</v>
      </c>
      <c r="I1333">
        <v>36276000</v>
      </c>
      <c r="J1333">
        <v>14363000</v>
      </c>
      <c r="K1333">
        <v>29398000</v>
      </c>
      <c r="L1333">
        <v>9612000</v>
      </c>
    </row>
    <row r="1334" spans="1:12" x14ac:dyDescent="0.3">
      <c r="A1334" t="s">
        <v>1457</v>
      </c>
      <c r="B1334">
        <v>150440000</v>
      </c>
      <c r="C1334">
        <v>148302000</v>
      </c>
      <c r="D1334">
        <v>156653000</v>
      </c>
      <c r="E1334">
        <v>148090000</v>
      </c>
      <c r="F1334">
        <v>158412000</v>
      </c>
      <c r="G1334">
        <v>175387000</v>
      </c>
      <c r="H1334">
        <v>199237000</v>
      </c>
      <c r="I1334">
        <v>209087000</v>
      </c>
      <c r="J1334">
        <v>281998000</v>
      </c>
      <c r="K1334">
        <v>348347000</v>
      </c>
      <c r="L1334">
        <v>409160000</v>
      </c>
    </row>
    <row r="1335" spans="1:12" x14ac:dyDescent="0.3">
      <c r="A1335" t="s">
        <v>1458</v>
      </c>
      <c r="B1335">
        <v>132013000</v>
      </c>
      <c r="C1335">
        <v>184426000</v>
      </c>
      <c r="D1335">
        <v>192745000</v>
      </c>
      <c r="E1335">
        <v>210982000</v>
      </c>
      <c r="F1335">
        <v>209617000</v>
      </c>
      <c r="G1335">
        <v>209240000</v>
      </c>
      <c r="H1335">
        <v>216499000</v>
      </c>
      <c r="I1335">
        <v>269554000</v>
      </c>
      <c r="J1335">
        <v>275769000</v>
      </c>
      <c r="K1335">
        <v>265763000</v>
      </c>
      <c r="L1335">
        <v>249128000</v>
      </c>
    </row>
    <row r="1336" spans="1:12" x14ac:dyDescent="0.3">
      <c r="A1336" t="s">
        <v>1459</v>
      </c>
      <c r="B1336">
        <v>164527000</v>
      </c>
      <c r="C1336">
        <v>166171000</v>
      </c>
      <c r="D1336">
        <v>169316000</v>
      </c>
      <c r="E1336">
        <v>178113000</v>
      </c>
      <c r="F1336">
        <v>197979000</v>
      </c>
      <c r="G1336">
        <v>262810000</v>
      </c>
      <c r="H1336">
        <v>282293000</v>
      </c>
      <c r="I1336">
        <v>272865000</v>
      </c>
      <c r="J1336">
        <v>279563000</v>
      </c>
      <c r="K1336">
        <v>280855000</v>
      </c>
      <c r="L1336">
        <v>308384000</v>
      </c>
    </row>
    <row r="1337" spans="1:12" x14ac:dyDescent="0.3">
      <c r="A1337" t="s">
        <v>1460</v>
      </c>
      <c r="B1337">
        <v>318611000</v>
      </c>
      <c r="C1337">
        <v>292935000</v>
      </c>
      <c r="D1337">
        <v>282951000</v>
      </c>
      <c r="E1337">
        <v>213712000</v>
      </c>
      <c r="F1337">
        <v>419164000</v>
      </c>
      <c r="G1337">
        <v>295856000</v>
      </c>
      <c r="H1337">
        <v>298880000</v>
      </c>
      <c r="I1337">
        <v>292594000</v>
      </c>
      <c r="J1337">
        <v>314369000</v>
      </c>
      <c r="K1337">
        <v>272064000</v>
      </c>
      <c r="L1337">
        <v>219987000</v>
      </c>
    </row>
    <row r="1338" spans="1:12" x14ac:dyDescent="0.3">
      <c r="A1338" t="s">
        <v>1461</v>
      </c>
      <c r="B1338">
        <v>872678000</v>
      </c>
      <c r="C1338">
        <v>845275000</v>
      </c>
      <c r="D1338">
        <v>880831000</v>
      </c>
      <c r="E1338">
        <v>909398000</v>
      </c>
      <c r="F1338">
        <v>1077567000</v>
      </c>
      <c r="G1338">
        <v>1130145000</v>
      </c>
      <c r="H1338">
        <v>617391000</v>
      </c>
      <c r="I1338">
        <v>723098000</v>
      </c>
      <c r="J1338">
        <v>998775000</v>
      </c>
      <c r="K1338">
        <v>561241000</v>
      </c>
      <c r="L1338">
        <v>377715000</v>
      </c>
    </row>
    <row r="1339" spans="1:12" x14ac:dyDescent="0.3">
      <c r="A1339" t="s">
        <v>1462</v>
      </c>
      <c r="B1339">
        <v>202526000</v>
      </c>
      <c r="C1339">
        <v>82974000</v>
      </c>
      <c r="D1339">
        <v>83424000</v>
      </c>
      <c r="E1339">
        <v>69632000</v>
      </c>
      <c r="F1339">
        <v>65550000</v>
      </c>
      <c r="G1339">
        <v>75160000</v>
      </c>
      <c r="H1339">
        <v>80124000</v>
      </c>
      <c r="I1339">
        <v>112847000</v>
      </c>
      <c r="J1339">
        <v>95114000</v>
      </c>
      <c r="K1339">
        <v>108885000</v>
      </c>
      <c r="L1339">
        <v>97824000</v>
      </c>
    </row>
    <row r="1340" spans="1:12" x14ac:dyDescent="0.3">
      <c r="A1340" t="s">
        <v>1463</v>
      </c>
      <c r="B1340">
        <v>10018900000</v>
      </c>
      <c r="C1340">
        <v>10611000000</v>
      </c>
      <c r="D1340">
        <v>10221900000</v>
      </c>
      <c r="E1340">
        <v>10480300000</v>
      </c>
      <c r="F1340">
        <v>7172700000</v>
      </c>
      <c r="G1340">
        <v>6880700000</v>
      </c>
      <c r="H1340">
        <v>6833000000</v>
      </c>
      <c r="I1340">
        <v>6939600000</v>
      </c>
      <c r="J1340">
        <v>5702400000</v>
      </c>
      <c r="K1340">
        <v>5473200000</v>
      </c>
      <c r="L1340">
        <v>4766300000</v>
      </c>
    </row>
    <row r="1341" spans="1:12" x14ac:dyDescent="0.3">
      <c r="A1341" t="s">
        <v>1464</v>
      </c>
      <c r="B1341" t="s">
        <v>5752</v>
      </c>
      <c r="C1341" t="s">
        <v>5752</v>
      </c>
      <c r="D1341" t="s">
        <v>5752</v>
      </c>
      <c r="E1341" t="s">
        <v>5752</v>
      </c>
      <c r="F1341" t="s">
        <v>5752</v>
      </c>
      <c r="G1341" t="s">
        <v>5752</v>
      </c>
      <c r="H1341" t="s">
        <v>5752</v>
      </c>
      <c r="I1341" t="s">
        <v>5752</v>
      </c>
      <c r="J1341" t="s">
        <v>5752</v>
      </c>
      <c r="K1341" t="s">
        <v>5752</v>
      </c>
      <c r="L1341" t="s">
        <v>5752</v>
      </c>
    </row>
    <row r="1342" spans="1:12" x14ac:dyDescent="0.3">
      <c r="A1342" t="s">
        <v>1465</v>
      </c>
      <c r="B1342">
        <v>229231000</v>
      </c>
      <c r="C1342">
        <v>271100000</v>
      </c>
      <c r="D1342">
        <v>293471000</v>
      </c>
      <c r="E1342">
        <v>300284000</v>
      </c>
      <c r="F1342">
        <v>320488000</v>
      </c>
      <c r="G1342">
        <v>320617000</v>
      </c>
      <c r="H1342">
        <v>296933000</v>
      </c>
      <c r="I1342">
        <v>283749000</v>
      </c>
      <c r="J1342">
        <v>298375000</v>
      </c>
      <c r="K1342">
        <v>304011000</v>
      </c>
      <c r="L1342">
        <v>195375000</v>
      </c>
    </row>
    <row r="1343" spans="1:12" x14ac:dyDescent="0.3">
      <c r="A1343" t="s">
        <v>1466</v>
      </c>
      <c r="B1343">
        <v>805043000</v>
      </c>
      <c r="C1343">
        <v>1261872000</v>
      </c>
      <c r="D1343">
        <v>1383701000</v>
      </c>
      <c r="E1343">
        <v>1263331000</v>
      </c>
      <c r="F1343">
        <v>1436270000</v>
      </c>
      <c r="G1343">
        <v>1175543000</v>
      </c>
      <c r="H1343">
        <v>1055116000</v>
      </c>
      <c r="I1343">
        <v>1330696000</v>
      </c>
      <c r="J1343">
        <v>1715081000</v>
      </c>
      <c r="K1343">
        <v>1579040000</v>
      </c>
      <c r="L1343">
        <v>1234144000</v>
      </c>
    </row>
    <row r="1344" spans="1:12" x14ac:dyDescent="0.3">
      <c r="A1344" t="s">
        <v>1467</v>
      </c>
      <c r="B1344">
        <v>604762000</v>
      </c>
      <c r="C1344">
        <v>456722000</v>
      </c>
      <c r="D1344">
        <v>380163000</v>
      </c>
      <c r="E1344">
        <v>215596000</v>
      </c>
      <c r="F1344">
        <v>202889000</v>
      </c>
      <c r="G1344">
        <v>306102000</v>
      </c>
      <c r="H1344">
        <v>285559000</v>
      </c>
      <c r="I1344">
        <v>261853000</v>
      </c>
      <c r="J1344">
        <v>263200000</v>
      </c>
      <c r="K1344">
        <v>273342000</v>
      </c>
      <c r="L1344">
        <v>293095000</v>
      </c>
    </row>
    <row r="1345" spans="1:12" x14ac:dyDescent="0.3">
      <c r="A1345" t="s">
        <v>1468</v>
      </c>
      <c r="B1345">
        <v>179509000</v>
      </c>
      <c r="C1345">
        <v>262580000</v>
      </c>
      <c r="D1345">
        <v>220351000</v>
      </c>
      <c r="E1345">
        <v>296305000</v>
      </c>
      <c r="F1345">
        <v>270684000</v>
      </c>
      <c r="G1345">
        <v>228577000</v>
      </c>
      <c r="H1345">
        <v>220616000</v>
      </c>
      <c r="I1345">
        <v>167868000</v>
      </c>
      <c r="J1345">
        <v>139231000</v>
      </c>
      <c r="K1345">
        <v>216131000</v>
      </c>
      <c r="L1345">
        <v>372511000</v>
      </c>
    </row>
    <row r="1346" spans="1:12" x14ac:dyDescent="0.3">
      <c r="A1346" t="s">
        <v>1469</v>
      </c>
      <c r="B1346">
        <v>62189000</v>
      </c>
      <c r="C1346">
        <v>74235000</v>
      </c>
      <c r="D1346">
        <v>103186000</v>
      </c>
      <c r="E1346">
        <v>104973000</v>
      </c>
      <c r="F1346">
        <v>102218000</v>
      </c>
      <c r="G1346">
        <v>135169000</v>
      </c>
      <c r="H1346">
        <v>90039000</v>
      </c>
      <c r="I1346">
        <v>91769000</v>
      </c>
      <c r="J1346">
        <v>77534000</v>
      </c>
      <c r="K1346">
        <v>91831000</v>
      </c>
      <c r="L1346">
        <v>90604000</v>
      </c>
    </row>
    <row r="1347" spans="1:12" x14ac:dyDescent="0.3">
      <c r="A1347" t="s">
        <v>1470</v>
      </c>
      <c r="B1347">
        <v>23053000</v>
      </c>
      <c r="C1347">
        <v>4965000</v>
      </c>
      <c r="D1347">
        <v>3526000</v>
      </c>
      <c r="E1347">
        <v>2143000</v>
      </c>
      <c r="F1347">
        <v>3473000</v>
      </c>
      <c r="G1347">
        <v>26565000</v>
      </c>
      <c r="H1347">
        <v>1620000</v>
      </c>
      <c r="I1347">
        <v>7539000</v>
      </c>
      <c r="J1347">
        <v>2928000</v>
      </c>
      <c r="K1347">
        <v>20365000</v>
      </c>
      <c r="L1347">
        <v>34437000</v>
      </c>
    </row>
    <row r="1348" spans="1:12" x14ac:dyDescent="0.3">
      <c r="A1348" t="s">
        <v>1471</v>
      </c>
      <c r="B1348">
        <v>467058000</v>
      </c>
      <c r="C1348">
        <v>575337000</v>
      </c>
      <c r="D1348">
        <v>588541000</v>
      </c>
      <c r="E1348">
        <v>597963000</v>
      </c>
      <c r="F1348">
        <v>607192000</v>
      </c>
      <c r="G1348">
        <v>624523000</v>
      </c>
      <c r="H1348">
        <v>483514000</v>
      </c>
      <c r="I1348">
        <v>536377000</v>
      </c>
      <c r="J1348">
        <v>581064000</v>
      </c>
      <c r="K1348">
        <v>616428000</v>
      </c>
      <c r="L1348">
        <v>497411000</v>
      </c>
    </row>
    <row r="1349" spans="1:12" x14ac:dyDescent="0.3">
      <c r="A1349" t="s">
        <v>1472</v>
      </c>
      <c r="B1349">
        <v>885600000</v>
      </c>
      <c r="C1349">
        <v>790400000</v>
      </c>
      <c r="D1349">
        <v>873364000</v>
      </c>
      <c r="E1349">
        <v>932666000</v>
      </c>
      <c r="F1349">
        <v>896782000</v>
      </c>
      <c r="G1349">
        <v>147998000</v>
      </c>
      <c r="H1349">
        <v>111081000</v>
      </c>
      <c r="I1349">
        <v>104778000</v>
      </c>
      <c r="J1349">
        <v>135375000</v>
      </c>
      <c r="K1349">
        <v>140990000</v>
      </c>
      <c r="L1349">
        <v>128432000</v>
      </c>
    </row>
    <row r="1350" spans="1:12" x14ac:dyDescent="0.3">
      <c r="A1350" t="s">
        <v>1473</v>
      </c>
      <c r="B1350">
        <v>32897130</v>
      </c>
      <c r="C1350">
        <v>105461000</v>
      </c>
      <c r="D1350">
        <v>128760000</v>
      </c>
      <c r="E1350">
        <v>144727000</v>
      </c>
      <c r="F1350">
        <v>121421000</v>
      </c>
      <c r="G1350">
        <v>124588000</v>
      </c>
      <c r="H1350">
        <v>145992000</v>
      </c>
      <c r="I1350">
        <v>161267000</v>
      </c>
      <c r="J1350">
        <v>163887000</v>
      </c>
      <c r="K1350">
        <v>165432000</v>
      </c>
      <c r="L1350">
        <v>125589000</v>
      </c>
    </row>
    <row r="1351" spans="1:12" x14ac:dyDescent="0.3">
      <c r="A1351" t="s">
        <v>1474</v>
      </c>
      <c r="B1351">
        <v>69254000</v>
      </c>
      <c r="C1351">
        <v>76844000</v>
      </c>
      <c r="D1351">
        <v>88849000</v>
      </c>
      <c r="E1351">
        <v>104253000</v>
      </c>
      <c r="F1351">
        <v>107164000</v>
      </c>
      <c r="G1351">
        <v>90533000</v>
      </c>
      <c r="H1351">
        <v>85006000</v>
      </c>
      <c r="I1351">
        <v>91437000</v>
      </c>
      <c r="J1351">
        <v>82979000</v>
      </c>
      <c r="K1351">
        <v>90617000</v>
      </c>
      <c r="L1351">
        <v>77456000</v>
      </c>
    </row>
    <row r="1352" spans="1:12" x14ac:dyDescent="0.3">
      <c r="A1352" t="s">
        <v>1475</v>
      </c>
      <c r="B1352">
        <v>69529000</v>
      </c>
      <c r="C1352">
        <v>64609000</v>
      </c>
      <c r="D1352">
        <v>59710000</v>
      </c>
      <c r="E1352">
        <v>48118000</v>
      </c>
      <c r="F1352">
        <v>60923000</v>
      </c>
      <c r="G1352">
        <v>59517000</v>
      </c>
      <c r="H1352">
        <v>53390000</v>
      </c>
      <c r="I1352">
        <v>80637000</v>
      </c>
      <c r="J1352">
        <v>76554000</v>
      </c>
      <c r="K1352">
        <v>68755000</v>
      </c>
      <c r="L1352">
        <v>40855000</v>
      </c>
    </row>
    <row r="1353" spans="1:12" x14ac:dyDescent="0.3">
      <c r="A1353" t="s">
        <v>1476</v>
      </c>
      <c r="B1353">
        <v>71397000</v>
      </c>
      <c r="C1353">
        <v>81795000</v>
      </c>
      <c r="D1353">
        <v>93668000</v>
      </c>
      <c r="E1353">
        <v>97644000</v>
      </c>
      <c r="F1353">
        <v>109338000</v>
      </c>
      <c r="G1353">
        <v>79017000</v>
      </c>
      <c r="H1353">
        <v>73664000</v>
      </c>
      <c r="I1353">
        <v>55161000</v>
      </c>
      <c r="J1353">
        <v>45166000</v>
      </c>
      <c r="K1353">
        <v>56535000</v>
      </c>
      <c r="L1353">
        <v>30467000</v>
      </c>
    </row>
    <row r="1354" spans="1:12" x14ac:dyDescent="0.3">
      <c r="A1354" t="s">
        <v>1477</v>
      </c>
      <c r="B1354">
        <v>0</v>
      </c>
      <c r="C1354">
        <v>3200</v>
      </c>
      <c r="D1354">
        <v>0</v>
      </c>
      <c r="E1354">
        <v>0</v>
      </c>
      <c r="F1354">
        <v>0</v>
      </c>
      <c r="G1354">
        <v>2500</v>
      </c>
      <c r="H1354">
        <v>0</v>
      </c>
      <c r="I1354">
        <v>0</v>
      </c>
      <c r="J1354">
        <v>0</v>
      </c>
      <c r="K1354">
        <v>0</v>
      </c>
      <c r="L1354">
        <v>0</v>
      </c>
    </row>
    <row r="1355" spans="1:12" x14ac:dyDescent="0.3">
      <c r="A1355" t="s">
        <v>1478</v>
      </c>
      <c r="B1355">
        <v>127203000</v>
      </c>
      <c r="C1355">
        <v>129988000</v>
      </c>
      <c r="D1355">
        <v>135726000</v>
      </c>
      <c r="E1355">
        <v>139598000</v>
      </c>
      <c r="F1355">
        <v>148184000</v>
      </c>
      <c r="G1355">
        <v>149207000</v>
      </c>
      <c r="H1355">
        <v>151086000</v>
      </c>
      <c r="I1355">
        <v>146008000</v>
      </c>
      <c r="J1355">
        <v>152020000</v>
      </c>
      <c r="K1355">
        <v>144083000</v>
      </c>
      <c r="L1355">
        <v>135538000</v>
      </c>
    </row>
    <row r="1356" spans="1:12" x14ac:dyDescent="0.3">
      <c r="A1356" t="s">
        <v>1479</v>
      </c>
      <c r="B1356">
        <v>117655000</v>
      </c>
      <c r="C1356">
        <v>118263000</v>
      </c>
      <c r="D1356">
        <v>127355000</v>
      </c>
      <c r="E1356">
        <v>129003000</v>
      </c>
      <c r="F1356">
        <v>133401000</v>
      </c>
      <c r="G1356">
        <v>130448000</v>
      </c>
      <c r="H1356">
        <v>140063000</v>
      </c>
      <c r="I1356">
        <v>167223000</v>
      </c>
      <c r="J1356">
        <v>174257000</v>
      </c>
      <c r="K1356">
        <v>188785000</v>
      </c>
      <c r="L1356">
        <v>197970000</v>
      </c>
    </row>
    <row r="1357" spans="1:12" x14ac:dyDescent="0.3">
      <c r="A1357" t="s">
        <v>1480</v>
      </c>
      <c r="B1357">
        <v>10033000</v>
      </c>
      <c r="C1357">
        <v>10941000</v>
      </c>
      <c r="D1357">
        <v>19965000</v>
      </c>
      <c r="E1357">
        <v>25474000</v>
      </c>
      <c r="F1357">
        <v>27206000</v>
      </c>
      <c r="G1357">
        <v>26906000</v>
      </c>
      <c r="H1357">
        <v>35542000</v>
      </c>
      <c r="I1357">
        <v>54442000</v>
      </c>
      <c r="J1357">
        <v>63626000</v>
      </c>
      <c r="K1357">
        <v>73150000</v>
      </c>
      <c r="L1357">
        <v>65507000</v>
      </c>
    </row>
    <row r="1358" spans="1:12" x14ac:dyDescent="0.3">
      <c r="A1358" t="s">
        <v>1481</v>
      </c>
      <c r="B1358">
        <v>28781000</v>
      </c>
      <c r="C1358">
        <v>33144000</v>
      </c>
      <c r="D1358">
        <v>28208000</v>
      </c>
      <c r="E1358">
        <v>22068000</v>
      </c>
      <c r="F1358">
        <v>24584000</v>
      </c>
      <c r="G1358">
        <v>22698000</v>
      </c>
      <c r="H1358">
        <v>20441000</v>
      </c>
      <c r="I1358">
        <v>24242000</v>
      </c>
      <c r="J1358">
        <v>26346000</v>
      </c>
      <c r="K1358">
        <v>43616000</v>
      </c>
      <c r="L1358">
        <v>60469000</v>
      </c>
    </row>
    <row r="1359" spans="1:12" x14ac:dyDescent="0.3">
      <c r="A1359" t="s">
        <v>1482</v>
      </c>
      <c r="B1359">
        <v>112550000</v>
      </c>
      <c r="C1359">
        <v>146982000</v>
      </c>
      <c r="D1359">
        <v>258785000</v>
      </c>
      <c r="E1359">
        <v>312828000</v>
      </c>
      <c r="F1359">
        <v>371065000</v>
      </c>
      <c r="G1359">
        <v>319852000</v>
      </c>
      <c r="H1359">
        <v>269966000</v>
      </c>
      <c r="I1359">
        <v>188233000</v>
      </c>
      <c r="J1359">
        <v>243106000</v>
      </c>
      <c r="K1359">
        <v>177773000</v>
      </c>
      <c r="L1359">
        <v>119353000</v>
      </c>
    </row>
    <row r="1360" spans="1:12" x14ac:dyDescent="0.3">
      <c r="A1360" t="s">
        <v>1483</v>
      </c>
      <c r="B1360">
        <v>112665460</v>
      </c>
      <c r="C1360">
        <v>130130360</v>
      </c>
      <c r="D1360">
        <v>142856050</v>
      </c>
      <c r="E1360">
        <v>157509190</v>
      </c>
      <c r="F1360">
        <v>142458280</v>
      </c>
      <c r="G1360">
        <v>140825360</v>
      </c>
      <c r="H1360">
        <v>144567950</v>
      </c>
      <c r="I1360">
        <v>137608260</v>
      </c>
      <c r="J1360">
        <v>204239610</v>
      </c>
      <c r="K1360">
        <v>234275460</v>
      </c>
      <c r="L1360">
        <v>251742620</v>
      </c>
    </row>
    <row r="1361" spans="1:12" x14ac:dyDescent="0.3">
      <c r="A1361" t="s">
        <v>1484</v>
      </c>
      <c r="B1361">
        <v>767520</v>
      </c>
      <c r="C1361">
        <v>845980</v>
      </c>
      <c r="D1361">
        <v>1957340</v>
      </c>
      <c r="E1361">
        <v>2161360</v>
      </c>
      <c r="F1361">
        <v>1598800</v>
      </c>
      <c r="G1361">
        <v>2007480</v>
      </c>
      <c r="H1361">
        <v>1236100</v>
      </c>
      <c r="I1361">
        <v>1509070</v>
      </c>
      <c r="J1361">
        <v>1488640</v>
      </c>
      <c r="K1361">
        <v>1564020</v>
      </c>
      <c r="L1361">
        <v>828450</v>
      </c>
    </row>
    <row r="1362" spans="1:12" x14ac:dyDescent="0.3">
      <c r="A1362" t="s">
        <v>1485</v>
      </c>
      <c r="B1362">
        <v>191278000</v>
      </c>
      <c r="C1362">
        <v>200928000</v>
      </c>
      <c r="D1362">
        <v>163781000</v>
      </c>
      <c r="E1362">
        <v>60971000</v>
      </c>
      <c r="F1362">
        <v>55514000</v>
      </c>
      <c r="G1362">
        <v>81685000</v>
      </c>
      <c r="H1362">
        <v>91998000</v>
      </c>
      <c r="I1362">
        <v>122895000</v>
      </c>
      <c r="J1362">
        <v>85617000</v>
      </c>
      <c r="K1362">
        <v>87265000</v>
      </c>
      <c r="L1362">
        <v>110128000</v>
      </c>
    </row>
    <row r="1363" spans="1:12" x14ac:dyDescent="0.3">
      <c r="A1363" t="s">
        <v>1486</v>
      </c>
      <c r="B1363">
        <v>84843000</v>
      </c>
      <c r="C1363">
        <v>77637000</v>
      </c>
      <c r="D1363">
        <v>72361000</v>
      </c>
      <c r="E1363">
        <v>74284000</v>
      </c>
      <c r="F1363">
        <v>81249000</v>
      </c>
      <c r="G1363">
        <v>60794000</v>
      </c>
      <c r="H1363">
        <v>56168000</v>
      </c>
      <c r="I1363">
        <v>60219000</v>
      </c>
      <c r="J1363">
        <v>78142000</v>
      </c>
      <c r="K1363">
        <v>83755000</v>
      </c>
      <c r="L1363">
        <v>86920000</v>
      </c>
    </row>
    <row r="1364" spans="1:12" x14ac:dyDescent="0.3">
      <c r="A1364" t="s">
        <v>1487</v>
      </c>
      <c r="B1364">
        <v>18479000</v>
      </c>
      <c r="C1364">
        <v>37855000</v>
      </c>
      <c r="D1364">
        <v>60729000</v>
      </c>
      <c r="E1364">
        <v>36873000</v>
      </c>
      <c r="F1364">
        <v>23048000</v>
      </c>
      <c r="G1364">
        <v>19195000</v>
      </c>
      <c r="H1364">
        <v>8012000</v>
      </c>
      <c r="I1364">
        <v>12798000</v>
      </c>
      <c r="J1364">
        <v>38322000</v>
      </c>
      <c r="K1364">
        <v>33529000</v>
      </c>
      <c r="L1364">
        <v>26103000</v>
      </c>
    </row>
    <row r="1365" spans="1:12" x14ac:dyDescent="0.3">
      <c r="A1365" t="s">
        <v>1488</v>
      </c>
      <c r="B1365">
        <v>85713000</v>
      </c>
      <c r="C1365">
        <v>97637000</v>
      </c>
      <c r="D1365">
        <v>57860000</v>
      </c>
      <c r="E1365">
        <v>523000</v>
      </c>
      <c r="F1365">
        <v>1813000</v>
      </c>
      <c r="G1365">
        <v>1750000</v>
      </c>
      <c r="H1365">
        <v>399000</v>
      </c>
      <c r="I1365">
        <v>1018000</v>
      </c>
      <c r="J1365">
        <v>6000</v>
      </c>
      <c r="K1365">
        <v>0</v>
      </c>
      <c r="L1365">
        <v>20948000</v>
      </c>
    </row>
    <row r="1366" spans="1:12" x14ac:dyDescent="0.3">
      <c r="A1366" t="s">
        <v>1489</v>
      </c>
      <c r="B1366">
        <v>918445000</v>
      </c>
      <c r="C1366">
        <v>844277000</v>
      </c>
      <c r="D1366">
        <v>713947000</v>
      </c>
      <c r="E1366">
        <v>754504000</v>
      </c>
      <c r="F1366">
        <v>723400000</v>
      </c>
      <c r="G1366">
        <v>561673000</v>
      </c>
      <c r="H1366">
        <v>459023000</v>
      </c>
      <c r="I1366">
        <v>436620000</v>
      </c>
      <c r="J1366">
        <v>645258000</v>
      </c>
      <c r="K1366">
        <v>819830000</v>
      </c>
      <c r="L1366">
        <v>782813000</v>
      </c>
    </row>
    <row r="1367" spans="1:12" x14ac:dyDescent="0.3">
      <c r="A1367" t="s">
        <v>1490</v>
      </c>
      <c r="B1367">
        <v>97082000</v>
      </c>
      <c r="C1367">
        <v>102029000</v>
      </c>
      <c r="D1367">
        <v>103083000</v>
      </c>
      <c r="E1367">
        <v>93707000</v>
      </c>
      <c r="F1367">
        <v>95947000</v>
      </c>
      <c r="G1367">
        <v>97599000</v>
      </c>
      <c r="H1367">
        <v>102773000</v>
      </c>
      <c r="I1367">
        <v>105086000</v>
      </c>
      <c r="J1367">
        <v>101013000</v>
      </c>
      <c r="K1367">
        <v>81170000</v>
      </c>
      <c r="L1367">
        <v>76021000</v>
      </c>
    </row>
    <row r="1368" spans="1:12" x14ac:dyDescent="0.3">
      <c r="A1368" t="s">
        <v>1491</v>
      </c>
      <c r="B1368">
        <v>0</v>
      </c>
      <c r="C1368">
        <v>0</v>
      </c>
      <c r="D1368">
        <v>3930</v>
      </c>
      <c r="E1368">
        <v>1210</v>
      </c>
      <c r="F1368">
        <v>2460</v>
      </c>
      <c r="G1368">
        <v>5710</v>
      </c>
      <c r="H1368">
        <v>23550</v>
      </c>
      <c r="I1368">
        <v>1050</v>
      </c>
      <c r="J1368">
        <v>0</v>
      </c>
      <c r="K1368">
        <v>46760</v>
      </c>
      <c r="L1368">
        <v>34490</v>
      </c>
    </row>
    <row r="1369" spans="1:12" x14ac:dyDescent="0.3">
      <c r="A1369" t="s">
        <v>1492</v>
      </c>
      <c r="B1369">
        <v>424411000</v>
      </c>
      <c r="C1369">
        <v>475236000</v>
      </c>
      <c r="D1369">
        <v>489923000</v>
      </c>
      <c r="E1369">
        <v>490523000</v>
      </c>
      <c r="F1369">
        <v>452901000</v>
      </c>
      <c r="G1369">
        <v>449142000</v>
      </c>
      <c r="H1369">
        <v>425249000</v>
      </c>
      <c r="I1369">
        <v>385082000</v>
      </c>
      <c r="J1369">
        <v>395450000</v>
      </c>
      <c r="K1369">
        <v>431730000</v>
      </c>
      <c r="L1369">
        <v>381035000</v>
      </c>
    </row>
    <row r="1370" spans="1:12" x14ac:dyDescent="0.3">
      <c r="A1370" t="s">
        <v>1493</v>
      </c>
      <c r="B1370">
        <v>4973000</v>
      </c>
      <c r="C1370">
        <v>3603000</v>
      </c>
      <c r="D1370">
        <v>7945000</v>
      </c>
      <c r="E1370">
        <v>2511000</v>
      </c>
      <c r="F1370">
        <v>9259000</v>
      </c>
      <c r="G1370">
        <v>4839000</v>
      </c>
      <c r="H1370">
        <v>0</v>
      </c>
      <c r="I1370">
        <v>0</v>
      </c>
      <c r="J1370">
        <v>0</v>
      </c>
      <c r="K1370">
        <v>375000</v>
      </c>
      <c r="L1370">
        <v>0</v>
      </c>
    </row>
    <row r="1371" spans="1:12" x14ac:dyDescent="0.3">
      <c r="A1371" t="s">
        <v>1494</v>
      </c>
      <c r="B1371" t="s">
        <v>5752</v>
      </c>
      <c r="C1371" t="s">
        <v>5752</v>
      </c>
      <c r="D1371" t="s">
        <v>5752</v>
      </c>
      <c r="E1371" t="s">
        <v>5752</v>
      </c>
      <c r="F1371" t="s">
        <v>5752</v>
      </c>
      <c r="G1371" t="s">
        <v>5752</v>
      </c>
      <c r="H1371" t="s">
        <v>5752</v>
      </c>
      <c r="I1371" t="s">
        <v>5752</v>
      </c>
      <c r="J1371" t="s">
        <v>5752</v>
      </c>
      <c r="K1371" t="s">
        <v>5752</v>
      </c>
      <c r="L1371" t="s">
        <v>5752</v>
      </c>
    </row>
    <row r="1372" spans="1:12" x14ac:dyDescent="0.3">
      <c r="A1372" t="s">
        <v>1495</v>
      </c>
      <c r="B1372">
        <v>267892000</v>
      </c>
      <c r="C1372">
        <v>274516000</v>
      </c>
      <c r="D1372">
        <v>298766000</v>
      </c>
      <c r="E1372">
        <v>281563000</v>
      </c>
      <c r="F1372">
        <v>241603000</v>
      </c>
      <c r="G1372">
        <v>247048000</v>
      </c>
      <c r="H1372">
        <v>288269000</v>
      </c>
      <c r="I1372">
        <v>334643000</v>
      </c>
      <c r="J1372">
        <v>326825000</v>
      </c>
      <c r="K1372">
        <v>326160000</v>
      </c>
      <c r="L1372">
        <v>294022000</v>
      </c>
    </row>
    <row r="1373" spans="1:12" x14ac:dyDescent="0.3">
      <c r="A1373" t="s">
        <v>1496</v>
      </c>
      <c r="B1373">
        <v>6906593.5388937201</v>
      </c>
      <c r="C1373">
        <v>5968951.4563106801</v>
      </c>
      <c r="D1373">
        <v>23689878.879037399</v>
      </c>
      <c r="E1373">
        <v>7215902.9056821596</v>
      </c>
      <c r="F1373">
        <v>11603314.582955301</v>
      </c>
      <c r="G1373">
        <v>19275463.993657801</v>
      </c>
      <c r="H1373">
        <v>56355130.361648403</v>
      </c>
      <c r="I1373">
        <v>144459411.47538999</v>
      </c>
      <c r="J1373">
        <v>173607670.42848</v>
      </c>
      <c r="K1373">
        <v>49384570.544582203</v>
      </c>
      <c r="L1373">
        <v>76974841.231069893</v>
      </c>
    </row>
    <row r="1374" spans="1:12" x14ac:dyDescent="0.3">
      <c r="A1374" t="s">
        <v>1497</v>
      </c>
      <c r="B1374">
        <v>8659000</v>
      </c>
      <c r="C1374">
        <v>10396000</v>
      </c>
      <c r="D1374">
        <v>11231000</v>
      </c>
      <c r="E1374">
        <v>8589000</v>
      </c>
      <c r="F1374">
        <v>8770000</v>
      </c>
      <c r="G1374">
        <v>9022000</v>
      </c>
      <c r="H1374">
        <v>7766000</v>
      </c>
      <c r="I1374">
        <v>7596000</v>
      </c>
      <c r="J1374">
        <v>10175000</v>
      </c>
      <c r="K1374">
        <v>27154220</v>
      </c>
      <c r="L1374">
        <v>26511640</v>
      </c>
    </row>
    <row r="1375" spans="1:12" x14ac:dyDescent="0.3">
      <c r="A1375" t="s">
        <v>1498</v>
      </c>
      <c r="B1375">
        <v>128997000</v>
      </c>
      <c r="C1375">
        <v>179130000</v>
      </c>
      <c r="D1375">
        <v>195363000</v>
      </c>
      <c r="E1375">
        <v>213482000</v>
      </c>
      <c r="F1375">
        <v>262615000</v>
      </c>
      <c r="G1375">
        <v>259769000</v>
      </c>
      <c r="H1375">
        <v>226970000</v>
      </c>
      <c r="I1375">
        <v>207950000</v>
      </c>
      <c r="J1375">
        <v>161570000</v>
      </c>
      <c r="K1375">
        <v>149370000</v>
      </c>
      <c r="L1375">
        <v>136878000</v>
      </c>
    </row>
    <row r="1376" spans="1:12" x14ac:dyDescent="0.3">
      <c r="A1376" t="s">
        <v>1499</v>
      </c>
      <c r="B1376">
        <v>46375000</v>
      </c>
      <c r="C1376">
        <v>49321000</v>
      </c>
      <c r="D1376">
        <v>45382000</v>
      </c>
      <c r="E1376">
        <v>46655000</v>
      </c>
      <c r="F1376">
        <v>44546000</v>
      </c>
      <c r="G1376">
        <v>42946000</v>
      </c>
      <c r="H1376">
        <v>40592000</v>
      </c>
      <c r="I1376">
        <v>44730000</v>
      </c>
      <c r="J1376">
        <v>45580000</v>
      </c>
      <c r="K1376">
        <v>46890000</v>
      </c>
      <c r="L1376">
        <v>59878000</v>
      </c>
    </row>
    <row r="1377" spans="1:12" x14ac:dyDescent="0.3">
      <c r="A1377" t="s">
        <v>1500</v>
      </c>
      <c r="B1377">
        <v>82902000</v>
      </c>
      <c r="C1377">
        <v>100521000</v>
      </c>
      <c r="D1377">
        <v>154969000</v>
      </c>
      <c r="E1377">
        <v>202342000</v>
      </c>
      <c r="F1377">
        <v>237842000</v>
      </c>
      <c r="G1377">
        <v>347580000</v>
      </c>
      <c r="H1377">
        <v>362387000</v>
      </c>
      <c r="I1377">
        <v>339465000</v>
      </c>
      <c r="J1377">
        <v>416616000</v>
      </c>
      <c r="K1377">
        <v>496038000</v>
      </c>
      <c r="L1377">
        <v>546076000</v>
      </c>
    </row>
    <row r="1378" spans="1:12" x14ac:dyDescent="0.3">
      <c r="A1378" t="s">
        <v>1501</v>
      </c>
      <c r="B1378">
        <v>54729510</v>
      </c>
      <c r="C1378">
        <v>59554590</v>
      </c>
      <c r="D1378">
        <v>48966230</v>
      </c>
      <c r="E1378">
        <v>49842390</v>
      </c>
      <c r="F1378">
        <v>52379540</v>
      </c>
      <c r="G1378">
        <v>54188440</v>
      </c>
      <c r="H1378">
        <v>55350700</v>
      </c>
      <c r="I1378">
        <v>53284170</v>
      </c>
      <c r="J1378">
        <v>57300280</v>
      </c>
      <c r="K1378">
        <v>63388620</v>
      </c>
      <c r="L1378">
        <v>61302800</v>
      </c>
    </row>
    <row r="1379" spans="1:12" x14ac:dyDescent="0.3">
      <c r="A1379" t="s">
        <v>1502</v>
      </c>
      <c r="B1379">
        <v>104045000</v>
      </c>
      <c r="C1379">
        <v>124364000</v>
      </c>
      <c r="D1379">
        <v>151930000</v>
      </c>
      <c r="E1379">
        <v>153630000</v>
      </c>
      <c r="F1379">
        <v>134724000</v>
      </c>
      <c r="G1379">
        <v>145864000</v>
      </c>
      <c r="H1379">
        <v>120493000</v>
      </c>
      <c r="I1379">
        <v>119700000</v>
      </c>
      <c r="J1379">
        <v>123538000</v>
      </c>
      <c r="K1379">
        <v>144991000</v>
      </c>
      <c r="L1379">
        <v>50311000</v>
      </c>
    </row>
    <row r="1380" spans="1:12" x14ac:dyDescent="0.3">
      <c r="A1380" t="s">
        <v>1503</v>
      </c>
      <c r="B1380">
        <v>76711000</v>
      </c>
      <c r="C1380">
        <v>61513000</v>
      </c>
      <c r="D1380">
        <v>73942000</v>
      </c>
      <c r="E1380">
        <v>86591000</v>
      </c>
      <c r="F1380">
        <v>64249000</v>
      </c>
      <c r="G1380">
        <v>59076000</v>
      </c>
      <c r="H1380">
        <v>58523000</v>
      </c>
      <c r="I1380">
        <v>63074000</v>
      </c>
      <c r="J1380">
        <v>60929000</v>
      </c>
      <c r="K1380">
        <v>57418000</v>
      </c>
      <c r="L1380">
        <v>55858000</v>
      </c>
    </row>
    <row r="1381" spans="1:12" x14ac:dyDescent="0.3">
      <c r="A1381" t="s">
        <v>1504</v>
      </c>
      <c r="B1381">
        <v>61554000</v>
      </c>
      <c r="C1381">
        <v>81890000</v>
      </c>
      <c r="D1381">
        <v>109371000</v>
      </c>
      <c r="E1381">
        <v>127557000</v>
      </c>
      <c r="F1381">
        <v>133105000</v>
      </c>
      <c r="G1381">
        <v>115461000</v>
      </c>
      <c r="H1381">
        <v>85211000</v>
      </c>
      <c r="I1381">
        <v>77169000</v>
      </c>
      <c r="J1381">
        <v>82837000</v>
      </c>
      <c r="K1381">
        <v>83412000</v>
      </c>
      <c r="L1381">
        <v>68926000</v>
      </c>
    </row>
    <row r="1382" spans="1:12" x14ac:dyDescent="0.3">
      <c r="A1382" t="s">
        <v>1505</v>
      </c>
      <c r="B1382">
        <v>14386760</v>
      </c>
      <c r="C1382">
        <v>19526530</v>
      </c>
      <c r="D1382">
        <v>22781650</v>
      </c>
      <c r="E1382">
        <v>22501860</v>
      </c>
      <c r="F1382">
        <v>26826110</v>
      </c>
      <c r="G1382">
        <v>30322690</v>
      </c>
      <c r="H1382">
        <v>32933570</v>
      </c>
      <c r="I1382">
        <v>39569120</v>
      </c>
      <c r="J1382">
        <v>51424820</v>
      </c>
      <c r="K1382">
        <v>55750140</v>
      </c>
      <c r="L1382">
        <v>47638690</v>
      </c>
    </row>
    <row r="1383" spans="1:12" x14ac:dyDescent="0.3">
      <c r="A1383" t="s">
        <v>1506</v>
      </c>
      <c r="B1383">
        <v>40874000</v>
      </c>
      <c r="C1383">
        <v>41923000</v>
      </c>
      <c r="D1383">
        <v>49193000</v>
      </c>
      <c r="E1383">
        <v>53506000</v>
      </c>
      <c r="F1383">
        <v>60493000</v>
      </c>
      <c r="G1383">
        <v>65346000</v>
      </c>
      <c r="H1383">
        <v>85602000</v>
      </c>
      <c r="I1383">
        <v>115662000</v>
      </c>
      <c r="J1383">
        <v>133236000</v>
      </c>
      <c r="K1383">
        <v>160391000</v>
      </c>
      <c r="L1383">
        <v>209185000</v>
      </c>
    </row>
    <row r="1384" spans="1:12" x14ac:dyDescent="0.3">
      <c r="A1384" t="s">
        <v>1507</v>
      </c>
      <c r="B1384">
        <v>134472000</v>
      </c>
      <c r="C1384">
        <v>210436000</v>
      </c>
      <c r="D1384">
        <v>195287000</v>
      </c>
      <c r="E1384">
        <v>169277000</v>
      </c>
      <c r="F1384">
        <v>127691000</v>
      </c>
      <c r="G1384">
        <v>80445000</v>
      </c>
      <c r="H1384">
        <v>59784000</v>
      </c>
      <c r="I1384">
        <v>77025000</v>
      </c>
      <c r="J1384">
        <v>104943000</v>
      </c>
      <c r="K1384">
        <v>84521000</v>
      </c>
      <c r="L1384">
        <v>67176000</v>
      </c>
    </row>
    <row r="1385" spans="1:12" x14ac:dyDescent="0.3">
      <c r="A1385" t="s">
        <v>1508</v>
      </c>
      <c r="B1385">
        <v>125833000</v>
      </c>
      <c r="C1385">
        <v>125273000</v>
      </c>
      <c r="D1385">
        <v>130259000</v>
      </c>
      <c r="E1385">
        <v>129478000</v>
      </c>
      <c r="F1385">
        <v>133998000</v>
      </c>
      <c r="G1385">
        <v>111792000</v>
      </c>
      <c r="H1385">
        <v>118955000</v>
      </c>
      <c r="I1385">
        <v>118149000</v>
      </c>
      <c r="J1385">
        <v>124829000</v>
      </c>
      <c r="K1385">
        <v>123072000</v>
      </c>
      <c r="L1385">
        <v>95813000</v>
      </c>
    </row>
    <row r="1386" spans="1:12" x14ac:dyDescent="0.3">
      <c r="A1386" t="s">
        <v>1509</v>
      </c>
      <c r="B1386">
        <v>38362000</v>
      </c>
      <c r="C1386">
        <v>76135000</v>
      </c>
      <c r="D1386">
        <v>179125000</v>
      </c>
      <c r="E1386">
        <v>264425000</v>
      </c>
      <c r="F1386">
        <v>219356000</v>
      </c>
      <c r="G1386">
        <v>261585000</v>
      </c>
      <c r="H1386">
        <v>269311000</v>
      </c>
      <c r="I1386">
        <v>401857000</v>
      </c>
      <c r="J1386">
        <v>519495000</v>
      </c>
      <c r="K1386">
        <v>538231000</v>
      </c>
      <c r="L1386">
        <v>521922000</v>
      </c>
    </row>
    <row r="1387" spans="1:12" x14ac:dyDescent="0.3">
      <c r="A1387" t="s">
        <v>1510</v>
      </c>
      <c r="B1387">
        <v>0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 t="s">
        <v>2690</v>
      </c>
    </row>
    <row r="1388" spans="1:12" x14ac:dyDescent="0.3">
      <c r="A1388" t="s">
        <v>1511</v>
      </c>
      <c r="B1388">
        <v>0</v>
      </c>
      <c r="C1388">
        <v>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</row>
    <row r="1389" spans="1:12" x14ac:dyDescent="0.3">
      <c r="A1389" t="s">
        <v>1512</v>
      </c>
      <c r="B1389">
        <v>23211000</v>
      </c>
      <c r="C1389">
        <v>24060000</v>
      </c>
      <c r="D1389">
        <v>17257000</v>
      </c>
      <c r="E1389">
        <v>12249000</v>
      </c>
      <c r="F1389">
        <v>10812000</v>
      </c>
      <c r="G1389">
        <v>13383000</v>
      </c>
      <c r="H1389">
        <v>19189000</v>
      </c>
      <c r="I1389">
        <v>21943000</v>
      </c>
      <c r="J1389">
        <v>22465000</v>
      </c>
      <c r="K1389">
        <v>27172000</v>
      </c>
      <c r="L1389">
        <v>34834000</v>
      </c>
    </row>
    <row r="1390" spans="1:12" x14ac:dyDescent="0.3">
      <c r="A1390" t="s">
        <v>1513</v>
      </c>
      <c r="B1390">
        <v>128533000</v>
      </c>
      <c r="C1390">
        <v>172970000</v>
      </c>
      <c r="D1390">
        <v>191664000</v>
      </c>
      <c r="E1390">
        <v>300607000</v>
      </c>
      <c r="F1390">
        <v>236912000</v>
      </c>
      <c r="G1390">
        <v>84867000</v>
      </c>
      <c r="H1390">
        <v>62060000</v>
      </c>
      <c r="I1390">
        <v>73721000</v>
      </c>
      <c r="J1390">
        <v>75748000</v>
      </c>
      <c r="K1390">
        <v>95809000</v>
      </c>
      <c r="L1390">
        <v>87835000</v>
      </c>
    </row>
    <row r="1391" spans="1:12" x14ac:dyDescent="0.3">
      <c r="A1391" t="s">
        <v>1514</v>
      </c>
      <c r="B1391">
        <v>299177000</v>
      </c>
      <c r="C1391">
        <v>326886000</v>
      </c>
      <c r="D1391">
        <v>344816000</v>
      </c>
      <c r="E1391">
        <v>292905000</v>
      </c>
      <c r="F1391">
        <v>281050000</v>
      </c>
      <c r="G1391">
        <v>272858000</v>
      </c>
      <c r="H1391">
        <v>238480000</v>
      </c>
      <c r="I1391">
        <v>331866000</v>
      </c>
      <c r="J1391">
        <v>385155000</v>
      </c>
      <c r="K1391">
        <v>419432000</v>
      </c>
      <c r="L1391">
        <v>397904000</v>
      </c>
    </row>
    <row r="1392" spans="1:12" x14ac:dyDescent="0.3">
      <c r="A1392" t="s">
        <v>1515</v>
      </c>
      <c r="B1392">
        <v>43344050</v>
      </c>
      <c r="C1392">
        <v>50812780</v>
      </c>
      <c r="D1392">
        <v>41372490</v>
      </c>
      <c r="E1392">
        <v>55782740</v>
      </c>
      <c r="F1392">
        <v>46825030</v>
      </c>
      <c r="G1392">
        <v>53316210</v>
      </c>
      <c r="H1392">
        <v>70838020</v>
      </c>
      <c r="I1392">
        <v>78420860</v>
      </c>
      <c r="J1392">
        <v>75884250</v>
      </c>
      <c r="K1392">
        <v>83678900</v>
      </c>
      <c r="L1392">
        <v>101720250</v>
      </c>
    </row>
    <row r="1393" spans="1:12" x14ac:dyDescent="0.3">
      <c r="A1393" t="s">
        <v>1516</v>
      </c>
      <c r="B1393">
        <v>28670800</v>
      </c>
      <c r="C1393">
        <v>27243200</v>
      </c>
      <c r="D1393">
        <v>26273300</v>
      </c>
      <c r="E1393">
        <v>25487500</v>
      </c>
      <c r="F1393">
        <v>26097000</v>
      </c>
      <c r="G1393">
        <v>32548300</v>
      </c>
      <c r="H1393">
        <v>63618300</v>
      </c>
      <c r="I1393">
        <v>106628100</v>
      </c>
      <c r="J1393">
        <v>111984600</v>
      </c>
      <c r="K1393">
        <v>118811300</v>
      </c>
      <c r="L1393">
        <v>113011900</v>
      </c>
    </row>
    <row r="1394" spans="1:12" x14ac:dyDescent="0.3">
      <c r="A1394" t="s">
        <v>1517</v>
      </c>
      <c r="B1394">
        <v>719500000</v>
      </c>
      <c r="C1394">
        <v>822172000</v>
      </c>
      <c r="D1394">
        <v>821454000</v>
      </c>
      <c r="E1394">
        <v>789564000</v>
      </c>
      <c r="F1394">
        <v>745447000</v>
      </c>
      <c r="G1394">
        <v>727946000</v>
      </c>
      <c r="H1394">
        <v>732677000</v>
      </c>
      <c r="I1394">
        <v>1108055000</v>
      </c>
      <c r="J1394">
        <v>1501827000</v>
      </c>
      <c r="K1394">
        <v>1372487000</v>
      </c>
      <c r="L1394">
        <v>1100760000</v>
      </c>
    </row>
    <row r="1395" spans="1:12" x14ac:dyDescent="0.3">
      <c r="A1395" t="s">
        <v>1518</v>
      </c>
      <c r="B1395">
        <v>0</v>
      </c>
      <c r="C1395">
        <v>0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</row>
    <row r="1396" spans="1:12" x14ac:dyDescent="0.3">
      <c r="A1396" t="s">
        <v>1519</v>
      </c>
      <c r="B1396">
        <v>24632890</v>
      </c>
      <c r="C1396">
        <v>27403730</v>
      </c>
      <c r="D1396">
        <v>31681060</v>
      </c>
      <c r="E1396">
        <v>31038890</v>
      </c>
      <c r="F1396">
        <v>32703480</v>
      </c>
      <c r="G1396">
        <v>33926990</v>
      </c>
      <c r="H1396">
        <v>33987490</v>
      </c>
      <c r="I1396">
        <v>36205440</v>
      </c>
      <c r="J1396">
        <v>37940980</v>
      </c>
      <c r="K1396">
        <v>41799550</v>
      </c>
      <c r="L1396">
        <v>42259490</v>
      </c>
    </row>
    <row r="1397" spans="1:12" x14ac:dyDescent="0.3">
      <c r="A1397" t="s">
        <v>1520</v>
      </c>
      <c r="B1397">
        <v>31815560</v>
      </c>
      <c r="C1397">
        <v>33136400</v>
      </c>
      <c r="D1397">
        <v>39444420</v>
      </c>
      <c r="E1397">
        <v>49141810</v>
      </c>
      <c r="F1397">
        <v>68505480</v>
      </c>
      <c r="G1397">
        <v>69051000</v>
      </c>
      <c r="H1397">
        <v>73368210</v>
      </c>
      <c r="I1397">
        <v>78036590</v>
      </c>
      <c r="J1397">
        <v>81515990</v>
      </c>
      <c r="K1397">
        <v>87192890</v>
      </c>
      <c r="L1397">
        <v>85690460</v>
      </c>
    </row>
    <row r="1398" spans="1:12" x14ac:dyDescent="0.3">
      <c r="A1398" t="s">
        <v>1521</v>
      </c>
      <c r="B1398">
        <v>93973000</v>
      </c>
      <c r="C1398">
        <v>112784000</v>
      </c>
      <c r="D1398">
        <v>148342000</v>
      </c>
      <c r="E1398">
        <v>151168000</v>
      </c>
      <c r="F1398">
        <v>170633000</v>
      </c>
      <c r="G1398">
        <v>153240000</v>
      </c>
      <c r="H1398">
        <v>123961000</v>
      </c>
      <c r="I1398">
        <v>114263000</v>
      </c>
      <c r="J1398">
        <v>106524000</v>
      </c>
      <c r="K1398">
        <v>111322000</v>
      </c>
      <c r="L1398">
        <v>111412000</v>
      </c>
    </row>
    <row r="1399" spans="1:12" x14ac:dyDescent="0.3">
      <c r="A1399" t="s">
        <v>1522</v>
      </c>
      <c r="B1399">
        <v>227534000</v>
      </c>
      <c r="C1399">
        <v>310393000</v>
      </c>
      <c r="D1399">
        <v>355870000</v>
      </c>
      <c r="E1399">
        <v>285282000</v>
      </c>
      <c r="F1399">
        <v>263909000</v>
      </c>
      <c r="G1399">
        <v>265790000</v>
      </c>
      <c r="H1399">
        <v>166282000</v>
      </c>
      <c r="I1399">
        <v>168182000</v>
      </c>
      <c r="J1399">
        <v>240733000</v>
      </c>
      <c r="K1399">
        <v>302663000</v>
      </c>
      <c r="L1399">
        <v>246838000</v>
      </c>
    </row>
    <row r="1400" spans="1:12" x14ac:dyDescent="0.3">
      <c r="A1400" t="s">
        <v>1523</v>
      </c>
      <c r="B1400">
        <v>95875000</v>
      </c>
      <c r="C1400">
        <v>142291000</v>
      </c>
      <c r="D1400">
        <v>205249000</v>
      </c>
      <c r="E1400">
        <v>229820000</v>
      </c>
      <c r="F1400">
        <v>177002000</v>
      </c>
      <c r="G1400">
        <v>319681000</v>
      </c>
      <c r="H1400">
        <v>173197000</v>
      </c>
      <c r="I1400">
        <v>213112000</v>
      </c>
      <c r="J1400">
        <v>242107000</v>
      </c>
      <c r="K1400">
        <v>224776000</v>
      </c>
      <c r="L1400">
        <v>167498000</v>
      </c>
    </row>
    <row r="1401" spans="1:12" x14ac:dyDescent="0.3">
      <c r="A1401" t="s">
        <v>1524</v>
      </c>
      <c r="B1401">
        <v>0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20000</v>
      </c>
      <c r="I1401">
        <v>120000</v>
      </c>
      <c r="J1401">
        <v>915800</v>
      </c>
      <c r="K1401">
        <v>2882210</v>
      </c>
      <c r="L1401">
        <v>1758600</v>
      </c>
    </row>
    <row r="1402" spans="1:12" x14ac:dyDescent="0.3">
      <c r="A1402" t="s">
        <v>1525</v>
      </c>
      <c r="B1402">
        <v>0</v>
      </c>
      <c r="C1402">
        <v>0</v>
      </c>
      <c r="D1402">
        <v>0</v>
      </c>
      <c r="E1402">
        <v>0</v>
      </c>
      <c r="F1402">
        <v>0</v>
      </c>
      <c r="G1402">
        <v>0</v>
      </c>
      <c r="H1402">
        <v>31860</v>
      </c>
      <c r="I1402">
        <v>97320</v>
      </c>
      <c r="J1402">
        <v>401620</v>
      </c>
      <c r="K1402">
        <v>0</v>
      </c>
      <c r="L1402" t="s">
        <v>2690</v>
      </c>
    </row>
    <row r="1403" spans="1:12" x14ac:dyDescent="0.3">
      <c r="A1403" t="s">
        <v>1526</v>
      </c>
      <c r="B1403" t="s">
        <v>2690</v>
      </c>
      <c r="C1403" t="s">
        <v>2690</v>
      </c>
      <c r="D1403">
        <v>0</v>
      </c>
      <c r="E1403">
        <v>0</v>
      </c>
      <c r="F1403">
        <v>0</v>
      </c>
      <c r="G1403">
        <v>0</v>
      </c>
      <c r="H1403">
        <v>40050</v>
      </c>
      <c r="I1403" t="s">
        <v>2690</v>
      </c>
      <c r="J1403">
        <v>0</v>
      </c>
      <c r="K1403">
        <v>0</v>
      </c>
      <c r="L1403">
        <v>0</v>
      </c>
    </row>
    <row r="1404" spans="1:12" x14ac:dyDescent="0.3">
      <c r="A1404" t="s">
        <v>1527</v>
      </c>
      <c r="B1404">
        <v>609905000</v>
      </c>
      <c r="C1404">
        <v>805256000</v>
      </c>
      <c r="D1404">
        <v>759031000</v>
      </c>
      <c r="E1404">
        <v>701241000</v>
      </c>
      <c r="F1404">
        <v>495888000</v>
      </c>
      <c r="G1404">
        <v>437695000</v>
      </c>
      <c r="H1404">
        <v>374585000</v>
      </c>
      <c r="I1404">
        <v>427504000</v>
      </c>
      <c r="J1404">
        <v>378160000</v>
      </c>
      <c r="K1404">
        <v>365070000</v>
      </c>
      <c r="L1404">
        <v>351316000</v>
      </c>
    </row>
    <row r="1405" spans="1:12" x14ac:dyDescent="0.3">
      <c r="A1405" t="s">
        <v>1528</v>
      </c>
      <c r="B1405">
        <v>67796000</v>
      </c>
      <c r="C1405">
        <v>53908000</v>
      </c>
      <c r="D1405">
        <v>65158000</v>
      </c>
      <c r="E1405">
        <v>93722000</v>
      </c>
      <c r="F1405">
        <v>89248000</v>
      </c>
      <c r="G1405">
        <v>96974000</v>
      </c>
      <c r="H1405">
        <v>95919000</v>
      </c>
      <c r="I1405">
        <v>71654000</v>
      </c>
      <c r="J1405">
        <v>67693000</v>
      </c>
      <c r="K1405">
        <v>65478000</v>
      </c>
      <c r="L1405">
        <v>78444000</v>
      </c>
    </row>
    <row r="1406" spans="1:12" x14ac:dyDescent="0.3">
      <c r="A1406" t="s">
        <v>1529</v>
      </c>
      <c r="B1406" t="s">
        <v>5752</v>
      </c>
      <c r="C1406" t="s">
        <v>5752</v>
      </c>
      <c r="D1406" t="s">
        <v>5752</v>
      </c>
      <c r="E1406" t="s">
        <v>5752</v>
      </c>
      <c r="F1406" t="s">
        <v>5752</v>
      </c>
      <c r="G1406" t="s">
        <v>5752</v>
      </c>
      <c r="H1406" t="s">
        <v>5752</v>
      </c>
      <c r="I1406" t="s">
        <v>5752</v>
      </c>
      <c r="J1406" t="s">
        <v>5752</v>
      </c>
      <c r="K1406" t="s">
        <v>5752</v>
      </c>
      <c r="L1406" t="s">
        <v>5752</v>
      </c>
    </row>
    <row r="1407" spans="1:12" x14ac:dyDescent="0.3">
      <c r="A1407" t="s">
        <v>1530</v>
      </c>
      <c r="B1407">
        <v>88731000</v>
      </c>
      <c r="C1407">
        <v>83634000</v>
      </c>
      <c r="D1407">
        <v>9836000</v>
      </c>
      <c r="E1407">
        <v>17736000</v>
      </c>
      <c r="F1407">
        <v>26521000</v>
      </c>
      <c r="G1407">
        <v>34454000</v>
      </c>
      <c r="H1407">
        <v>31682000</v>
      </c>
      <c r="I1407">
        <v>28167000</v>
      </c>
      <c r="J1407">
        <v>25013000</v>
      </c>
      <c r="K1407">
        <v>25362000</v>
      </c>
      <c r="L1407">
        <v>29072000</v>
      </c>
    </row>
    <row r="1408" spans="1:12" x14ac:dyDescent="0.3">
      <c r="A1408" t="s">
        <v>1531</v>
      </c>
      <c r="B1408">
        <v>756065000</v>
      </c>
      <c r="C1408">
        <v>818962000</v>
      </c>
      <c r="D1408">
        <v>851875000</v>
      </c>
      <c r="E1408">
        <v>857899000</v>
      </c>
      <c r="F1408">
        <v>4710341000</v>
      </c>
      <c r="G1408">
        <v>4768080000</v>
      </c>
      <c r="H1408">
        <v>5619224000</v>
      </c>
      <c r="I1408">
        <v>5732430000</v>
      </c>
      <c r="J1408">
        <v>5373740000</v>
      </c>
      <c r="K1408">
        <v>4976650000</v>
      </c>
      <c r="L1408">
        <v>4565834000</v>
      </c>
    </row>
    <row r="1409" spans="1:12" x14ac:dyDescent="0.3">
      <c r="A1409" t="s">
        <v>1532</v>
      </c>
      <c r="B1409">
        <v>0</v>
      </c>
      <c r="C1409">
        <v>3225460</v>
      </c>
      <c r="D1409">
        <v>1726900</v>
      </c>
      <c r="E1409">
        <v>31286020</v>
      </c>
      <c r="F1409">
        <v>40308570</v>
      </c>
      <c r="G1409">
        <v>71288940</v>
      </c>
      <c r="H1409">
        <v>89250590</v>
      </c>
      <c r="I1409">
        <v>88749380</v>
      </c>
      <c r="J1409">
        <v>89231600</v>
      </c>
      <c r="K1409">
        <v>85945570</v>
      </c>
      <c r="L1409">
        <v>11338070</v>
      </c>
    </row>
    <row r="1410" spans="1:12" x14ac:dyDescent="0.3">
      <c r="A1410" t="s">
        <v>1533</v>
      </c>
      <c r="B1410">
        <v>9250620</v>
      </c>
      <c r="C1410">
        <v>10000600</v>
      </c>
      <c r="D1410">
        <v>11284870</v>
      </c>
      <c r="E1410">
        <v>11783540</v>
      </c>
      <c r="F1410">
        <v>11834120</v>
      </c>
      <c r="G1410">
        <v>13661570</v>
      </c>
      <c r="H1410">
        <v>17272240</v>
      </c>
      <c r="I1410">
        <v>28367490</v>
      </c>
      <c r="J1410">
        <v>32525470</v>
      </c>
      <c r="K1410">
        <v>33749090</v>
      </c>
      <c r="L1410">
        <v>34967960</v>
      </c>
    </row>
    <row r="1411" spans="1:12" x14ac:dyDescent="0.3">
      <c r="A1411" t="s">
        <v>1534</v>
      </c>
      <c r="B1411">
        <v>25257320</v>
      </c>
      <c r="C1411">
        <v>25737650</v>
      </c>
      <c r="D1411">
        <v>24578200</v>
      </c>
      <c r="E1411">
        <v>31567310</v>
      </c>
      <c r="F1411">
        <v>44095020</v>
      </c>
      <c r="G1411">
        <v>20067080</v>
      </c>
      <c r="H1411">
        <v>27969700</v>
      </c>
      <c r="I1411">
        <v>16786670</v>
      </c>
      <c r="J1411">
        <v>13850370</v>
      </c>
      <c r="K1411">
        <v>17572590</v>
      </c>
      <c r="L1411">
        <v>21595200</v>
      </c>
    </row>
    <row r="1412" spans="1:12" x14ac:dyDescent="0.3">
      <c r="A1412" t="s">
        <v>1535</v>
      </c>
      <c r="B1412">
        <v>2083781000</v>
      </c>
      <c r="C1412">
        <v>3038737000</v>
      </c>
      <c r="D1412">
        <v>3376085000</v>
      </c>
      <c r="E1412">
        <v>3945969000</v>
      </c>
      <c r="F1412">
        <v>4132826000</v>
      </c>
      <c r="G1412">
        <v>1944279000</v>
      </c>
      <c r="H1412">
        <v>1099540000</v>
      </c>
      <c r="I1412">
        <v>1322060000</v>
      </c>
      <c r="J1412">
        <v>1750213000</v>
      </c>
      <c r="K1412">
        <v>1811247000</v>
      </c>
      <c r="L1412">
        <v>1022422000</v>
      </c>
    </row>
    <row r="1413" spans="1:12" x14ac:dyDescent="0.3">
      <c r="A1413" t="s">
        <v>1536</v>
      </c>
      <c r="B1413">
        <v>166819000</v>
      </c>
      <c r="C1413">
        <v>135737000</v>
      </c>
      <c r="D1413">
        <v>101657000</v>
      </c>
      <c r="E1413">
        <v>78835000</v>
      </c>
      <c r="F1413">
        <v>66494000</v>
      </c>
      <c r="G1413">
        <v>76427000</v>
      </c>
      <c r="H1413">
        <v>82460000</v>
      </c>
      <c r="I1413">
        <v>85531000</v>
      </c>
      <c r="J1413">
        <v>87190000</v>
      </c>
      <c r="K1413">
        <v>106795000</v>
      </c>
      <c r="L1413">
        <v>107712000</v>
      </c>
    </row>
    <row r="1414" spans="1:12" x14ac:dyDescent="0.3">
      <c r="A1414" t="s">
        <v>1537</v>
      </c>
      <c r="B1414">
        <v>97565610</v>
      </c>
      <c r="C1414">
        <v>138726000</v>
      </c>
      <c r="D1414">
        <v>132794000</v>
      </c>
      <c r="E1414">
        <v>147837000</v>
      </c>
      <c r="F1414">
        <v>173601000</v>
      </c>
      <c r="G1414">
        <v>143013000</v>
      </c>
      <c r="H1414">
        <v>129547000</v>
      </c>
      <c r="I1414">
        <v>90291000</v>
      </c>
      <c r="J1414">
        <v>85251000</v>
      </c>
      <c r="K1414">
        <v>54489000</v>
      </c>
      <c r="L1414">
        <v>51218000</v>
      </c>
    </row>
    <row r="1415" spans="1:12" x14ac:dyDescent="0.3">
      <c r="A1415" t="s">
        <v>1538</v>
      </c>
      <c r="B1415">
        <v>17251350</v>
      </c>
      <c r="C1415">
        <v>11313210</v>
      </c>
      <c r="D1415">
        <v>8230420</v>
      </c>
      <c r="E1415">
        <v>7330410</v>
      </c>
      <c r="F1415">
        <v>9355000</v>
      </c>
      <c r="G1415">
        <v>17912000</v>
      </c>
      <c r="H1415">
        <v>19612000</v>
      </c>
      <c r="I1415">
        <v>23609000</v>
      </c>
      <c r="J1415">
        <v>32298000</v>
      </c>
      <c r="K1415">
        <v>34366000</v>
      </c>
      <c r="L1415">
        <v>39214000</v>
      </c>
    </row>
    <row r="1416" spans="1:12" x14ac:dyDescent="0.3">
      <c r="A1416" t="s">
        <v>1539</v>
      </c>
      <c r="B1416" t="s">
        <v>2690</v>
      </c>
      <c r="C1416" t="s">
        <v>2690</v>
      </c>
      <c r="D1416">
        <v>830520</v>
      </c>
      <c r="E1416">
        <v>5193650</v>
      </c>
      <c r="F1416">
        <v>5059920</v>
      </c>
      <c r="G1416">
        <v>14522890</v>
      </c>
      <c r="H1416">
        <v>9215370</v>
      </c>
      <c r="I1416">
        <v>8003940</v>
      </c>
      <c r="J1416">
        <v>26522550</v>
      </c>
      <c r="K1416">
        <v>59825450</v>
      </c>
      <c r="L1416">
        <v>75560020</v>
      </c>
    </row>
    <row r="1417" spans="1:12" x14ac:dyDescent="0.3">
      <c r="A1417" t="s">
        <v>1540</v>
      </c>
      <c r="B1417">
        <v>5021900</v>
      </c>
      <c r="C1417">
        <v>7530880</v>
      </c>
      <c r="D1417">
        <v>17962040</v>
      </c>
      <c r="E1417">
        <v>21349920</v>
      </c>
      <c r="F1417">
        <v>17673510</v>
      </c>
      <c r="G1417">
        <v>27841270</v>
      </c>
      <c r="H1417">
        <v>26349500</v>
      </c>
      <c r="I1417">
        <v>34484900</v>
      </c>
      <c r="J1417">
        <v>40773530</v>
      </c>
      <c r="K1417">
        <v>43229620</v>
      </c>
      <c r="L1417">
        <v>29599300</v>
      </c>
    </row>
    <row r="1418" spans="1:12" x14ac:dyDescent="0.3">
      <c r="A1418" t="s">
        <v>1541</v>
      </c>
      <c r="B1418">
        <v>20567000</v>
      </c>
      <c r="C1418">
        <v>972000</v>
      </c>
      <c r="D1418">
        <v>650000</v>
      </c>
      <c r="E1418">
        <v>1026000</v>
      </c>
      <c r="F1418">
        <v>603000</v>
      </c>
      <c r="G1418">
        <v>125000</v>
      </c>
      <c r="H1418">
        <v>480000</v>
      </c>
      <c r="I1418">
        <v>321000</v>
      </c>
      <c r="J1418">
        <v>532000</v>
      </c>
      <c r="K1418">
        <v>1373000</v>
      </c>
      <c r="L1418">
        <v>989000</v>
      </c>
    </row>
    <row r="1419" spans="1:12" x14ac:dyDescent="0.3">
      <c r="A1419" t="s">
        <v>1542</v>
      </c>
      <c r="B1419">
        <v>120019000</v>
      </c>
      <c r="C1419">
        <v>246705000</v>
      </c>
      <c r="D1419">
        <v>81539000</v>
      </c>
      <c r="E1419">
        <v>34798000</v>
      </c>
      <c r="F1419">
        <v>56501000</v>
      </c>
      <c r="G1419">
        <v>104883000</v>
      </c>
      <c r="H1419">
        <v>120308000</v>
      </c>
      <c r="I1419">
        <v>83073000</v>
      </c>
      <c r="J1419">
        <v>100053000</v>
      </c>
      <c r="K1419">
        <v>85035000</v>
      </c>
      <c r="L1419">
        <v>65463000</v>
      </c>
    </row>
    <row r="1420" spans="1:12" x14ac:dyDescent="0.3">
      <c r="A1420" t="s">
        <v>1543</v>
      </c>
      <c r="B1420">
        <v>11216000</v>
      </c>
      <c r="C1420">
        <v>1836000</v>
      </c>
      <c r="D1420">
        <v>26086000</v>
      </c>
      <c r="E1420">
        <v>10680000</v>
      </c>
      <c r="F1420">
        <v>235000</v>
      </c>
      <c r="G1420">
        <v>8071000</v>
      </c>
      <c r="H1420">
        <v>6400000</v>
      </c>
      <c r="I1420">
        <v>6691000</v>
      </c>
      <c r="J1420">
        <v>7217000</v>
      </c>
      <c r="K1420">
        <v>7730000</v>
      </c>
      <c r="L1420">
        <v>5637000</v>
      </c>
    </row>
    <row r="1421" spans="1:12" x14ac:dyDescent="0.3">
      <c r="A1421" t="s">
        <v>1544</v>
      </c>
      <c r="B1421">
        <v>460161000</v>
      </c>
      <c r="C1421">
        <v>519408000</v>
      </c>
      <c r="D1421">
        <v>512428000</v>
      </c>
      <c r="E1421">
        <v>555005000</v>
      </c>
      <c r="F1421">
        <v>602477000</v>
      </c>
      <c r="G1421">
        <v>507934000</v>
      </c>
      <c r="H1421">
        <v>429099000</v>
      </c>
      <c r="I1421">
        <v>446533000</v>
      </c>
      <c r="J1421">
        <v>534060000</v>
      </c>
      <c r="K1421">
        <v>522631000</v>
      </c>
      <c r="L1421">
        <v>551138000</v>
      </c>
    </row>
    <row r="1422" spans="1:12" x14ac:dyDescent="0.3">
      <c r="A1422" t="s">
        <v>1545</v>
      </c>
      <c r="B1422">
        <v>450318000</v>
      </c>
      <c r="C1422">
        <v>463945000</v>
      </c>
      <c r="D1422">
        <v>498701000</v>
      </c>
      <c r="E1422">
        <v>513869000</v>
      </c>
      <c r="F1422">
        <v>528380000</v>
      </c>
      <c r="G1422">
        <v>545882000</v>
      </c>
      <c r="H1422">
        <v>544382000</v>
      </c>
      <c r="I1422">
        <v>541500000</v>
      </c>
      <c r="J1422">
        <v>606544000</v>
      </c>
      <c r="K1422">
        <v>595942000</v>
      </c>
      <c r="L1422">
        <v>501320000</v>
      </c>
    </row>
    <row r="1423" spans="1:12" x14ac:dyDescent="0.3">
      <c r="A1423" t="s">
        <v>1546</v>
      </c>
      <c r="B1423">
        <v>331407000</v>
      </c>
      <c r="C1423">
        <v>396275000</v>
      </c>
      <c r="D1423">
        <v>424415000</v>
      </c>
      <c r="E1423">
        <v>419036000</v>
      </c>
      <c r="F1423">
        <v>393268000</v>
      </c>
      <c r="G1423">
        <v>369478000</v>
      </c>
      <c r="H1423">
        <v>324893000</v>
      </c>
      <c r="I1423">
        <v>301210000</v>
      </c>
      <c r="J1423">
        <v>358769000</v>
      </c>
      <c r="K1423">
        <v>394170000</v>
      </c>
      <c r="L1423">
        <v>366091000</v>
      </c>
    </row>
    <row r="1424" spans="1:12" x14ac:dyDescent="0.3">
      <c r="A1424" t="s">
        <v>1547</v>
      </c>
      <c r="B1424">
        <v>49416000</v>
      </c>
      <c r="C1424">
        <v>53223000</v>
      </c>
      <c r="D1424">
        <v>63595000</v>
      </c>
      <c r="E1424">
        <v>68932000</v>
      </c>
      <c r="F1424">
        <v>71550000</v>
      </c>
      <c r="G1424">
        <v>76564000</v>
      </c>
      <c r="H1424">
        <v>55416000</v>
      </c>
      <c r="I1424">
        <v>50351000</v>
      </c>
      <c r="J1424">
        <v>39407000</v>
      </c>
      <c r="K1424">
        <v>49509000</v>
      </c>
      <c r="L1424">
        <v>41507000</v>
      </c>
    </row>
    <row r="1425" spans="1:12" x14ac:dyDescent="0.3">
      <c r="A1425" t="s">
        <v>1548</v>
      </c>
      <c r="B1425">
        <v>271877000</v>
      </c>
      <c r="C1425">
        <v>279292000</v>
      </c>
      <c r="D1425">
        <v>364297000</v>
      </c>
      <c r="E1425">
        <v>424573000</v>
      </c>
      <c r="F1425">
        <v>448700000</v>
      </c>
      <c r="G1425">
        <v>441387000</v>
      </c>
      <c r="H1425">
        <v>450861000</v>
      </c>
      <c r="I1425">
        <v>456219000</v>
      </c>
      <c r="J1425">
        <v>440041000</v>
      </c>
      <c r="K1425">
        <v>439098000</v>
      </c>
      <c r="L1425">
        <v>436929000</v>
      </c>
    </row>
    <row r="1426" spans="1:12" x14ac:dyDescent="0.3">
      <c r="A1426" t="s">
        <v>1549</v>
      </c>
      <c r="B1426">
        <v>488960</v>
      </c>
      <c r="C1426">
        <v>0</v>
      </c>
      <c r="D1426">
        <v>0</v>
      </c>
      <c r="E1426">
        <v>0</v>
      </c>
      <c r="F1426">
        <v>0</v>
      </c>
      <c r="G1426">
        <v>0</v>
      </c>
      <c r="H1426">
        <v>128000</v>
      </c>
      <c r="I1426">
        <v>0</v>
      </c>
      <c r="J1426">
        <v>0</v>
      </c>
      <c r="K1426">
        <v>0</v>
      </c>
      <c r="L1426">
        <v>257000</v>
      </c>
    </row>
    <row r="1427" spans="1:12" x14ac:dyDescent="0.3">
      <c r="A1427" t="s">
        <v>1550</v>
      </c>
      <c r="B1427">
        <v>43347000</v>
      </c>
      <c r="C1427">
        <v>26225000</v>
      </c>
      <c r="D1427">
        <v>48858000</v>
      </c>
      <c r="E1427">
        <v>57356000</v>
      </c>
      <c r="F1427">
        <v>56430000</v>
      </c>
      <c r="G1427">
        <v>47656000</v>
      </c>
      <c r="H1427">
        <v>48475000</v>
      </c>
      <c r="I1427">
        <v>51810000</v>
      </c>
      <c r="J1427">
        <v>46926000</v>
      </c>
      <c r="K1427">
        <v>46155000</v>
      </c>
      <c r="L1427">
        <v>37799000</v>
      </c>
    </row>
    <row r="1428" spans="1:12" x14ac:dyDescent="0.3">
      <c r="A1428" t="s">
        <v>1551</v>
      </c>
      <c r="B1428">
        <v>401733000</v>
      </c>
      <c r="C1428">
        <v>335686000</v>
      </c>
      <c r="D1428">
        <v>258842000</v>
      </c>
      <c r="E1428">
        <v>206196000</v>
      </c>
      <c r="F1428">
        <v>156212000</v>
      </c>
      <c r="G1428">
        <v>92448000</v>
      </c>
      <c r="H1428">
        <v>81479000</v>
      </c>
      <c r="I1428">
        <v>78718000</v>
      </c>
      <c r="J1428">
        <v>69510000</v>
      </c>
      <c r="K1428">
        <v>65802000</v>
      </c>
      <c r="L1428">
        <v>68062000</v>
      </c>
    </row>
    <row r="1429" spans="1:12" x14ac:dyDescent="0.3">
      <c r="A1429" t="s">
        <v>1552</v>
      </c>
      <c r="B1429">
        <v>100257640</v>
      </c>
      <c r="C1429">
        <v>143421000</v>
      </c>
      <c r="D1429">
        <v>162450000</v>
      </c>
      <c r="E1429">
        <v>144125000</v>
      </c>
      <c r="F1429">
        <v>175204000</v>
      </c>
      <c r="G1429">
        <v>199068000</v>
      </c>
      <c r="H1429">
        <v>174882000</v>
      </c>
      <c r="I1429">
        <v>161673000</v>
      </c>
      <c r="J1429">
        <v>269485000</v>
      </c>
      <c r="K1429">
        <v>284290000</v>
      </c>
      <c r="L1429">
        <v>222356000</v>
      </c>
    </row>
    <row r="1430" spans="1:12" x14ac:dyDescent="0.3">
      <c r="A1430" t="s">
        <v>1553</v>
      </c>
      <c r="B1430">
        <v>53917640</v>
      </c>
      <c r="C1430">
        <v>58499890</v>
      </c>
      <c r="D1430">
        <v>69970410</v>
      </c>
      <c r="E1430">
        <v>81351270</v>
      </c>
      <c r="F1430">
        <v>97524140</v>
      </c>
      <c r="G1430">
        <v>118959610</v>
      </c>
      <c r="H1430">
        <v>118587000</v>
      </c>
      <c r="I1430">
        <v>123879000</v>
      </c>
      <c r="J1430">
        <v>118893000</v>
      </c>
      <c r="K1430">
        <v>103350000</v>
      </c>
      <c r="L1430">
        <v>93662000</v>
      </c>
    </row>
    <row r="1431" spans="1:12" x14ac:dyDescent="0.3">
      <c r="A1431" t="s">
        <v>1554</v>
      </c>
      <c r="B1431">
        <v>17113000</v>
      </c>
      <c r="C1431">
        <v>16199000</v>
      </c>
      <c r="D1431">
        <v>17304000</v>
      </c>
      <c r="E1431">
        <v>19357000</v>
      </c>
      <c r="F1431">
        <v>23720000</v>
      </c>
      <c r="G1431">
        <v>19621000</v>
      </c>
      <c r="H1431">
        <v>21566000</v>
      </c>
      <c r="I1431">
        <v>15465000</v>
      </c>
      <c r="J1431">
        <v>16131000</v>
      </c>
      <c r="K1431">
        <v>12204000</v>
      </c>
      <c r="L1431">
        <v>11309000</v>
      </c>
    </row>
    <row r="1432" spans="1:12" x14ac:dyDescent="0.3">
      <c r="A1432" t="s">
        <v>1555</v>
      </c>
      <c r="B1432" t="s">
        <v>2690</v>
      </c>
      <c r="C1432" t="s">
        <v>2690</v>
      </c>
      <c r="D1432" t="s">
        <v>2690</v>
      </c>
      <c r="E1432" t="s">
        <v>2690</v>
      </c>
      <c r="F1432" t="s">
        <v>2690</v>
      </c>
      <c r="G1432" t="s">
        <v>2690</v>
      </c>
      <c r="H1432" t="s">
        <v>2690</v>
      </c>
      <c r="I1432" t="s">
        <v>2690</v>
      </c>
      <c r="J1432">
        <v>12146310</v>
      </c>
      <c r="K1432">
        <v>15985410</v>
      </c>
      <c r="L1432">
        <v>21454890</v>
      </c>
    </row>
    <row r="1433" spans="1:12" x14ac:dyDescent="0.3">
      <c r="A1433" t="s">
        <v>1556</v>
      </c>
      <c r="B1433">
        <v>4347470</v>
      </c>
      <c r="C1433">
        <v>21000700</v>
      </c>
      <c r="D1433">
        <v>15727230</v>
      </c>
      <c r="E1433">
        <v>13197520</v>
      </c>
      <c r="F1433">
        <v>23913950</v>
      </c>
      <c r="G1433">
        <v>1322880</v>
      </c>
      <c r="H1433">
        <v>5330250</v>
      </c>
      <c r="I1433">
        <v>4683040</v>
      </c>
      <c r="J1433">
        <v>1248480</v>
      </c>
      <c r="K1433">
        <v>3275750</v>
      </c>
      <c r="L1433">
        <v>3072990</v>
      </c>
    </row>
    <row r="1434" spans="1:12" x14ac:dyDescent="0.3">
      <c r="A1434" t="s">
        <v>1557</v>
      </c>
      <c r="B1434" t="s">
        <v>2690</v>
      </c>
      <c r="C1434" t="s">
        <v>2690</v>
      </c>
      <c r="D1434" t="s">
        <v>2690</v>
      </c>
      <c r="E1434" t="s">
        <v>2690</v>
      </c>
      <c r="F1434" t="s">
        <v>2690</v>
      </c>
      <c r="G1434" t="s">
        <v>2690</v>
      </c>
      <c r="H1434" t="s">
        <v>2690</v>
      </c>
      <c r="I1434" t="s">
        <v>2690</v>
      </c>
      <c r="J1434" t="s">
        <v>2690</v>
      </c>
      <c r="K1434">
        <v>60971000</v>
      </c>
      <c r="L1434">
        <v>57609000</v>
      </c>
    </row>
    <row r="1435" spans="1:12" x14ac:dyDescent="0.3">
      <c r="A1435" t="s">
        <v>1558</v>
      </c>
      <c r="B1435">
        <v>111000</v>
      </c>
      <c r="C1435">
        <v>135000</v>
      </c>
      <c r="D1435">
        <v>161000</v>
      </c>
      <c r="E1435">
        <v>213000</v>
      </c>
      <c r="F1435">
        <v>150000</v>
      </c>
      <c r="G1435">
        <v>197000</v>
      </c>
      <c r="H1435">
        <v>133000</v>
      </c>
      <c r="I1435">
        <v>92000</v>
      </c>
      <c r="J1435">
        <v>437000</v>
      </c>
      <c r="K1435">
        <v>367000</v>
      </c>
      <c r="L1435">
        <v>140000</v>
      </c>
    </row>
    <row r="1436" spans="1:12" x14ac:dyDescent="0.3">
      <c r="A1436" t="s">
        <v>1559</v>
      </c>
      <c r="B1436">
        <v>441639000</v>
      </c>
      <c r="C1436">
        <v>422732000</v>
      </c>
      <c r="D1436">
        <v>406118000</v>
      </c>
      <c r="E1436">
        <v>407195000</v>
      </c>
      <c r="F1436">
        <v>423756000</v>
      </c>
      <c r="G1436">
        <v>428665000</v>
      </c>
      <c r="H1436">
        <v>406321000</v>
      </c>
      <c r="I1436">
        <v>394579000</v>
      </c>
      <c r="J1436">
        <v>400784000</v>
      </c>
      <c r="K1436">
        <v>382415000</v>
      </c>
      <c r="L1436">
        <v>289467000</v>
      </c>
    </row>
    <row r="1437" spans="1:12" x14ac:dyDescent="0.3">
      <c r="A1437" t="s">
        <v>1560</v>
      </c>
      <c r="B1437">
        <v>135372000</v>
      </c>
      <c r="C1437">
        <v>158867000</v>
      </c>
      <c r="D1437">
        <v>157836000</v>
      </c>
      <c r="E1437">
        <v>141066000</v>
      </c>
      <c r="F1437">
        <v>137960000</v>
      </c>
      <c r="G1437">
        <v>136957000</v>
      </c>
      <c r="H1437">
        <v>142016000</v>
      </c>
      <c r="I1437">
        <v>136872000</v>
      </c>
      <c r="J1437">
        <v>163212000</v>
      </c>
      <c r="K1437">
        <v>166652000</v>
      </c>
      <c r="L1437">
        <v>155898000</v>
      </c>
    </row>
    <row r="1438" spans="1:12" x14ac:dyDescent="0.3">
      <c r="A1438" t="s">
        <v>1561</v>
      </c>
      <c r="B1438">
        <v>63194000</v>
      </c>
      <c r="C1438">
        <v>65969000</v>
      </c>
      <c r="D1438">
        <v>68386000</v>
      </c>
      <c r="E1438">
        <v>60141000</v>
      </c>
      <c r="F1438">
        <v>53108000</v>
      </c>
      <c r="G1438">
        <v>59676000</v>
      </c>
      <c r="H1438">
        <v>57235000</v>
      </c>
      <c r="I1438">
        <v>56311000</v>
      </c>
      <c r="J1438">
        <v>54587000</v>
      </c>
      <c r="K1438">
        <v>45748000</v>
      </c>
      <c r="L1438">
        <v>30595000</v>
      </c>
    </row>
    <row r="1439" spans="1:12" x14ac:dyDescent="0.3">
      <c r="A1439" t="s">
        <v>1562</v>
      </c>
      <c r="B1439">
        <v>161267000</v>
      </c>
      <c r="C1439">
        <v>158412000</v>
      </c>
      <c r="D1439">
        <v>132388000</v>
      </c>
      <c r="E1439">
        <v>145896000</v>
      </c>
      <c r="F1439">
        <v>137307000</v>
      </c>
      <c r="G1439">
        <v>145426000</v>
      </c>
      <c r="H1439">
        <v>131863000</v>
      </c>
      <c r="I1439">
        <v>148351000</v>
      </c>
      <c r="J1439">
        <v>171926000</v>
      </c>
      <c r="K1439">
        <v>135849000</v>
      </c>
      <c r="L1439">
        <v>114288000</v>
      </c>
    </row>
    <row r="1440" spans="1:12" x14ac:dyDescent="0.3">
      <c r="A1440" t="s">
        <v>1563</v>
      </c>
      <c r="B1440">
        <v>244759000</v>
      </c>
      <c r="C1440">
        <v>341002000</v>
      </c>
      <c r="D1440">
        <v>350097000</v>
      </c>
      <c r="E1440">
        <v>384196000</v>
      </c>
      <c r="F1440">
        <v>394381000</v>
      </c>
      <c r="G1440">
        <v>394085000</v>
      </c>
      <c r="H1440">
        <v>402639000</v>
      </c>
      <c r="I1440">
        <v>376031000</v>
      </c>
      <c r="J1440">
        <v>365196000</v>
      </c>
      <c r="K1440">
        <v>323470000</v>
      </c>
      <c r="L1440">
        <v>214022000</v>
      </c>
    </row>
    <row r="1441" spans="1:12" x14ac:dyDescent="0.3">
      <c r="A1441" t="s">
        <v>1564</v>
      </c>
      <c r="B1441">
        <v>65553000</v>
      </c>
      <c r="C1441">
        <v>55882000</v>
      </c>
      <c r="D1441">
        <v>72822000</v>
      </c>
      <c r="E1441">
        <v>62797000</v>
      </c>
      <c r="F1441">
        <v>73942000</v>
      </c>
      <c r="G1441">
        <v>79508000</v>
      </c>
      <c r="H1441">
        <v>114201000</v>
      </c>
      <c r="I1441">
        <v>121946000</v>
      </c>
      <c r="J1441">
        <v>132437000</v>
      </c>
      <c r="K1441">
        <v>138290000</v>
      </c>
      <c r="L1441">
        <v>118876000</v>
      </c>
    </row>
    <row r="1442" spans="1:12" x14ac:dyDescent="0.3">
      <c r="A1442" t="s">
        <v>1565</v>
      </c>
      <c r="B1442">
        <v>199620000</v>
      </c>
      <c r="C1442">
        <v>253846000</v>
      </c>
      <c r="D1442">
        <v>346475000</v>
      </c>
      <c r="E1442">
        <v>361033000</v>
      </c>
      <c r="F1442">
        <v>305394000</v>
      </c>
      <c r="G1442">
        <v>433997000</v>
      </c>
      <c r="H1442">
        <v>484965000</v>
      </c>
      <c r="I1442">
        <v>467797000</v>
      </c>
      <c r="J1442">
        <v>446322000</v>
      </c>
      <c r="K1442">
        <v>464044000</v>
      </c>
      <c r="L1442">
        <v>449480000</v>
      </c>
    </row>
    <row r="1443" spans="1:12" x14ac:dyDescent="0.3">
      <c r="A1443" t="s">
        <v>1566</v>
      </c>
      <c r="B1443">
        <v>3274570</v>
      </c>
      <c r="C1443">
        <v>4232750</v>
      </c>
      <c r="D1443">
        <v>5261370</v>
      </c>
      <c r="E1443">
        <v>5798160</v>
      </c>
      <c r="F1443">
        <v>8764930</v>
      </c>
      <c r="G1443">
        <v>10395470</v>
      </c>
      <c r="H1443">
        <v>11615030</v>
      </c>
      <c r="I1443">
        <v>15448490</v>
      </c>
      <c r="J1443">
        <v>17803560</v>
      </c>
      <c r="K1443">
        <v>20774420</v>
      </c>
      <c r="L1443">
        <v>20076000</v>
      </c>
    </row>
    <row r="1444" spans="1:12" x14ac:dyDescent="0.3">
      <c r="A1444" t="s">
        <v>1567</v>
      </c>
      <c r="B1444">
        <v>89992000</v>
      </c>
      <c r="C1444">
        <v>118169000</v>
      </c>
      <c r="D1444">
        <v>127080000</v>
      </c>
      <c r="E1444">
        <v>120979000</v>
      </c>
      <c r="F1444">
        <v>125067000</v>
      </c>
      <c r="G1444">
        <v>144580000</v>
      </c>
      <c r="H1444">
        <v>79106000</v>
      </c>
      <c r="I1444">
        <v>56766000</v>
      </c>
      <c r="J1444">
        <v>89310000</v>
      </c>
      <c r="K1444">
        <v>118100000</v>
      </c>
      <c r="L1444">
        <v>104824000</v>
      </c>
    </row>
    <row r="1445" spans="1:12" x14ac:dyDescent="0.3">
      <c r="A1445" t="s">
        <v>1568</v>
      </c>
      <c r="B1445">
        <v>0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423000</v>
      </c>
    </row>
    <row r="1446" spans="1:12" x14ac:dyDescent="0.3">
      <c r="A1446" t="s">
        <v>1569</v>
      </c>
      <c r="B1446">
        <v>0</v>
      </c>
      <c r="C1446">
        <v>63770</v>
      </c>
      <c r="D1446">
        <v>3657750</v>
      </c>
      <c r="E1446">
        <v>3729810</v>
      </c>
      <c r="F1446">
        <v>0</v>
      </c>
      <c r="G1446">
        <v>5250</v>
      </c>
      <c r="H1446">
        <v>4840</v>
      </c>
      <c r="I1446">
        <v>1027980</v>
      </c>
      <c r="J1446">
        <v>53792600</v>
      </c>
      <c r="K1446">
        <v>74650000</v>
      </c>
      <c r="L1446">
        <v>967000</v>
      </c>
    </row>
    <row r="1447" spans="1:12" x14ac:dyDescent="0.3">
      <c r="A1447" t="s">
        <v>1570</v>
      </c>
      <c r="B1447">
        <v>151120670</v>
      </c>
      <c r="C1447">
        <v>170575300</v>
      </c>
      <c r="D1447">
        <v>166162140</v>
      </c>
      <c r="E1447">
        <v>196751180</v>
      </c>
      <c r="F1447">
        <v>199504630</v>
      </c>
      <c r="G1447">
        <v>175460440</v>
      </c>
      <c r="H1447">
        <v>138565780</v>
      </c>
      <c r="I1447">
        <v>201147680</v>
      </c>
      <c r="J1447">
        <v>280841420</v>
      </c>
      <c r="K1447">
        <v>305168000</v>
      </c>
      <c r="L1447">
        <v>256000000</v>
      </c>
    </row>
    <row r="1448" spans="1:12" x14ac:dyDescent="0.3">
      <c r="A1448" t="s">
        <v>1571</v>
      </c>
      <c r="B1448">
        <v>499633000</v>
      </c>
      <c r="C1448">
        <v>482470000</v>
      </c>
      <c r="D1448">
        <v>456839000</v>
      </c>
      <c r="E1448">
        <v>462828000</v>
      </c>
      <c r="F1448">
        <v>484218000</v>
      </c>
      <c r="G1448">
        <v>538545000</v>
      </c>
      <c r="H1448">
        <v>589003000</v>
      </c>
      <c r="I1448">
        <v>231007000</v>
      </c>
      <c r="J1448">
        <v>186982000</v>
      </c>
      <c r="K1448">
        <v>188918000</v>
      </c>
      <c r="L1448">
        <v>245787000</v>
      </c>
    </row>
    <row r="1449" spans="1:12" x14ac:dyDescent="0.3">
      <c r="A1449" t="s">
        <v>1572</v>
      </c>
      <c r="B1449">
        <v>22879410</v>
      </c>
      <c r="C1449">
        <v>24834620</v>
      </c>
      <c r="D1449">
        <v>27960110</v>
      </c>
      <c r="E1449">
        <v>28866550</v>
      </c>
      <c r="F1449">
        <v>31461820</v>
      </c>
      <c r="G1449">
        <v>34686440</v>
      </c>
      <c r="H1449">
        <v>35694190</v>
      </c>
      <c r="I1449">
        <v>38993200</v>
      </c>
      <c r="J1449">
        <v>41838020</v>
      </c>
      <c r="K1449">
        <v>42551200</v>
      </c>
      <c r="L1449">
        <v>31815650</v>
      </c>
    </row>
    <row r="1450" spans="1:12" x14ac:dyDescent="0.3">
      <c r="A1450" t="s">
        <v>1573</v>
      </c>
      <c r="B1450" t="s">
        <v>2690</v>
      </c>
      <c r="C1450" t="s">
        <v>2690</v>
      </c>
      <c r="D1450" t="s">
        <v>2690</v>
      </c>
      <c r="E1450" t="s">
        <v>2690</v>
      </c>
      <c r="F1450" t="s">
        <v>269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</row>
    <row r="1451" spans="1:12" x14ac:dyDescent="0.3">
      <c r="A1451" t="s">
        <v>1574</v>
      </c>
      <c r="B1451">
        <v>46204000</v>
      </c>
      <c r="C1451">
        <v>47266000</v>
      </c>
      <c r="D1451">
        <v>43376000</v>
      </c>
      <c r="E1451">
        <v>39426000</v>
      </c>
      <c r="F1451">
        <v>41796000</v>
      </c>
      <c r="G1451">
        <v>38889000</v>
      </c>
      <c r="H1451">
        <v>40227000</v>
      </c>
      <c r="I1451">
        <v>66801000</v>
      </c>
      <c r="J1451">
        <v>78563000</v>
      </c>
      <c r="K1451">
        <v>60660000</v>
      </c>
      <c r="L1451">
        <v>53823000</v>
      </c>
    </row>
    <row r="1452" spans="1:12" x14ac:dyDescent="0.3">
      <c r="A1452" t="s">
        <v>1575</v>
      </c>
      <c r="B1452">
        <v>206730000</v>
      </c>
      <c r="C1452">
        <v>250169000</v>
      </c>
      <c r="D1452">
        <v>297057000</v>
      </c>
      <c r="E1452">
        <v>300390000</v>
      </c>
      <c r="F1452">
        <v>340758000</v>
      </c>
      <c r="G1452">
        <v>382090000</v>
      </c>
      <c r="H1452">
        <v>418131000</v>
      </c>
      <c r="I1452">
        <v>449379000</v>
      </c>
      <c r="J1452">
        <v>181444000</v>
      </c>
      <c r="K1452">
        <v>208759000</v>
      </c>
      <c r="L1452">
        <v>251568000</v>
      </c>
    </row>
    <row r="1453" spans="1:12" x14ac:dyDescent="0.3">
      <c r="A1453" t="s">
        <v>1576</v>
      </c>
      <c r="B1453">
        <v>92393000</v>
      </c>
      <c r="C1453">
        <v>97790000</v>
      </c>
      <c r="D1453">
        <v>118097000</v>
      </c>
      <c r="E1453">
        <v>127509000</v>
      </c>
      <c r="F1453">
        <v>74413000</v>
      </c>
      <c r="G1453">
        <v>57065000</v>
      </c>
      <c r="H1453">
        <v>62383000</v>
      </c>
      <c r="I1453">
        <v>51219000</v>
      </c>
      <c r="J1453">
        <v>49769000</v>
      </c>
      <c r="K1453">
        <v>49539000</v>
      </c>
      <c r="L1453">
        <v>73459000</v>
      </c>
    </row>
    <row r="1454" spans="1:12" x14ac:dyDescent="0.3">
      <c r="A1454" t="s">
        <v>1577</v>
      </c>
      <c r="B1454">
        <v>9500400</v>
      </c>
      <c r="C1454">
        <v>100000</v>
      </c>
      <c r="D1454">
        <v>250000</v>
      </c>
      <c r="E1454">
        <v>100000</v>
      </c>
      <c r="F1454">
        <v>300000</v>
      </c>
      <c r="G1454">
        <v>100000</v>
      </c>
      <c r="H1454">
        <v>100000</v>
      </c>
      <c r="I1454">
        <v>200000</v>
      </c>
      <c r="J1454">
        <v>100000</v>
      </c>
      <c r="K1454">
        <v>250000</v>
      </c>
      <c r="L1454">
        <v>0</v>
      </c>
    </row>
    <row r="1455" spans="1:12" x14ac:dyDescent="0.3">
      <c r="A1455" t="s">
        <v>1578</v>
      </c>
      <c r="B1455">
        <v>748444000</v>
      </c>
      <c r="C1455">
        <v>723221000</v>
      </c>
      <c r="D1455">
        <v>706921000</v>
      </c>
      <c r="E1455">
        <v>677774000</v>
      </c>
      <c r="F1455">
        <v>660877000</v>
      </c>
      <c r="G1455">
        <v>648543000</v>
      </c>
      <c r="H1455">
        <v>614364000</v>
      </c>
      <c r="I1455">
        <v>566943000</v>
      </c>
      <c r="J1455">
        <v>543955000</v>
      </c>
      <c r="K1455">
        <v>509854000</v>
      </c>
      <c r="L1455">
        <v>618004000</v>
      </c>
    </row>
    <row r="1456" spans="1:12" x14ac:dyDescent="0.3">
      <c r="A1456" t="s">
        <v>1579</v>
      </c>
      <c r="B1456">
        <v>15178000</v>
      </c>
      <c r="C1456">
        <v>20376000</v>
      </c>
      <c r="D1456">
        <v>25013000</v>
      </c>
      <c r="E1456">
        <v>30007000</v>
      </c>
      <c r="F1456">
        <v>37281000</v>
      </c>
      <c r="G1456">
        <v>43422000</v>
      </c>
      <c r="H1456">
        <v>45948000</v>
      </c>
      <c r="I1456">
        <v>42472000</v>
      </c>
      <c r="J1456">
        <v>37714000</v>
      </c>
      <c r="K1456">
        <v>38102000</v>
      </c>
      <c r="L1456">
        <v>33820000</v>
      </c>
    </row>
    <row r="1457" spans="1:12" x14ac:dyDescent="0.3">
      <c r="A1457" t="s">
        <v>1580</v>
      </c>
      <c r="B1457">
        <v>86066000</v>
      </c>
      <c r="C1457">
        <v>89971000</v>
      </c>
      <c r="D1457">
        <v>85306000</v>
      </c>
      <c r="E1457">
        <v>78416000</v>
      </c>
      <c r="F1457">
        <v>81294000</v>
      </c>
      <c r="G1457">
        <v>85978000</v>
      </c>
      <c r="H1457">
        <v>84342000</v>
      </c>
      <c r="I1457">
        <v>65978000</v>
      </c>
      <c r="J1457">
        <v>70270000</v>
      </c>
      <c r="K1457">
        <v>76381000</v>
      </c>
      <c r="L1457">
        <v>73396000</v>
      </c>
    </row>
    <row r="1458" spans="1:12" x14ac:dyDescent="0.3">
      <c r="A1458" t="s">
        <v>1581</v>
      </c>
      <c r="B1458">
        <v>135745330</v>
      </c>
      <c r="C1458">
        <v>249822930</v>
      </c>
      <c r="D1458">
        <v>381624570</v>
      </c>
      <c r="E1458">
        <v>599818970</v>
      </c>
      <c r="F1458">
        <v>1050816360</v>
      </c>
      <c r="G1458">
        <v>1110685690</v>
      </c>
      <c r="H1458">
        <v>999192890</v>
      </c>
      <c r="I1458">
        <v>1201678900</v>
      </c>
      <c r="J1458">
        <v>1290447750</v>
      </c>
      <c r="K1458">
        <v>1274833280</v>
      </c>
      <c r="L1458">
        <v>1448204830</v>
      </c>
    </row>
    <row r="1459" spans="1:12" x14ac:dyDescent="0.3">
      <c r="A1459" t="s">
        <v>1582</v>
      </c>
      <c r="B1459">
        <v>660730</v>
      </c>
      <c r="C1459">
        <v>728450</v>
      </c>
      <c r="D1459">
        <v>802570</v>
      </c>
      <c r="E1459">
        <v>769220</v>
      </c>
      <c r="F1459">
        <v>800030</v>
      </c>
      <c r="G1459">
        <v>847370</v>
      </c>
      <c r="H1459">
        <v>965500</v>
      </c>
      <c r="I1459">
        <v>1376060</v>
      </c>
      <c r="J1459">
        <v>738530</v>
      </c>
      <c r="K1459">
        <v>1850060</v>
      </c>
      <c r="L1459">
        <v>1028730</v>
      </c>
    </row>
    <row r="1460" spans="1:12" x14ac:dyDescent="0.3">
      <c r="A1460" t="s">
        <v>1583</v>
      </c>
      <c r="B1460">
        <v>6122840</v>
      </c>
      <c r="C1460">
        <v>6107280</v>
      </c>
      <c r="D1460">
        <v>9462010</v>
      </c>
      <c r="E1460">
        <v>7621930</v>
      </c>
      <c r="F1460">
        <v>6849150</v>
      </c>
      <c r="G1460">
        <v>7536860</v>
      </c>
      <c r="H1460">
        <v>7062200</v>
      </c>
      <c r="I1460">
        <v>6552150</v>
      </c>
      <c r="J1460">
        <v>7420390</v>
      </c>
      <c r="K1460">
        <v>10368820</v>
      </c>
      <c r="L1460">
        <v>8955200</v>
      </c>
    </row>
    <row r="1461" spans="1:12" x14ac:dyDescent="0.3">
      <c r="A1461" t="s">
        <v>1584</v>
      </c>
      <c r="B1461">
        <v>394375000</v>
      </c>
      <c r="C1461">
        <v>380941000</v>
      </c>
      <c r="D1461">
        <v>379069000</v>
      </c>
      <c r="E1461">
        <v>392354000</v>
      </c>
      <c r="F1461">
        <v>377694000</v>
      </c>
      <c r="G1461">
        <v>364204000</v>
      </c>
      <c r="H1461">
        <v>357866000</v>
      </c>
      <c r="I1461">
        <v>30223000</v>
      </c>
      <c r="J1461">
        <v>336585000</v>
      </c>
      <c r="K1461">
        <v>338543000</v>
      </c>
      <c r="L1461">
        <v>255310000</v>
      </c>
    </row>
    <row r="1462" spans="1:12" x14ac:dyDescent="0.3">
      <c r="A1462" t="s">
        <v>1585</v>
      </c>
      <c r="B1462">
        <v>64031260</v>
      </c>
      <c r="C1462">
        <v>71016110</v>
      </c>
      <c r="D1462">
        <v>60724000</v>
      </c>
      <c r="E1462">
        <v>61224000</v>
      </c>
      <c r="F1462">
        <v>68592000</v>
      </c>
      <c r="G1462">
        <v>88347000</v>
      </c>
      <c r="H1462">
        <v>94658000</v>
      </c>
      <c r="I1462">
        <v>98448000</v>
      </c>
      <c r="J1462">
        <v>113401000</v>
      </c>
      <c r="K1462">
        <v>136657000</v>
      </c>
      <c r="L1462">
        <v>133446000</v>
      </c>
    </row>
    <row r="1463" spans="1:12" x14ac:dyDescent="0.3">
      <c r="A1463" t="s">
        <v>1586</v>
      </c>
      <c r="B1463">
        <v>26366250</v>
      </c>
      <c r="C1463">
        <v>25211010</v>
      </c>
      <c r="D1463">
        <v>19577150</v>
      </c>
      <c r="E1463">
        <v>17618110</v>
      </c>
      <c r="F1463">
        <v>17826330</v>
      </c>
      <c r="G1463">
        <v>17444420</v>
      </c>
      <c r="H1463">
        <v>20030210</v>
      </c>
      <c r="I1463">
        <v>16574490</v>
      </c>
      <c r="J1463">
        <v>14577600</v>
      </c>
      <c r="K1463">
        <v>11291410</v>
      </c>
      <c r="L1463">
        <v>10441360</v>
      </c>
    </row>
    <row r="1464" spans="1:12" x14ac:dyDescent="0.3">
      <c r="A1464" t="s">
        <v>1587</v>
      </c>
      <c r="B1464">
        <v>47208000</v>
      </c>
      <c r="C1464">
        <v>46606000</v>
      </c>
      <c r="D1464">
        <v>46426000</v>
      </c>
      <c r="E1464">
        <v>44318000</v>
      </c>
      <c r="F1464">
        <v>37878000</v>
      </c>
      <c r="G1464">
        <v>43282000</v>
      </c>
      <c r="H1464">
        <v>46589000</v>
      </c>
      <c r="I1464">
        <v>45551000</v>
      </c>
      <c r="J1464">
        <v>46644000</v>
      </c>
      <c r="K1464">
        <v>53515000</v>
      </c>
      <c r="L1464">
        <v>49960000</v>
      </c>
    </row>
    <row r="1465" spans="1:12" x14ac:dyDescent="0.3">
      <c r="A1465" t="s">
        <v>1588</v>
      </c>
      <c r="B1465">
        <v>80764000</v>
      </c>
      <c r="C1465">
        <v>132973000</v>
      </c>
      <c r="D1465">
        <v>90816000</v>
      </c>
      <c r="E1465">
        <v>134205000</v>
      </c>
      <c r="F1465">
        <v>390363000</v>
      </c>
      <c r="G1465">
        <v>342735000</v>
      </c>
      <c r="H1465">
        <v>455897000</v>
      </c>
      <c r="I1465">
        <v>380724000</v>
      </c>
      <c r="J1465">
        <v>311770000</v>
      </c>
      <c r="K1465">
        <v>229504000</v>
      </c>
      <c r="L1465">
        <v>106275000</v>
      </c>
    </row>
    <row r="1466" spans="1:12" x14ac:dyDescent="0.3">
      <c r="A1466" t="s">
        <v>1589</v>
      </c>
      <c r="B1466">
        <v>0</v>
      </c>
      <c r="C1466">
        <v>4019000</v>
      </c>
      <c r="D1466">
        <v>15050000</v>
      </c>
      <c r="E1466">
        <v>121000</v>
      </c>
      <c r="F1466">
        <v>0</v>
      </c>
      <c r="G1466">
        <v>0</v>
      </c>
      <c r="H1466">
        <v>0</v>
      </c>
      <c r="I1466">
        <v>4927000</v>
      </c>
      <c r="J1466">
        <v>5935000</v>
      </c>
      <c r="K1466">
        <v>51180000</v>
      </c>
      <c r="L1466">
        <v>64098000</v>
      </c>
    </row>
    <row r="1467" spans="1:12" x14ac:dyDescent="0.3">
      <c r="A1467" t="s">
        <v>1590</v>
      </c>
      <c r="B1467">
        <v>13616000</v>
      </c>
      <c r="C1467">
        <v>5496000</v>
      </c>
      <c r="D1467">
        <v>20095000</v>
      </c>
      <c r="E1467">
        <v>29882000</v>
      </c>
      <c r="F1467">
        <v>27116000</v>
      </c>
      <c r="G1467">
        <v>18160000</v>
      </c>
      <c r="H1467">
        <v>5062000</v>
      </c>
      <c r="I1467">
        <v>0</v>
      </c>
      <c r="J1467">
        <v>0</v>
      </c>
      <c r="K1467">
        <v>0</v>
      </c>
      <c r="L1467" t="s">
        <v>2690</v>
      </c>
    </row>
    <row r="1468" spans="1:12" x14ac:dyDescent="0.3">
      <c r="A1468" t="s">
        <v>1591</v>
      </c>
      <c r="B1468">
        <v>46418000</v>
      </c>
      <c r="C1468">
        <v>49853000</v>
      </c>
      <c r="D1468">
        <v>56999000</v>
      </c>
      <c r="E1468">
        <v>62039000</v>
      </c>
      <c r="F1468">
        <v>67295000</v>
      </c>
      <c r="G1468">
        <v>72737000</v>
      </c>
      <c r="H1468">
        <v>72898000</v>
      </c>
      <c r="I1468">
        <v>69005000</v>
      </c>
      <c r="J1468">
        <v>71579000</v>
      </c>
      <c r="K1468">
        <v>74753000</v>
      </c>
      <c r="L1468">
        <v>58017000</v>
      </c>
    </row>
    <row r="1469" spans="1:12" x14ac:dyDescent="0.3">
      <c r="A1469" t="s">
        <v>1592</v>
      </c>
      <c r="B1469">
        <v>0</v>
      </c>
      <c r="C1469">
        <v>0</v>
      </c>
      <c r="D1469">
        <v>0</v>
      </c>
      <c r="E1469">
        <v>0</v>
      </c>
      <c r="F1469">
        <v>0</v>
      </c>
      <c r="G1469">
        <v>9319000</v>
      </c>
      <c r="H1469">
        <v>0</v>
      </c>
      <c r="I1469">
        <v>0</v>
      </c>
      <c r="J1469">
        <v>0</v>
      </c>
      <c r="K1469">
        <v>0</v>
      </c>
      <c r="L1469">
        <v>0</v>
      </c>
    </row>
    <row r="1470" spans="1:12" x14ac:dyDescent="0.3">
      <c r="A1470" t="s">
        <v>1593</v>
      </c>
      <c r="B1470">
        <v>527873000</v>
      </c>
      <c r="C1470">
        <v>562273000</v>
      </c>
      <c r="D1470">
        <v>558394000</v>
      </c>
      <c r="E1470">
        <v>586820000</v>
      </c>
      <c r="F1470">
        <v>640489000</v>
      </c>
      <c r="G1470">
        <v>674618000</v>
      </c>
      <c r="H1470">
        <v>693312000</v>
      </c>
      <c r="I1470">
        <v>666213000</v>
      </c>
      <c r="J1470">
        <v>648220000</v>
      </c>
      <c r="K1470">
        <v>596637000</v>
      </c>
      <c r="L1470">
        <v>501822000</v>
      </c>
    </row>
    <row r="1471" spans="1:12" x14ac:dyDescent="0.3">
      <c r="A1471" t="s">
        <v>1594</v>
      </c>
      <c r="B1471">
        <v>44020000</v>
      </c>
      <c r="C1471">
        <v>46847000</v>
      </c>
      <c r="D1471">
        <v>36079000</v>
      </c>
      <c r="E1471">
        <v>27616000</v>
      </c>
      <c r="F1471">
        <v>30399000</v>
      </c>
      <c r="G1471">
        <v>28258000</v>
      </c>
      <c r="H1471">
        <v>25182000</v>
      </c>
      <c r="I1471">
        <v>17402000</v>
      </c>
      <c r="J1471">
        <v>0</v>
      </c>
      <c r="K1471">
        <v>0</v>
      </c>
      <c r="L1471">
        <v>0</v>
      </c>
    </row>
    <row r="1472" spans="1:12" x14ac:dyDescent="0.3">
      <c r="A1472" t="s">
        <v>1595</v>
      </c>
      <c r="B1472" t="s">
        <v>2690</v>
      </c>
      <c r="C1472" t="s">
        <v>2690</v>
      </c>
      <c r="D1472" t="s">
        <v>2690</v>
      </c>
      <c r="E1472" t="s">
        <v>2690</v>
      </c>
      <c r="F1472" t="s">
        <v>2690</v>
      </c>
      <c r="G1472" t="s">
        <v>2690</v>
      </c>
      <c r="H1472" t="s">
        <v>2690</v>
      </c>
      <c r="I1472" t="s">
        <v>2690</v>
      </c>
      <c r="J1472" t="s">
        <v>2690</v>
      </c>
      <c r="K1472" t="s">
        <v>2690</v>
      </c>
      <c r="L1472" t="s">
        <v>2690</v>
      </c>
    </row>
    <row r="1473" spans="1:12" x14ac:dyDescent="0.3">
      <c r="A1473" t="s">
        <v>1596</v>
      </c>
      <c r="B1473">
        <v>372630</v>
      </c>
      <c r="C1473">
        <v>909730</v>
      </c>
      <c r="D1473" t="s">
        <v>2690</v>
      </c>
      <c r="E1473" t="s">
        <v>2690</v>
      </c>
      <c r="F1473" t="s">
        <v>2690</v>
      </c>
      <c r="G1473" t="s">
        <v>2690</v>
      </c>
      <c r="H1473" t="s">
        <v>2690</v>
      </c>
      <c r="I1473" t="s">
        <v>2690</v>
      </c>
      <c r="J1473" t="s">
        <v>2690</v>
      </c>
      <c r="K1473" t="s">
        <v>2690</v>
      </c>
      <c r="L1473">
        <v>0</v>
      </c>
    </row>
    <row r="1474" spans="1:12" x14ac:dyDescent="0.3">
      <c r="A1474" t="s">
        <v>1597</v>
      </c>
      <c r="B1474">
        <v>94452000</v>
      </c>
      <c r="C1474">
        <v>75648000</v>
      </c>
      <c r="D1474">
        <v>125291000</v>
      </c>
      <c r="E1474">
        <v>132287000</v>
      </c>
      <c r="F1474">
        <v>47267000</v>
      </c>
      <c r="G1474">
        <v>34368000</v>
      </c>
      <c r="H1474">
        <v>6693000</v>
      </c>
      <c r="I1474">
        <v>0</v>
      </c>
      <c r="J1474">
        <v>0</v>
      </c>
      <c r="K1474">
        <v>673000</v>
      </c>
      <c r="L1474">
        <v>5652000</v>
      </c>
    </row>
    <row r="1475" spans="1:12" x14ac:dyDescent="0.3">
      <c r="A1475" t="s">
        <v>1598</v>
      </c>
      <c r="B1475">
        <v>191005000</v>
      </c>
      <c r="C1475">
        <v>292237000</v>
      </c>
      <c r="D1475">
        <v>305814000</v>
      </c>
      <c r="E1475">
        <v>336430000</v>
      </c>
      <c r="F1475">
        <v>401480000</v>
      </c>
      <c r="G1475">
        <v>492660000</v>
      </c>
      <c r="H1475">
        <v>519601000</v>
      </c>
      <c r="I1475">
        <v>588287000</v>
      </c>
      <c r="J1475">
        <v>471433000</v>
      </c>
      <c r="K1475">
        <v>192408000</v>
      </c>
      <c r="L1475">
        <v>152967000</v>
      </c>
    </row>
    <row r="1476" spans="1:12" x14ac:dyDescent="0.3">
      <c r="A1476" t="s">
        <v>1599</v>
      </c>
      <c r="B1476">
        <v>7000</v>
      </c>
      <c r="C1476">
        <v>7000</v>
      </c>
      <c r="D1476">
        <v>458080</v>
      </c>
      <c r="E1476">
        <v>788070</v>
      </c>
      <c r="F1476">
        <v>1668470</v>
      </c>
      <c r="G1476">
        <v>2794210</v>
      </c>
      <c r="H1476">
        <v>12631920</v>
      </c>
      <c r="I1476">
        <v>32345540</v>
      </c>
      <c r="J1476">
        <v>27499080</v>
      </c>
      <c r="K1476">
        <v>12295860</v>
      </c>
      <c r="L1476">
        <v>11417030</v>
      </c>
    </row>
    <row r="1477" spans="1:12" x14ac:dyDescent="0.3">
      <c r="A1477" t="s">
        <v>1600</v>
      </c>
      <c r="B1477">
        <v>128596000</v>
      </c>
      <c r="C1477">
        <v>48004000</v>
      </c>
      <c r="D1477">
        <v>48765000</v>
      </c>
      <c r="E1477">
        <v>46162000</v>
      </c>
      <c r="F1477">
        <v>45692000</v>
      </c>
      <c r="G1477">
        <v>43688000</v>
      </c>
      <c r="H1477">
        <v>45154000</v>
      </c>
      <c r="I1477">
        <v>45179000</v>
      </c>
      <c r="J1477">
        <v>37784420</v>
      </c>
      <c r="K1477">
        <v>31972690</v>
      </c>
      <c r="L1477">
        <v>23466340</v>
      </c>
    </row>
    <row r="1478" spans="1:12" x14ac:dyDescent="0.3">
      <c r="A1478" t="s">
        <v>1601</v>
      </c>
      <c r="B1478">
        <v>31032000</v>
      </c>
      <c r="C1478">
        <v>32308000</v>
      </c>
      <c r="D1478">
        <v>33159000</v>
      </c>
      <c r="E1478">
        <v>33859000</v>
      </c>
      <c r="F1478">
        <v>38273000</v>
      </c>
      <c r="G1478">
        <v>42814000</v>
      </c>
      <c r="H1478">
        <v>41757000</v>
      </c>
      <c r="I1478">
        <v>46158000</v>
      </c>
      <c r="J1478">
        <v>41593000</v>
      </c>
      <c r="K1478">
        <v>42600000</v>
      </c>
      <c r="L1478">
        <v>43447000</v>
      </c>
    </row>
    <row r="1479" spans="1:12" x14ac:dyDescent="0.3">
      <c r="A1479" t="s">
        <v>1602</v>
      </c>
      <c r="B1479">
        <v>8711000</v>
      </c>
      <c r="C1479">
        <v>30018000</v>
      </c>
      <c r="D1479">
        <v>17519000</v>
      </c>
      <c r="E1479">
        <v>7718000</v>
      </c>
      <c r="F1479">
        <v>15217000</v>
      </c>
      <c r="G1479">
        <v>20950000</v>
      </c>
      <c r="H1479">
        <v>14531000</v>
      </c>
      <c r="I1479">
        <v>13819000</v>
      </c>
      <c r="J1479">
        <v>1622000</v>
      </c>
      <c r="K1479">
        <v>7917000</v>
      </c>
      <c r="L1479">
        <v>1822000</v>
      </c>
    </row>
    <row r="1480" spans="1:12" x14ac:dyDescent="0.3">
      <c r="A1480" t="s">
        <v>1603</v>
      </c>
      <c r="B1480">
        <v>813988000</v>
      </c>
      <c r="C1480">
        <v>652416000</v>
      </c>
      <c r="D1480">
        <v>542589000</v>
      </c>
      <c r="E1480">
        <v>458544000</v>
      </c>
      <c r="F1480">
        <v>393659000</v>
      </c>
      <c r="G1480">
        <v>358490000</v>
      </c>
      <c r="H1480">
        <v>339504000</v>
      </c>
      <c r="I1480">
        <v>353470000</v>
      </c>
      <c r="J1480">
        <v>442856000</v>
      </c>
      <c r="K1480">
        <v>418190000</v>
      </c>
      <c r="L1480">
        <v>325935000</v>
      </c>
    </row>
    <row r="1481" spans="1:12" x14ac:dyDescent="0.3">
      <c r="A1481" t="s">
        <v>1604</v>
      </c>
      <c r="B1481">
        <v>0</v>
      </c>
      <c r="C1481">
        <v>0</v>
      </c>
      <c r="D1481">
        <v>1687930</v>
      </c>
      <c r="E1481">
        <v>354160</v>
      </c>
      <c r="F1481">
        <v>0</v>
      </c>
      <c r="G1481">
        <v>0</v>
      </c>
      <c r="H1481">
        <v>1910</v>
      </c>
      <c r="I1481">
        <v>5010</v>
      </c>
      <c r="J1481">
        <v>2850</v>
      </c>
      <c r="K1481">
        <v>3480</v>
      </c>
      <c r="L1481">
        <v>27500</v>
      </c>
    </row>
    <row r="1482" spans="1:12" x14ac:dyDescent="0.3">
      <c r="A1482" t="s">
        <v>1605</v>
      </c>
      <c r="B1482">
        <v>117768000</v>
      </c>
      <c r="C1482">
        <v>136896000</v>
      </c>
      <c r="D1482">
        <v>138028000</v>
      </c>
      <c r="E1482">
        <v>130598000</v>
      </c>
      <c r="F1482">
        <v>139357000</v>
      </c>
      <c r="G1482">
        <v>145863000</v>
      </c>
      <c r="H1482">
        <v>150582000</v>
      </c>
      <c r="I1482">
        <v>153877000</v>
      </c>
      <c r="J1482">
        <v>159990000</v>
      </c>
      <c r="K1482">
        <v>162354000</v>
      </c>
      <c r="L1482">
        <v>106490000</v>
      </c>
    </row>
    <row r="1483" spans="1:12" x14ac:dyDescent="0.3">
      <c r="A1483" t="s">
        <v>1606</v>
      </c>
      <c r="B1483">
        <v>3577880</v>
      </c>
      <c r="C1483">
        <v>1595940</v>
      </c>
      <c r="D1483">
        <v>1287710</v>
      </c>
      <c r="E1483">
        <v>1610700</v>
      </c>
      <c r="F1483">
        <v>38210</v>
      </c>
      <c r="G1483">
        <v>506190</v>
      </c>
      <c r="H1483">
        <v>355210</v>
      </c>
      <c r="I1483">
        <v>4480</v>
      </c>
      <c r="J1483">
        <v>0</v>
      </c>
      <c r="K1483">
        <v>0</v>
      </c>
      <c r="L1483">
        <v>0</v>
      </c>
    </row>
    <row r="1484" spans="1:12" x14ac:dyDescent="0.3">
      <c r="A1484" t="s">
        <v>1607</v>
      </c>
      <c r="B1484">
        <v>0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</row>
    <row r="1485" spans="1:12" x14ac:dyDescent="0.3">
      <c r="A1485" t="s">
        <v>1608</v>
      </c>
      <c r="B1485">
        <v>189423000</v>
      </c>
      <c r="C1485">
        <v>252596000</v>
      </c>
      <c r="D1485">
        <v>250990000</v>
      </c>
      <c r="E1485">
        <v>180768000</v>
      </c>
      <c r="F1485">
        <v>205560000</v>
      </c>
      <c r="G1485">
        <v>180660000</v>
      </c>
      <c r="H1485">
        <v>154434000</v>
      </c>
      <c r="I1485">
        <v>202643000</v>
      </c>
      <c r="J1485">
        <v>255927000</v>
      </c>
      <c r="K1485">
        <v>243007000</v>
      </c>
      <c r="L1485">
        <v>179731000</v>
      </c>
    </row>
    <row r="1486" spans="1:12" x14ac:dyDescent="0.3">
      <c r="A1486" t="s">
        <v>1609</v>
      </c>
      <c r="B1486">
        <v>7242320</v>
      </c>
      <c r="C1486">
        <v>9914310</v>
      </c>
      <c r="D1486">
        <v>12052890</v>
      </c>
      <c r="E1486">
        <v>9542350</v>
      </c>
      <c r="F1486">
        <v>10278940</v>
      </c>
      <c r="G1486">
        <v>10849480</v>
      </c>
      <c r="H1486">
        <v>11833730</v>
      </c>
      <c r="I1486">
        <v>9724550</v>
      </c>
      <c r="J1486">
        <v>11008440</v>
      </c>
      <c r="K1486">
        <v>11609600</v>
      </c>
      <c r="L1486">
        <v>15354620</v>
      </c>
    </row>
    <row r="1487" spans="1:12" x14ac:dyDescent="0.3">
      <c r="A1487" t="s">
        <v>1610</v>
      </c>
      <c r="B1487">
        <v>13276980</v>
      </c>
      <c r="C1487">
        <v>13723070</v>
      </c>
      <c r="D1487">
        <v>14338510</v>
      </c>
      <c r="E1487">
        <v>13825760</v>
      </c>
      <c r="F1487">
        <v>15416890</v>
      </c>
      <c r="G1487">
        <v>13449680</v>
      </c>
      <c r="H1487">
        <v>14006240</v>
      </c>
      <c r="I1487">
        <v>10776870</v>
      </c>
      <c r="J1487">
        <v>12968210</v>
      </c>
      <c r="K1487">
        <v>13445570</v>
      </c>
      <c r="L1487">
        <v>13599080</v>
      </c>
    </row>
    <row r="1488" spans="1:12" x14ac:dyDescent="0.3">
      <c r="A1488" t="s">
        <v>1611</v>
      </c>
      <c r="B1488">
        <v>1280</v>
      </c>
      <c r="C1488">
        <v>1288330</v>
      </c>
      <c r="D1488">
        <v>1865470</v>
      </c>
      <c r="E1488">
        <v>1883840</v>
      </c>
      <c r="F1488">
        <v>1497810</v>
      </c>
      <c r="G1488">
        <v>1142480</v>
      </c>
      <c r="H1488">
        <v>1087410</v>
      </c>
      <c r="I1488">
        <v>1128180</v>
      </c>
      <c r="J1488">
        <v>767840</v>
      </c>
      <c r="K1488">
        <v>1882060</v>
      </c>
      <c r="L1488">
        <v>2319850</v>
      </c>
    </row>
    <row r="1489" spans="1:12" x14ac:dyDescent="0.3">
      <c r="A1489" t="s">
        <v>1612</v>
      </c>
      <c r="B1489">
        <v>992870</v>
      </c>
      <c r="C1489">
        <v>1426970</v>
      </c>
      <c r="D1489">
        <v>1220670</v>
      </c>
      <c r="E1489">
        <v>489720</v>
      </c>
      <c r="F1489">
        <v>172300</v>
      </c>
      <c r="G1489">
        <v>1012390</v>
      </c>
      <c r="H1489">
        <v>0</v>
      </c>
      <c r="I1489">
        <v>0</v>
      </c>
      <c r="J1489">
        <v>0</v>
      </c>
      <c r="K1489">
        <v>0</v>
      </c>
      <c r="L1489">
        <v>0</v>
      </c>
    </row>
    <row r="1490" spans="1:12" x14ac:dyDescent="0.3">
      <c r="A1490" t="s">
        <v>1613</v>
      </c>
      <c r="B1490">
        <v>400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</row>
    <row r="1491" spans="1:12" x14ac:dyDescent="0.3">
      <c r="A1491" t="s">
        <v>1614</v>
      </c>
      <c r="B1491">
        <v>0</v>
      </c>
      <c r="C1491">
        <v>0</v>
      </c>
      <c r="D1491">
        <v>0</v>
      </c>
      <c r="E1491">
        <v>278460</v>
      </c>
      <c r="F1491">
        <v>536000</v>
      </c>
      <c r="G1491">
        <v>915000</v>
      </c>
      <c r="H1491">
        <v>18495000</v>
      </c>
      <c r="I1491">
        <v>31757000</v>
      </c>
      <c r="J1491">
        <v>31763000</v>
      </c>
      <c r="K1491">
        <v>29855000</v>
      </c>
      <c r="L1491">
        <v>31586000</v>
      </c>
    </row>
    <row r="1492" spans="1:12" x14ac:dyDescent="0.3">
      <c r="A1492" t="s">
        <v>1615</v>
      </c>
      <c r="B1492">
        <v>2153140</v>
      </c>
      <c r="C1492">
        <v>2799940</v>
      </c>
      <c r="D1492">
        <v>4549800</v>
      </c>
      <c r="E1492">
        <v>4961610</v>
      </c>
      <c r="F1492">
        <v>3518550</v>
      </c>
      <c r="G1492">
        <v>3533500</v>
      </c>
      <c r="H1492">
        <v>2355020</v>
      </c>
      <c r="I1492">
        <v>2047330</v>
      </c>
      <c r="J1492">
        <v>957630</v>
      </c>
      <c r="K1492">
        <v>1331170</v>
      </c>
      <c r="L1492">
        <v>1610010</v>
      </c>
    </row>
    <row r="1493" spans="1:12" x14ac:dyDescent="0.3">
      <c r="A1493" t="s">
        <v>1616</v>
      </c>
      <c r="B1493">
        <v>45594760</v>
      </c>
      <c r="C1493">
        <v>44242350</v>
      </c>
      <c r="D1493">
        <v>48458500</v>
      </c>
      <c r="E1493">
        <v>62278100</v>
      </c>
      <c r="F1493">
        <v>84163810</v>
      </c>
      <c r="G1493">
        <v>56544310</v>
      </c>
      <c r="H1493">
        <v>39147140</v>
      </c>
      <c r="I1493">
        <v>45085210</v>
      </c>
      <c r="J1493">
        <v>49966330</v>
      </c>
      <c r="K1493">
        <v>40957110</v>
      </c>
      <c r="L1493">
        <v>24060960</v>
      </c>
    </row>
    <row r="1494" spans="1:12" x14ac:dyDescent="0.3">
      <c r="A1494" t="s">
        <v>1617</v>
      </c>
      <c r="B1494">
        <v>522031500</v>
      </c>
      <c r="C1494">
        <v>605219200</v>
      </c>
      <c r="D1494">
        <v>733389900</v>
      </c>
      <c r="E1494">
        <v>752565000</v>
      </c>
      <c r="F1494">
        <v>560086600</v>
      </c>
      <c r="G1494">
        <v>549619000</v>
      </c>
      <c r="H1494">
        <v>530682100</v>
      </c>
      <c r="I1494">
        <v>533295100</v>
      </c>
      <c r="J1494">
        <v>580274700</v>
      </c>
      <c r="K1494">
        <v>606813800</v>
      </c>
      <c r="L1494">
        <v>540298300</v>
      </c>
    </row>
    <row r="1495" spans="1:12" x14ac:dyDescent="0.3">
      <c r="A1495" t="s">
        <v>1618</v>
      </c>
      <c r="B1495">
        <v>81076990</v>
      </c>
      <c r="C1495">
        <v>83361930</v>
      </c>
      <c r="D1495">
        <v>89382130</v>
      </c>
      <c r="E1495">
        <v>103064240</v>
      </c>
      <c r="F1495">
        <v>100772050</v>
      </c>
      <c r="G1495">
        <v>112181160</v>
      </c>
      <c r="H1495">
        <v>148211940</v>
      </c>
      <c r="I1495">
        <v>148471660</v>
      </c>
      <c r="J1495">
        <v>194519350</v>
      </c>
      <c r="K1495">
        <v>215502000</v>
      </c>
      <c r="L1495">
        <v>236785000</v>
      </c>
    </row>
    <row r="1496" spans="1:12" x14ac:dyDescent="0.3">
      <c r="A1496" t="s">
        <v>1619</v>
      </c>
      <c r="B1496">
        <v>849540</v>
      </c>
      <c r="C1496">
        <v>1511570</v>
      </c>
      <c r="D1496">
        <v>1342840</v>
      </c>
      <c r="E1496">
        <v>29480</v>
      </c>
      <c r="F1496">
        <v>0</v>
      </c>
      <c r="G1496">
        <v>60610</v>
      </c>
      <c r="H1496">
        <v>93310</v>
      </c>
      <c r="I1496">
        <v>56650</v>
      </c>
      <c r="J1496">
        <v>69670</v>
      </c>
      <c r="K1496">
        <v>76760</v>
      </c>
      <c r="L1496">
        <v>76760</v>
      </c>
    </row>
    <row r="1497" spans="1:12" x14ac:dyDescent="0.3">
      <c r="A1497" t="s">
        <v>1620</v>
      </c>
      <c r="B1497">
        <v>82730</v>
      </c>
      <c r="C1497">
        <v>10389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20000</v>
      </c>
    </row>
    <row r="1498" spans="1:12" x14ac:dyDescent="0.3">
      <c r="A1498" t="s">
        <v>1621</v>
      </c>
      <c r="B1498">
        <v>0</v>
      </c>
      <c r="C1498">
        <v>0</v>
      </c>
      <c r="D1498">
        <v>0</v>
      </c>
      <c r="E1498">
        <v>1266610</v>
      </c>
      <c r="F1498">
        <v>1271900</v>
      </c>
      <c r="G1498">
        <v>2556330</v>
      </c>
      <c r="H1498">
        <v>2905170</v>
      </c>
      <c r="I1498">
        <v>0</v>
      </c>
      <c r="J1498">
        <v>0</v>
      </c>
      <c r="K1498">
        <v>0</v>
      </c>
      <c r="L1498">
        <v>0</v>
      </c>
    </row>
    <row r="1499" spans="1:12" x14ac:dyDescent="0.3">
      <c r="A1499" t="s">
        <v>1622</v>
      </c>
      <c r="B1499">
        <v>1436140</v>
      </c>
      <c r="C1499">
        <v>464180</v>
      </c>
      <c r="D1499">
        <v>812000</v>
      </c>
      <c r="E1499">
        <v>820000</v>
      </c>
      <c r="F1499">
        <v>550000</v>
      </c>
      <c r="G1499">
        <v>729000</v>
      </c>
      <c r="H1499">
        <v>1289000</v>
      </c>
      <c r="I1499">
        <v>1831000</v>
      </c>
      <c r="J1499">
        <v>1774000</v>
      </c>
      <c r="K1499">
        <v>1909000</v>
      </c>
      <c r="L1499">
        <v>6917000</v>
      </c>
    </row>
    <row r="1500" spans="1:12" x14ac:dyDescent="0.3">
      <c r="A1500" t="s">
        <v>1623</v>
      </c>
      <c r="B1500">
        <v>0</v>
      </c>
      <c r="C1500">
        <v>0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</row>
    <row r="1501" spans="1:12" x14ac:dyDescent="0.3">
      <c r="A1501" t="s">
        <v>1624</v>
      </c>
      <c r="B1501">
        <v>97971400</v>
      </c>
      <c r="C1501">
        <v>97698630</v>
      </c>
      <c r="D1501">
        <v>100240600</v>
      </c>
      <c r="E1501">
        <v>56097960</v>
      </c>
      <c r="F1501">
        <v>58705900</v>
      </c>
      <c r="G1501">
        <v>105946670</v>
      </c>
      <c r="H1501">
        <v>136665340</v>
      </c>
      <c r="I1501">
        <v>232179460</v>
      </c>
      <c r="J1501">
        <v>257494600</v>
      </c>
      <c r="K1501">
        <v>261554110</v>
      </c>
      <c r="L1501">
        <v>206143860</v>
      </c>
    </row>
    <row r="1502" spans="1:12" x14ac:dyDescent="0.3">
      <c r="A1502" t="s">
        <v>1625</v>
      </c>
      <c r="B1502">
        <v>7459810</v>
      </c>
      <c r="C1502">
        <v>13089140</v>
      </c>
      <c r="D1502">
        <v>5070160</v>
      </c>
      <c r="E1502">
        <v>1335420</v>
      </c>
      <c r="F1502">
        <v>42690</v>
      </c>
      <c r="G1502">
        <v>30630</v>
      </c>
      <c r="H1502">
        <v>0</v>
      </c>
      <c r="I1502">
        <v>0</v>
      </c>
      <c r="J1502">
        <v>0</v>
      </c>
      <c r="K1502">
        <v>0</v>
      </c>
      <c r="L1502">
        <v>0</v>
      </c>
    </row>
    <row r="1503" spans="1:12" x14ac:dyDescent="0.3">
      <c r="A1503" t="s">
        <v>1626</v>
      </c>
      <c r="B1503">
        <v>16322180</v>
      </c>
      <c r="C1503">
        <v>19433500</v>
      </c>
      <c r="D1503">
        <v>27687000</v>
      </c>
      <c r="E1503">
        <v>36625000</v>
      </c>
      <c r="F1503">
        <v>23115000</v>
      </c>
      <c r="G1503">
        <v>32804000</v>
      </c>
      <c r="H1503">
        <v>30241000</v>
      </c>
      <c r="I1503">
        <v>22983000</v>
      </c>
      <c r="J1503">
        <v>50196000</v>
      </c>
      <c r="K1503">
        <v>55325000</v>
      </c>
      <c r="L1503">
        <v>43044000</v>
      </c>
    </row>
    <row r="1504" spans="1:12" x14ac:dyDescent="0.3">
      <c r="A1504" t="s">
        <v>1627</v>
      </c>
      <c r="B1504">
        <v>254819000</v>
      </c>
      <c r="C1504">
        <v>308522000</v>
      </c>
      <c r="D1504">
        <v>396410000</v>
      </c>
      <c r="E1504">
        <v>393036000</v>
      </c>
      <c r="F1504">
        <v>383292000</v>
      </c>
      <c r="G1504">
        <v>390011000</v>
      </c>
      <c r="H1504">
        <v>308133000</v>
      </c>
      <c r="I1504">
        <v>261644000</v>
      </c>
      <c r="J1504">
        <v>317697000</v>
      </c>
      <c r="K1504">
        <v>356858000</v>
      </c>
      <c r="L1504">
        <v>338286000</v>
      </c>
    </row>
    <row r="1505" spans="1:12" x14ac:dyDescent="0.3">
      <c r="A1505" t="s">
        <v>1628</v>
      </c>
      <c r="B1505">
        <v>248462000</v>
      </c>
      <c r="C1505">
        <v>142889000</v>
      </c>
      <c r="D1505">
        <v>486986000</v>
      </c>
      <c r="E1505">
        <v>677449000</v>
      </c>
      <c r="F1505">
        <v>290393000</v>
      </c>
      <c r="G1505">
        <v>598518000</v>
      </c>
      <c r="H1505">
        <v>772854000</v>
      </c>
      <c r="I1505">
        <v>523731000</v>
      </c>
      <c r="J1505">
        <v>409474000</v>
      </c>
      <c r="K1505">
        <v>316519000</v>
      </c>
      <c r="L1505">
        <v>229958000</v>
      </c>
    </row>
    <row r="1506" spans="1:12" x14ac:dyDescent="0.3">
      <c r="A1506" t="s">
        <v>1629</v>
      </c>
      <c r="B1506">
        <v>89870990</v>
      </c>
      <c r="C1506">
        <v>134145710</v>
      </c>
      <c r="D1506">
        <v>215779010</v>
      </c>
      <c r="E1506">
        <v>279633210</v>
      </c>
      <c r="F1506">
        <v>368078430</v>
      </c>
      <c r="G1506">
        <v>460141150</v>
      </c>
      <c r="H1506">
        <v>421389000</v>
      </c>
      <c r="I1506">
        <v>392666000</v>
      </c>
      <c r="J1506">
        <v>415581000</v>
      </c>
      <c r="K1506">
        <v>448508000</v>
      </c>
      <c r="L1506">
        <v>383101000</v>
      </c>
    </row>
    <row r="1507" spans="1:12" x14ac:dyDescent="0.3">
      <c r="A1507" t="s">
        <v>1630</v>
      </c>
      <c r="B1507">
        <v>0</v>
      </c>
      <c r="C1507">
        <v>0</v>
      </c>
      <c r="D1507">
        <v>0</v>
      </c>
      <c r="E1507">
        <v>0</v>
      </c>
      <c r="F1507">
        <v>0</v>
      </c>
      <c r="G1507">
        <v>192000</v>
      </c>
      <c r="H1507">
        <v>100000</v>
      </c>
      <c r="I1507" t="s">
        <v>2690</v>
      </c>
      <c r="J1507" t="s">
        <v>2690</v>
      </c>
      <c r="K1507" t="s">
        <v>2690</v>
      </c>
      <c r="L1507">
        <v>0</v>
      </c>
    </row>
    <row r="1508" spans="1:12" x14ac:dyDescent="0.3">
      <c r="A1508" t="s">
        <v>1631</v>
      </c>
      <c r="B1508">
        <v>14345910</v>
      </c>
      <c r="C1508">
        <v>15331570</v>
      </c>
      <c r="D1508">
        <v>8790210</v>
      </c>
      <c r="E1508">
        <v>3570710</v>
      </c>
      <c r="F1508">
        <v>8487970</v>
      </c>
      <c r="G1508">
        <v>3701900</v>
      </c>
      <c r="H1508">
        <v>2708230</v>
      </c>
      <c r="I1508">
        <v>3518400</v>
      </c>
      <c r="J1508">
        <v>1948360</v>
      </c>
      <c r="K1508">
        <v>1138190</v>
      </c>
      <c r="L1508">
        <v>1113420</v>
      </c>
    </row>
    <row r="1509" spans="1:12" x14ac:dyDescent="0.3">
      <c r="A1509" t="s">
        <v>1632</v>
      </c>
      <c r="B1509">
        <v>231322000</v>
      </c>
      <c r="C1509">
        <v>270110000</v>
      </c>
      <c r="D1509">
        <v>266372000</v>
      </c>
      <c r="E1509">
        <v>344374000</v>
      </c>
      <c r="F1509">
        <v>406588000</v>
      </c>
      <c r="G1509">
        <v>422483000</v>
      </c>
      <c r="H1509">
        <v>397453000</v>
      </c>
      <c r="I1509">
        <v>412462000</v>
      </c>
      <c r="J1509">
        <v>405033000</v>
      </c>
      <c r="K1509">
        <v>374582000</v>
      </c>
      <c r="L1509">
        <v>315939000</v>
      </c>
    </row>
    <row r="1510" spans="1:12" x14ac:dyDescent="0.3">
      <c r="A1510" t="s">
        <v>1633</v>
      </c>
      <c r="B1510">
        <v>36779900</v>
      </c>
      <c r="C1510">
        <v>36547570</v>
      </c>
      <c r="D1510">
        <v>39775520</v>
      </c>
      <c r="E1510">
        <v>49849460</v>
      </c>
      <c r="F1510">
        <v>36384800</v>
      </c>
      <c r="G1510">
        <v>51048580</v>
      </c>
      <c r="H1510">
        <v>64550190</v>
      </c>
      <c r="I1510">
        <v>65366270</v>
      </c>
      <c r="J1510">
        <v>60930260</v>
      </c>
      <c r="K1510">
        <v>67819180</v>
      </c>
      <c r="L1510">
        <v>56372320</v>
      </c>
    </row>
    <row r="1511" spans="1:12" x14ac:dyDescent="0.3">
      <c r="A1511" t="s">
        <v>1634</v>
      </c>
      <c r="B1511">
        <v>311529000</v>
      </c>
      <c r="C1511">
        <v>248286000</v>
      </c>
      <c r="D1511">
        <v>307832000</v>
      </c>
      <c r="E1511">
        <v>521340000</v>
      </c>
      <c r="F1511">
        <v>608326000</v>
      </c>
      <c r="G1511">
        <v>506639000</v>
      </c>
      <c r="H1511">
        <v>306120000</v>
      </c>
      <c r="I1511">
        <v>286326000</v>
      </c>
      <c r="J1511">
        <v>171022000</v>
      </c>
      <c r="K1511">
        <v>221247000</v>
      </c>
      <c r="L1511">
        <v>303308000</v>
      </c>
    </row>
    <row r="1512" spans="1:12" x14ac:dyDescent="0.3">
      <c r="A1512" t="s">
        <v>1635</v>
      </c>
      <c r="B1512">
        <v>136018000</v>
      </c>
      <c r="C1512">
        <v>148268000</v>
      </c>
      <c r="D1512">
        <v>154811000</v>
      </c>
      <c r="E1512">
        <v>154988000</v>
      </c>
      <c r="F1512">
        <v>137282000</v>
      </c>
      <c r="G1512">
        <v>131862000</v>
      </c>
      <c r="H1512">
        <v>114226000</v>
      </c>
      <c r="I1512">
        <v>76624000</v>
      </c>
      <c r="J1512">
        <v>64595000</v>
      </c>
      <c r="K1512">
        <v>54888000</v>
      </c>
      <c r="L1512">
        <v>82269000</v>
      </c>
    </row>
    <row r="1513" spans="1:12" x14ac:dyDescent="0.3">
      <c r="A1513" t="s">
        <v>1636</v>
      </c>
      <c r="B1513">
        <v>138130</v>
      </c>
      <c r="C1513">
        <v>156760</v>
      </c>
      <c r="D1513">
        <v>156190</v>
      </c>
      <c r="E1513">
        <v>65540</v>
      </c>
      <c r="F1513">
        <v>167950</v>
      </c>
      <c r="G1513">
        <v>111550</v>
      </c>
      <c r="H1513">
        <v>127580</v>
      </c>
      <c r="I1513">
        <v>281110</v>
      </c>
      <c r="J1513">
        <v>516210</v>
      </c>
      <c r="K1513">
        <v>1364000</v>
      </c>
      <c r="L1513">
        <v>1861000</v>
      </c>
    </row>
    <row r="1514" spans="1:12" x14ac:dyDescent="0.3">
      <c r="A1514" t="s">
        <v>1637</v>
      </c>
      <c r="B1514">
        <v>3344300</v>
      </c>
      <c r="C1514">
        <v>4265960</v>
      </c>
      <c r="D1514">
        <v>2424120</v>
      </c>
      <c r="E1514">
        <v>3403530</v>
      </c>
      <c r="F1514">
        <v>4601380</v>
      </c>
      <c r="G1514">
        <v>5015250</v>
      </c>
      <c r="H1514">
        <v>12498330</v>
      </c>
      <c r="I1514">
        <v>9637720</v>
      </c>
      <c r="J1514">
        <v>7458710</v>
      </c>
      <c r="K1514">
        <v>7568510</v>
      </c>
      <c r="L1514">
        <v>17994640</v>
      </c>
    </row>
    <row r="1515" spans="1:12" x14ac:dyDescent="0.3">
      <c r="A1515" t="s">
        <v>1638</v>
      </c>
      <c r="B1515">
        <v>779790</v>
      </c>
      <c r="C1515">
        <v>821140</v>
      </c>
      <c r="D1515">
        <v>1176290</v>
      </c>
      <c r="E1515">
        <v>500120</v>
      </c>
      <c r="F1515">
        <v>665510</v>
      </c>
      <c r="G1515">
        <v>1289900</v>
      </c>
      <c r="H1515">
        <v>2339650</v>
      </c>
      <c r="I1515">
        <v>2089690</v>
      </c>
      <c r="J1515">
        <v>1763770</v>
      </c>
      <c r="K1515">
        <v>1045870</v>
      </c>
      <c r="L1515">
        <v>941760</v>
      </c>
    </row>
    <row r="1516" spans="1:12" x14ac:dyDescent="0.3">
      <c r="A1516" t="s">
        <v>1639</v>
      </c>
      <c r="B1516">
        <v>14767740</v>
      </c>
      <c r="C1516">
        <v>14856370</v>
      </c>
      <c r="D1516">
        <v>16530060</v>
      </c>
      <c r="E1516">
        <v>15891820</v>
      </c>
      <c r="F1516">
        <v>17081430</v>
      </c>
      <c r="G1516">
        <v>18909780</v>
      </c>
      <c r="H1516">
        <v>18582850</v>
      </c>
      <c r="I1516">
        <v>19549390</v>
      </c>
      <c r="J1516">
        <v>19300880</v>
      </c>
      <c r="K1516">
        <v>21139800</v>
      </c>
      <c r="L1516">
        <v>19531850</v>
      </c>
    </row>
    <row r="1517" spans="1:12" x14ac:dyDescent="0.3">
      <c r="A1517" t="s">
        <v>1640</v>
      </c>
      <c r="B1517">
        <v>18208200</v>
      </c>
      <c r="C1517">
        <v>17605990</v>
      </c>
      <c r="D1517">
        <v>17116210</v>
      </c>
      <c r="E1517">
        <v>23766800</v>
      </c>
      <c r="F1517">
        <v>28494700</v>
      </c>
      <c r="G1517">
        <v>27625410</v>
      </c>
      <c r="H1517">
        <v>28314460</v>
      </c>
      <c r="I1517">
        <v>27059910</v>
      </c>
      <c r="J1517">
        <v>24338000</v>
      </c>
      <c r="K1517">
        <v>22365000</v>
      </c>
      <c r="L1517">
        <v>20743000</v>
      </c>
    </row>
    <row r="1518" spans="1:12" x14ac:dyDescent="0.3">
      <c r="A1518" t="s">
        <v>1641</v>
      </c>
      <c r="B1518">
        <v>191991000</v>
      </c>
      <c r="C1518">
        <v>211929000</v>
      </c>
      <c r="D1518">
        <v>263502000</v>
      </c>
      <c r="E1518">
        <v>310536000</v>
      </c>
      <c r="F1518">
        <v>350362000</v>
      </c>
      <c r="G1518">
        <v>383925000</v>
      </c>
      <c r="H1518">
        <v>412177000</v>
      </c>
      <c r="I1518">
        <v>447448000</v>
      </c>
      <c r="J1518">
        <v>466997000</v>
      </c>
      <c r="K1518">
        <v>460018000</v>
      </c>
      <c r="L1518">
        <v>447100000</v>
      </c>
    </row>
    <row r="1519" spans="1:12" x14ac:dyDescent="0.3">
      <c r="A1519" t="s">
        <v>1642</v>
      </c>
      <c r="B1519">
        <v>1425000</v>
      </c>
      <c r="C1519">
        <v>448000</v>
      </c>
      <c r="D1519">
        <v>1425000</v>
      </c>
      <c r="E1519">
        <v>41381000</v>
      </c>
      <c r="F1519">
        <v>3778000</v>
      </c>
      <c r="G1519">
        <v>2800000</v>
      </c>
      <c r="H1519">
        <v>1350000</v>
      </c>
      <c r="I1519">
        <v>1159000</v>
      </c>
      <c r="J1519">
        <v>944000</v>
      </c>
      <c r="K1519">
        <v>556000</v>
      </c>
      <c r="L1519">
        <v>806000</v>
      </c>
    </row>
    <row r="1520" spans="1:12" x14ac:dyDescent="0.3">
      <c r="A1520" t="s">
        <v>1643</v>
      </c>
      <c r="B1520">
        <v>72493000</v>
      </c>
      <c r="C1520">
        <v>66394000</v>
      </c>
      <c r="D1520">
        <v>55127000</v>
      </c>
      <c r="E1520">
        <v>55733000</v>
      </c>
      <c r="F1520">
        <v>53782000</v>
      </c>
      <c r="G1520">
        <v>58799000</v>
      </c>
      <c r="H1520">
        <v>58714000</v>
      </c>
      <c r="I1520">
        <v>50647000</v>
      </c>
      <c r="J1520">
        <v>55453000</v>
      </c>
      <c r="K1520">
        <v>65057000</v>
      </c>
      <c r="L1520">
        <v>61052000</v>
      </c>
    </row>
    <row r="1521" spans="1:12" x14ac:dyDescent="0.3">
      <c r="A1521" t="s">
        <v>1644</v>
      </c>
      <c r="B1521">
        <v>11674000</v>
      </c>
      <c r="C1521">
        <v>13737000</v>
      </c>
      <c r="D1521">
        <v>15521000</v>
      </c>
      <c r="E1521">
        <v>16488000</v>
      </c>
      <c r="F1521">
        <v>19684000</v>
      </c>
      <c r="G1521">
        <v>10018000</v>
      </c>
      <c r="H1521">
        <v>14501000</v>
      </c>
      <c r="I1521">
        <v>18898000</v>
      </c>
      <c r="J1521">
        <v>29555000</v>
      </c>
      <c r="K1521">
        <v>21056000</v>
      </c>
      <c r="L1521">
        <v>22291000</v>
      </c>
    </row>
    <row r="1522" spans="1:12" x14ac:dyDescent="0.3">
      <c r="A1522" t="s">
        <v>1645</v>
      </c>
      <c r="B1522">
        <v>33080</v>
      </c>
      <c r="C1522">
        <v>5000000</v>
      </c>
      <c r="D1522">
        <v>3754000</v>
      </c>
      <c r="E1522">
        <v>7956000</v>
      </c>
      <c r="F1522">
        <v>5734000</v>
      </c>
      <c r="G1522">
        <v>3061000</v>
      </c>
      <c r="H1522">
        <v>2536000</v>
      </c>
      <c r="I1522">
        <v>669000</v>
      </c>
      <c r="J1522">
        <v>237000</v>
      </c>
      <c r="K1522">
        <v>2073000</v>
      </c>
      <c r="L1522">
        <v>120000</v>
      </c>
    </row>
    <row r="1523" spans="1:12" x14ac:dyDescent="0.3">
      <c r="A1523" t="s">
        <v>1646</v>
      </c>
      <c r="B1523">
        <v>16836000</v>
      </c>
      <c r="C1523">
        <v>41284000</v>
      </c>
      <c r="D1523">
        <v>46067000</v>
      </c>
      <c r="E1523">
        <v>46417000</v>
      </c>
      <c r="F1523">
        <v>49592000</v>
      </c>
      <c r="G1523">
        <v>57909000</v>
      </c>
      <c r="H1523">
        <v>57796000</v>
      </c>
      <c r="I1523">
        <v>48637000</v>
      </c>
      <c r="J1523">
        <v>41804000</v>
      </c>
      <c r="K1523">
        <v>28156000</v>
      </c>
      <c r="L1523">
        <v>25042000</v>
      </c>
    </row>
    <row r="1524" spans="1:12" x14ac:dyDescent="0.3">
      <c r="A1524" t="s">
        <v>1647</v>
      </c>
      <c r="B1524">
        <v>0</v>
      </c>
      <c r="C1524">
        <v>0</v>
      </c>
      <c r="D1524">
        <v>2000000</v>
      </c>
      <c r="E1524">
        <v>0</v>
      </c>
      <c r="F1524">
        <v>500000</v>
      </c>
      <c r="G1524">
        <v>500000</v>
      </c>
      <c r="H1524">
        <v>500000</v>
      </c>
      <c r="I1524">
        <v>500000</v>
      </c>
      <c r="J1524">
        <v>500000</v>
      </c>
      <c r="K1524">
        <v>500000</v>
      </c>
      <c r="L1524">
        <v>500000</v>
      </c>
    </row>
    <row r="1525" spans="1:12" x14ac:dyDescent="0.3">
      <c r="A1525" t="s">
        <v>1648</v>
      </c>
      <c r="B1525">
        <v>9911690</v>
      </c>
      <c r="C1525">
        <v>13381580</v>
      </c>
      <c r="D1525">
        <v>13383600</v>
      </c>
      <c r="E1525">
        <v>17115270</v>
      </c>
      <c r="F1525">
        <v>17452440</v>
      </c>
      <c r="G1525">
        <v>18287500</v>
      </c>
      <c r="H1525">
        <v>17505110</v>
      </c>
      <c r="I1525">
        <v>19177600</v>
      </c>
      <c r="J1525">
        <v>18661870</v>
      </c>
      <c r="K1525">
        <v>18515080</v>
      </c>
      <c r="L1525">
        <v>19409230</v>
      </c>
    </row>
    <row r="1526" spans="1:12" x14ac:dyDescent="0.3">
      <c r="A1526" t="s">
        <v>1649</v>
      </c>
      <c r="B1526">
        <v>265900000</v>
      </c>
      <c r="C1526">
        <v>266654000</v>
      </c>
      <c r="D1526">
        <v>335625000</v>
      </c>
      <c r="E1526">
        <v>341604000</v>
      </c>
      <c r="F1526">
        <v>310714000</v>
      </c>
      <c r="G1526">
        <v>354776000</v>
      </c>
      <c r="H1526">
        <v>145323000</v>
      </c>
      <c r="I1526">
        <v>91797000</v>
      </c>
      <c r="J1526">
        <v>82294000</v>
      </c>
      <c r="K1526">
        <v>87969000</v>
      </c>
      <c r="L1526">
        <v>87891000</v>
      </c>
    </row>
    <row r="1527" spans="1:12" x14ac:dyDescent="0.3">
      <c r="A1527" t="s">
        <v>1650</v>
      </c>
      <c r="B1527">
        <v>9366000000</v>
      </c>
      <c r="C1527">
        <v>11635000000</v>
      </c>
      <c r="D1527">
        <v>12316000000</v>
      </c>
      <c r="E1527">
        <v>19080000000</v>
      </c>
      <c r="F1527">
        <v>23125000000</v>
      </c>
      <c r="G1527">
        <v>12764000000</v>
      </c>
      <c r="H1527">
        <v>7872000000</v>
      </c>
      <c r="I1527">
        <v>9563000000</v>
      </c>
      <c r="J1527">
        <v>10294000000</v>
      </c>
      <c r="K1527">
        <v>8552000000</v>
      </c>
      <c r="L1527">
        <v>5266000000</v>
      </c>
    </row>
    <row r="1528" spans="1:12" x14ac:dyDescent="0.3">
      <c r="A1528" t="s">
        <v>1651</v>
      </c>
      <c r="B1528" t="s">
        <v>5752</v>
      </c>
      <c r="C1528" t="s">
        <v>5752</v>
      </c>
      <c r="D1528" t="s">
        <v>5752</v>
      </c>
      <c r="E1528" t="s">
        <v>5752</v>
      </c>
      <c r="F1528" t="s">
        <v>5752</v>
      </c>
      <c r="G1528" t="s">
        <v>5752</v>
      </c>
      <c r="H1528" t="s">
        <v>5752</v>
      </c>
      <c r="I1528" t="s">
        <v>5752</v>
      </c>
      <c r="J1528" t="s">
        <v>5752</v>
      </c>
      <c r="K1528" t="s">
        <v>5752</v>
      </c>
      <c r="L1528" t="s">
        <v>5752</v>
      </c>
    </row>
    <row r="1529" spans="1:12" x14ac:dyDescent="0.3">
      <c r="A1529" t="s">
        <v>1652</v>
      </c>
      <c r="B1529">
        <v>2133000</v>
      </c>
      <c r="C1529">
        <v>1424450</v>
      </c>
      <c r="D1529">
        <v>936640</v>
      </c>
      <c r="E1529">
        <v>906960</v>
      </c>
      <c r="F1529">
        <v>1006160</v>
      </c>
      <c r="G1529">
        <v>966240</v>
      </c>
      <c r="H1529">
        <v>598350</v>
      </c>
      <c r="I1529">
        <v>2079740</v>
      </c>
      <c r="J1529">
        <v>4549830</v>
      </c>
      <c r="K1529">
        <v>11756830</v>
      </c>
      <c r="L1529">
        <v>9246460</v>
      </c>
    </row>
    <row r="1530" spans="1:12" x14ac:dyDescent="0.3">
      <c r="A1530" t="s">
        <v>1653</v>
      </c>
      <c r="B1530">
        <v>230381000</v>
      </c>
      <c r="C1530">
        <v>218598000</v>
      </c>
      <c r="D1530">
        <v>233496000</v>
      </c>
      <c r="E1530">
        <v>168807000</v>
      </c>
      <c r="F1530">
        <v>226835000</v>
      </c>
      <c r="G1530">
        <v>126923000</v>
      </c>
      <c r="H1530">
        <v>122696000</v>
      </c>
      <c r="I1530">
        <v>98845000</v>
      </c>
      <c r="J1530">
        <v>105248000</v>
      </c>
      <c r="K1530">
        <v>128965000</v>
      </c>
      <c r="L1530">
        <v>127663000</v>
      </c>
    </row>
    <row r="1531" spans="1:12" x14ac:dyDescent="0.3">
      <c r="A1531" t="s">
        <v>1654</v>
      </c>
      <c r="B1531">
        <v>3384550</v>
      </c>
      <c r="C1531">
        <v>2401690</v>
      </c>
      <c r="D1531">
        <v>1987340</v>
      </c>
      <c r="E1531">
        <v>1329050</v>
      </c>
      <c r="F1531">
        <v>1287020</v>
      </c>
      <c r="G1531">
        <v>1527930</v>
      </c>
      <c r="H1531">
        <v>1037320</v>
      </c>
      <c r="I1531">
        <v>1188610</v>
      </c>
      <c r="J1531">
        <v>1065780</v>
      </c>
      <c r="K1531">
        <v>1551990</v>
      </c>
      <c r="L1531">
        <v>1609240</v>
      </c>
    </row>
    <row r="1532" spans="1:12" x14ac:dyDescent="0.3">
      <c r="A1532" t="s">
        <v>1655</v>
      </c>
      <c r="B1532">
        <v>166449818</v>
      </c>
      <c r="C1532">
        <v>176409000</v>
      </c>
      <c r="D1532">
        <v>186126000</v>
      </c>
      <c r="E1532">
        <v>180873000</v>
      </c>
      <c r="F1532">
        <v>176318000</v>
      </c>
      <c r="G1532">
        <v>171339000</v>
      </c>
      <c r="H1532">
        <v>182165000</v>
      </c>
      <c r="I1532">
        <v>154610000</v>
      </c>
      <c r="J1532">
        <v>152512000</v>
      </c>
      <c r="K1532">
        <v>149292000</v>
      </c>
      <c r="L1532">
        <v>135807000</v>
      </c>
    </row>
    <row r="1533" spans="1:12" x14ac:dyDescent="0.3">
      <c r="A1533" t="s">
        <v>1656</v>
      </c>
      <c r="B1533">
        <v>1209660</v>
      </c>
      <c r="C1533">
        <v>1400450</v>
      </c>
      <c r="D1533">
        <v>1815570</v>
      </c>
      <c r="E1533">
        <v>2259550</v>
      </c>
      <c r="F1533">
        <v>2903670</v>
      </c>
      <c r="G1533">
        <v>4000630</v>
      </c>
      <c r="H1533">
        <v>4648560</v>
      </c>
      <c r="I1533">
        <v>5918940</v>
      </c>
      <c r="J1533">
        <v>7224560</v>
      </c>
      <c r="K1533">
        <v>7339710</v>
      </c>
      <c r="L1533">
        <v>7006350</v>
      </c>
    </row>
    <row r="1534" spans="1:12" x14ac:dyDescent="0.3">
      <c r="A1534" t="s">
        <v>1657</v>
      </c>
      <c r="B1534">
        <v>4386200</v>
      </c>
      <c r="C1534">
        <v>5111140</v>
      </c>
      <c r="D1534">
        <v>5389940</v>
      </c>
      <c r="E1534">
        <v>6007180</v>
      </c>
      <c r="F1534">
        <v>7596870</v>
      </c>
      <c r="G1534">
        <v>10228690</v>
      </c>
      <c r="H1534">
        <v>9543960</v>
      </c>
      <c r="I1534">
        <v>10431090</v>
      </c>
      <c r="J1534">
        <v>10986300</v>
      </c>
      <c r="K1534">
        <v>13722870</v>
      </c>
      <c r="L1534">
        <v>15342000</v>
      </c>
    </row>
    <row r="1535" spans="1:12" x14ac:dyDescent="0.3">
      <c r="A1535" t="s">
        <v>1658</v>
      </c>
      <c r="B1535">
        <v>37273000</v>
      </c>
      <c r="C1535">
        <v>44322000</v>
      </c>
      <c r="D1535">
        <v>56447000</v>
      </c>
      <c r="E1535">
        <v>58634000</v>
      </c>
      <c r="F1535">
        <v>55810000</v>
      </c>
      <c r="G1535">
        <v>79722000</v>
      </c>
      <c r="H1535">
        <v>105481000</v>
      </c>
      <c r="I1535">
        <v>140380000</v>
      </c>
      <c r="J1535">
        <v>166525000</v>
      </c>
      <c r="K1535">
        <v>162059000</v>
      </c>
      <c r="L1535">
        <v>147605000</v>
      </c>
    </row>
    <row r="1536" spans="1:12" x14ac:dyDescent="0.3">
      <c r="A1536" t="s">
        <v>1659</v>
      </c>
      <c r="B1536">
        <v>65132170</v>
      </c>
      <c r="C1536">
        <v>131709490</v>
      </c>
      <c r="D1536">
        <v>161521990</v>
      </c>
      <c r="E1536">
        <v>136448790</v>
      </c>
      <c r="F1536">
        <v>116149020</v>
      </c>
      <c r="G1536">
        <v>108322780</v>
      </c>
      <c r="H1536">
        <v>81631380</v>
      </c>
      <c r="I1536">
        <v>77756060</v>
      </c>
      <c r="J1536">
        <v>121157280</v>
      </c>
      <c r="K1536">
        <v>187154490</v>
      </c>
      <c r="L1536">
        <v>142102320</v>
      </c>
    </row>
    <row r="1537" spans="1:12" x14ac:dyDescent="0.3">
      <c r="A1537" t="s">
        <v>1660</v>
      </c>
      <c r="B1537" t="s">
        <v>5752</v>
      </c>
      <c r="C1537" t="s">
        <v>5752</v>
      </c>
      <c r="D1537" t="s">
        <v>5752</v>
      </c>
      <c r="E1537" t="s">
        <v>5752</v>
      </c>
      <c r="F1537" t="s">
        <v>5752</v>
      </c>
      <c r="G1537" t="s">
        <v>5752</v>
      </c>
      <c r="H1537" t="s">
        <v>5752</v>
      </c>
      <c r="I1537" t="s">
        <v>5752</v>
      </c>
      <c r="J1537" t="s">
        <v>5752</v>
      </c>
      <c r="K1537" t="s">
        <v>5752</v>
      </c>
      <c r="L1537" t="s">
        <v>5752</v>
      </c>
    </row>
    <row r="1538" spans="1:12" x14ac:dyDescent="0.3">
      <c r="A1538" t="s">
        <v>1661</v>
      </c>
      <c r="B1538">
        <v>45876370</v>
      </c>
      <c r="C1538">
        <v>51142780</v>
      </c>
      <c r="D1538">
        <v>48851240</v>
      </c>
      <c r="E1538">
        <v>32027460</v>
      </c>
      <c r="F1538">
        <v>36901870</v>
      </c>
      <c r="G1538">
        <v>33519050</v>
      </c>
      <c r="H1538">
        <v>33025560</v>
      </c>
      <c r="I1538">
        <v>41150130</v>
      </c>
      <c r="J1538">
        <v>40741770</v>
      </c>
      <c r="K1538">
        <v>47533640</v>
      </c>
      <c r="L1538">
        <v>37441130</v>
      </c>
    </row>
    <row r="1539" spans="1:12" x14ac:dyDescent="0.3">
      <c r="A1539" t="s">
        <v>1662</v>
      </c>
      <c r="B1539">
        <v>2614000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</row>
    <row r="1540" spans="1:12" x14ac:dyDescent="0.3">
      <c r="A1540" t="s">
        <v>1663</v>
      </c>
      <c r="B1540">
        <v>1172610</v>
      </c>
      <c r="C1540">
        <v>291630</v>
      </c>
      <c r="D1540">
        <v>28650</v>
      </c>
      <c r="E1540">
        <v>0</v>
      </c>
      <c r="F1540">
        <v>0</v>
      </c>
      <c r="G1540">
        <v>5700</v>
      </c>
      <c r="H1540">
        <v>0</v>
      </c>
      <c r="I1540">
        <v>0</v>
      </c>
      <c r="J1540">
        <v>703240</v>
      </c>
      <c r="K1540">
        <v>6203760</v>
      </c>
      <c r="L1540">
        <v>2661400</v>
      </c>
    </row>
    <row r="1541" spans="1:12" x14ac:dyDescent="0.3">
      <c r="A1541" t="s">
        <v>1664</v>
      </c>
      <c r="B1541">
        <v>52162910</v>
      </c>
      <c r="C1541">
        <v>38963740</v>
      </c>
      <c r="D1541">
        <v>51940000</v>
      </c>
      <c r="E1541">
        <v>54065000</v>
      </c>
      <c r="F1541">
        <v>59239000</v>
      </c>
      <c r="G1541">
        <v>57254000</v>
      </c>
      <c r="H1541">
        <v>49083000</v>
      </c>
      <c r="I1541">
        <v>37812000</v>
      </c>
      <c r="J1541">
        <v>5716000</v>
      </c>
      <c r="K1541">
        <v>7591000</v>
      </c>
      <c r="L1541">
        <v>47071000</v>
      </c>
    </row>
    <row r="1542" spans="1:12" x14ac:dyDescent="0.3">
      <c r="A1542" t="s">
        <v>1665</v>
      </c>
      <c r="B1542">
        <v>26199000</v>
      </c>
      <c r="C1542">
        <v>20969000</v>
      </c>
      <c r="D1542">
        <v>14944000</v>
      </c>
      <c r="E1542">
        <v>26072000</v>
      </c>
      <c r="F1542">
        <v>27845000</v>
      </c>
      <c r="G1542">
        <v>18956000</v>
      </c>
      <c r="H1542">
        <v>11421000</v>
      </c>
      <c r="I1542">
        <v>12149000</v>
      </c>
      <c r="J1542">
        <v>12629000</v>
      </c>
      <c r="K1542">
        <v>10310000</v>
      </c>
      <c r="L1542">
        <v>8634000</v>
      </c>
    </row>
    <row r="1543" spans="1:12" x14ac:dyDescent="0.3">
      <c r="A1543" t="s">
        <v>1666</v>
      </c>
      <c r="B1543">
        <v>231310200</v>
      </c>
      <c r="C1543">
        <v>72530000</v>
      </c>
      <c r="D1543">
        <v>34884000</v>
      </c>
      <c r="E1543">
        <v>34294000</v>
      </c>
      <c r="F1543">
        <v>37895000</v>
      </c>
      <c r="G1543">
        <v>48144000</v>
      </c>
      <c r="H1543">
        <v>47833000</v>
      </c>
      <c r="I1543">
        <v>39140000</v>
      </c>
      <c r="J1543">
        <v>13615000</v>
      </c>
      <c r="K1543">
        <v>11615000</v>
      </c>
      <c r="L1543">
        <v>30385000</v>
      </c>
    </row>
    <row r="1544" spans="1:12" x14ac:dyDescent="0.3">
      <c r="A1544" t="s">
        <v>1667</v>
      </c>
      <c r="B1544">
        <v>170146000</v>
      </c>
      <c r="C1544">
        <v>173655000</v>
      </c>
      <c r="D1544">
        <v>164792000</v>
      </c>
      <c r="E1544">
        <v>157188000</v>
      </c>
      <c r="F1544">
        <v>146319000</v>
      </c>
      <c r="G1544">
        <v>115435000</v>
      </c>
      <c r="H1544">
        <v>106992000</v>
      </c>
      <c r="I1544">
        <v>83795000</v>
      </c>
      <c r="J1544">
        <v>80267000</v>
      </c>
      <c r="K1544">
        <v>62402000</v>
      </c>
      <c r="L1544">
        <v>67154000</v>
      </c>
    </row>
    <row r="1545" spans="1:12" x14ac:dyDescent="0.3">
      <c r="A1545" t="s">
        <v>1668</v>
      </c>
      <c r="B1545" t="s">
        <v>2690</v>
      </c>
      <c r="C1545" t="s">
        <v>2690</v>
      </c>
      <c r="D1545" t="s">
        <v>2690</v>
      </c>
      <c r="E1545" t="s">
        <v>2690</v>
      </c>
      <c r="F1545" t="s">
        <v>2690</v>
      </c>
      <c r="G1545" t="s">
        <v>2690</v>
      </c>
      <c r="H1545" t="s">
        <v>2690</v>
      </c>
      <c r="I1545">
        <v>11000</v>
      </c>
      <c r="J1545">
        <v>92000</v>
      </c>
      <c r="K1545">
        <v>324000</v>
      </c>
      <c r="L1545">
        <v>299000</v>
      </c>
    </row>
    <row r="1546" spans="1:12" x14ac:dyDescent="0.3">
      <c r="A1546" t="s">
        <v>1669</v>
      </c>
      <c r="B1546">
        <v>200000</v>
      </c>
      <c r="C1546">
        <v>242000</v>
      </c>
      <c r="D1546">
        <v>300000</v>
      </c>
      <c r="E1546">
        <v>300000</v>
      </c>
      <c r="F1546">
        <v>200000</v>
      </c>
      <c r="G1546">
        <v>0</v>
      </c>
      <c r="H1546">
        <v>0</v>
      </c>
      <c r="I1546">
        <v>0</v>
      </c>
      <c r="J1546">
        <v>502000</v>
      </c>
      <c r="K1546">
        <v>408000</v>
      </c>
      <c r="L1546">
        <v>0</v>
      </c>
    </row>
    <row r="1547" spans="1:12" x14ac:dyDescent="0.3">
      <c r="A1547" t="s">
        <v>1670</v>
      </c>
      <c r="B1547">
        <v>10516380</v>
      </c>
      <c r="C1547">
        <v>7586710</v>
      </c>
      <c r="D1547">
        <v>6356420</v>
      </c>
      <c r="E1547">
        <v>3677600</v>
      </c>
      <c r="F1547">
        <v>1901350</v>
      </c>
      <c r="G1547">
        <v>1310200</v>
      </c>
      <c r="H1547">
        <v>910530</v>
      </c>
      <c r="I1547">
        <v>760580</v>
      </c>
      <c r="J1547">
        <v>175450</v>
      </c>
      <c r="K1547">
        <v>0</v>
      </c>
      <c r="L1547">
        <v>0</v>
      </c>
    </row>
    <row r="1548" spans="1:12" x14ac:dyDescent="0.3">
      <c r="A1548" t="s">
        <v>1671</v>
      </c>
      <c r="B1548" t="s">
        <v>5752</v>
      </c>
      <c r="C1548" t="s">
        <v>5752</v>
      </c>
      <c r="D1548" t="s">
        <v>5752</v>
      </c>
      <c r="E1548" t="s">
        <v>5752</v>
      </c>
      <c r="F1548" t="s">
        <v>5752</v>
      </c>
      <c r="G1548" t="s">
        <v>5752</v>
      </c>
      <c r="H1548" t="s">
        <v>5752</v>
      </c>
      <c r="I1548" t="s">
        <v>5752</v>
      </c>
      <c r="J1548" t="s">
        <v>5752</v>
      </c>
      <c r="K1548" t="s">
        <v>5752</v>
      </c>
      <c r="L1548" t="s">
        <v>5752</v>
      </c>
    </row>
    <row r="1549" spans="1:12" x14ac:dyDescent="0.3">
      <c r="A1549" t="s">
        <v>1672</v>
      </c>
      <c r="B1549">
        <v>90112000</v>
      </c>
      <c r="C1549">
        <v>73645000</v>
      </c>
      <c r="D1549">
        <v>84807000</v>
      </c>
      <c r="E1549">
        <v>87619000</v>
      </c>
      <c r="F1549">
        <v>84619000</v>
      </c>
      <c r="G1549">
        <v>89306000</v>
      </c>
      <c r="H1549">
        <v>103367000</v>
      </c>
      <c r="I1549">
        <v>88492000</v>
      </c>
      <c r="J1549">
        <v>72916000</v>
      </c>
      <c r="K1549">
        <v>79061000</v>
      </c>
      <c r="L1549">
        <v>61793000</v>
      </c>
    </row>
    <row r="1550" spans="1:12" x14ac:dyDescent="0.3">
      <c r="A1550" t="s">
        <v>1673</v>
      </c>
      <c r="B1550">
        <v>22828330</v>
      </c>
      <c r="C1550">
        <v>24564230</v>
      </c>
      <c r="D1550">
        <v>26823440</v>
      </c>
      <c r="E1550">
        <v>29594540</v>
      </c>
      <c r="F1550">
        <v>33825070</v>
      </c>
      <c r="G1550">
        <v>40337370</v>
      </c>
      <c r="H1550">
        <v>33109110</v>
      </c>
      <c r="I1550">
        <v>31326730</v>
      </c>
      <c r="J1550">
        <v>46078000</v>
      </c>
      <c r="K1550">
        <v>52788000</v>
      </c>
      <c r="L1550">
        <v>48921000</v>
      </c>
    </row>
    <row r="1551" spans="1:12" x14ac:dyDescent="0.3">
      <c r="A1551" t="s">
        <v>1674</v>
      </c>
      <c r="B1551">
        <v>26396000</v>
      </c>
      <c r="C1551">
        <v>26666000</v>
      </c>
      <c r="D1551">
        <v>17085000</v>
      </c>
      <c r="E1551">
        <v>18717000</v>
      </c>
      <c r="F1551">
        <v>21924000</v>
      </c>
      <c r="G1551">
        <v>22017000</v>
      </c>
      <c r="H1551">
        <v>23413000</v>
      </c>
      <c r="I1551">
        <v>34051000</v>
      </c>
      <c r="J1551">
        <v>29224000</v>
      </c>
      <c r="K1551">
        <v>21568000</v>
      </c>
      <c r="L1551">
        <v>20328000</v>
      </c>
    </row>
    <row r="1552" spans="1:12" x14ac:dyDescent="0.3">
      <c r="A1552" t="s">
        <v>1675</v>
      </c>
      <c r="B1552">
        <v>190513000</v>
      </c>
      <c r="C1552">
        <v>180995000</v>
      </c>
      <c r="D1552">
        <v>166441000</v>
      </c>
      <c r="E1552">
        <v>157913000</v>
      </c>
      <c r="F1552">
        <v>155042000</v>
      </c>
      <c r="G1552">
        <v>164052000</v>
      </c>
      <c r="H1552">
        <v>168595000</v>
      </c>
      <c r="I1552">
        <v>173417000</v>
      </c>
      <c r="J1552">
        <v>189287000</v>
      </c>
      <c r="K1552">
        <v>200716000</v>
      </c>
      <c r="L1552">
        <v>191063000</v>
      </c>
    </row>
    <row r="1553" spans="1:12" x14ac:dyDescent="0.3">
      <c r="A1553" t="s">
        <v>1676</v>
      </c>
      <c r="B1553">
        <v>27979000</v>
      </c>
      <c r="C1553">
        <v>20149000</v>
      </c>
      <c r="D1553">
        <v>26138000</v>
      </c>
      <c r="E1553">
        <v>23995000</v>
      </c>
      <c r="F1553">
        <v>130000</v>
      </c>
      <c r="G1553">
        <v>513000</v>
      </c>
      <c r="H1553">
        <v>2671000</v>
      </c>
      <c r="I1553">
        <v>2328000</v>
      </c>
      <c r="J1553">
        <v>86000</v>
      </c>
      <c r="K1553">
        <v>127000</v>
      </c>
      <c r="L1553">
        <v>488000</v>
      </c>
    </row>
    <row r="1554" spans="1:12" x14ac:dyDescent="0.3">
      <c r="A1554" t="s">
        <v>1677</v>
      </c>
      <c r="B1554">
        <v>110276910</v>
      </c>
      <c r="C1554">
        <v>158335020</v>
      </c>
      <c r="D1554">
        <v>164980450</v>
      </c>
      <c r="E1554">
        <v>101700880</v>
      </c>
      <c r="F1554">
        <v>118391780</v>
      </c>
      <c r="G1554">
        <v>113660330</v>
      </c>
      <c r="H1554">
        <v>162317120</v>
      </c>
      <c r="I1554">
        <v>149275000</v>
      </c>
      <c r="J1554">
        <v>107522440</v>
      </c>
      <c r="K1554">
        <v>2594940</v>
      </c>
      <c r="L1554">
        <v>10596520</v>
      </c>
    </row>
    <row r="1555" spans="1:12" x14ac:dyDescent="0.3">
      <c r="A1555" t="s">
        <v>1678</v>
      </c>
      <c r="B1555">
        <v>9783500</v>
      </c>
      <c r="C1555">
        <v>11491400</v>
      </c>
      <c r="D1555">
        <v>15518640</v>
      </c>
      <c r="E1555">
        <v>16400110</v>
      </c>
      <c r="F1555">
        <v>15801600</v>
      </c>
      <c r="G1555">
        <v>15907850</v>
      </c>
      <c r="H1555">
        <v>15898550</v>
      </c>
      <c r="I1555">
        <v>16246010</v>
      </c>
      <c r="J1555">
        <v>15494330</v>
      </c>
      <c r="K1555">
        <v>17829520</v>
      </c>
      <c r="L1555">
        <v>27440110</v>
      </c>
    </row>
    <row r="1556" spans="1:12" x14ac:dyDescent="0.3">
      <c r="A1556" t="s">
        <v>1679</v>
      </c>
      <c r="B1556">
        <v>40598720</v>
      </c>
      <c r="C1556">
        <v>41518140</v>
      </c>
      <c r="D1556">
        <v>37865770</v>
      </c>
      <c r="E1556">
        <v>35764580</v>
      </c>
      <c r="F1556">
        <v>23840880</v>
      </c>
      <c r="G1556">
        <v>24230060</v>
      </c>
      <c r="H1556">
        <v>26001350</v>
      </c>
      <c r="I1556">
        <v>24054280</v>
      </c>
      <c r="J1556">
        <v>23515440</v>
      </c>
      <c r="K1556">
        <v>21842100</v>
      </c>
      <c r="L1556">
        <v>18311830</v>
      </c>
    </row>
    <row r="1557" spans="1:12" x14ac:dyDescent="0.3">
      <c r="A1557" t="s">
        <v>1680</v>
      </c>
      <c r="B1557">
        <v>69821290</v>
      </c>
      <c r="C1557">
        <v>10050090</v>
      </c>
      <c r="D1557">
        <v>14329890</v>
      </c>
      <c r="E1557">
        <v>14668460</v>
      </c>
      <c r="F1557">
        <v>17938790</v>
      </c>
      <c r="G1557">
        <v>22487570</v>
      </c>
      <c r="H1557">
        <v>0</v>
      </c>
      <c r="I1557">
        <v>0</v>
      </c>
      <c r="J1557">
        <v>0</v>
      </c>
      <c r="K1557">
        <v>0</v>
      </c>
      <c r="L1557">
        <v>0</v>
      </c>
    </row>
    <row r="1558" spans="1:12" x14ac:dyDescent="0.3">
      <c r="A1558" t="s">
        <v>1681</v>
      </c>
      <c r="B1558">
        <v>206458000</v>
      </c>
      <c r="C1558">
        <v>218166000</v>
      </c>
      <c r="D1558">
        <v>229179000</v>
      </c>
      <c r="E1558">
        <v>236934000</v>
      </c>
      <c r="F1558">
        <v>266536000</v>
      </c>
      <c r="G1558">
        <v>265787000</v>
      </c>
      <c r="H1558">
        <v>274321000</v>
      </c>
      <c r="I1558">
        <v>263736000</v>
      </c>
      <c r="J1558">
        <v>262783000</v>
      </c>
      <c r="K1558">
        <v>253898000</v>
      </c>
      <c r="L1558">
        <v>236239000</v>
      </c>
    </row>
    <row r="1559" spans="1:12" x14ac:dyDescent="0.3">
      <c r="A1559" t="s">
        <v>1682</v>
      </c>
      <c r="B1559">
        <v>109792210</v>
      </c>
      <c r="C1559">
        <v>120072310</v>
      </c>
      <c r="D1559">
        <v>143775050</v>
      </c>
      <c r="E1559">
        <v>104249650</v>
      </c>
      <c r="F1559">
        <v>131319510</v>
      </c>
      <c r="G1559">
        <v>119071440</v>
      </c>
      <c r="H1559">
        <v>107669520</v>
      </c>
      <c r="I1559">
        <v>99352930</v>
      </c>
      <c r="J1559">
        <v>82322620</v>
      </c>
      <c r="K1559">
        <v>42369230</v>
      </c>
      <c r="L1559">
        <v>50906180</v>
      </c>
    </row>
    <row r="1560" spans="1:12" x14ac:dyDescent="0.3">
      <c r="A1560" t="s">
        <v>1683</v>
      </c>
      <c r="B1560" t="s">
        <v>5752</v>
      </c>
      <c r="C1560" t="s">
        <v>5752</v>
      </c>
      <c r="D1560" t="s">
        <v>5752</v>
      </c>
      <c r="E1560" t="s">
        <v>5752</v>
      </c>
      <c r="F1560" t="s">
        <v>5752</v>
      </c>
      <c r="G1560" t="s">
        <v>5752</v>
      </c>
      <c r="H1560" t="s">
        <v>5752</v>
      </c>
      <c r="I1560" t="s">
        <v>5752</v>
      </c>
      <c r="J1560" t="s">
        <v>5752</v>
      </c>
      <c r="K1560" t="s">
        <v>5752</v>
      </c>
      <c r="L1560" t="s">
        <v>5752</v>
      </c>
    </row>
    <row r="1561" spans="1:12" x14ac:dyDescent="0.3">
      <c r="A1561" t="s">
        <v>1684</v>
      </c>
      <c r="B1561">
        <v>40060000</v>
      </c>
      <c r="C1561">
        <v>47213000</v>
      </c>
      <c r="D1561">
        <v>51126000</v>
      </c>
      <c r="E1561">
        <v>52246000</v>
      </c>
      <c r="F1561">
        <v>47562000</v>
      </c>
      <c r="G1561">
        <v>37536000</v>
      </c>
      <c r="H1561">
        <v>56803000</v>
      </c>
      <c r="I1561">
        <v>53101000</v>
      </c>
      <c r="J1561">
        <v>70880000</v>
      </c>
      <c r="K1561">
        <v>92249000</v>
      </c>
      <c r="L1561">
        <v>82975000</v>
      </c>
    </row>
    <row r="1562" spans="1:12" x14ac:dyDescent="0.3">
      <c r="A1562" t="s">
        <v>1685</v>
      </c>
      <c r="B1562">
        <v>3797675000</v>
      </c>
      <c r="C1562">
        <v>5243043000</v>
      </c>
      <c r="D1562">
        <v>5011853000</v>
      </c>
      <c r="E1562">
        <v>4761576000</v>
      </c>
      <c r="F1562">
        <v>4772490000</v>
      </c>
      <c r="G1562">
        <v>5576000000</v>
      </c>
      <c r="H1562">
        <v>8896000000</v>
      </c>
      <c r="I1562">
        <v>9128000000</v>
      </c>
      <c r="J1562">
        <v>8611000000</v>
      </c>
      <c r="K1562">
        <v>8107000000</v>
      </c>
      <c r="L1562">
        <v>7155000000</v>
      </c>
    </row>
    <row r="1563" spans="1:12" x14ac:dyDescent="0.3">
      <c r="A1563" t="s">
        <v>1686</v>
      </c>
      <c r="B1563">
        <v>51534000</v>
      </c>
      <c r="C1563">
        <v>63812000</v>
      </c>
      <c r="D1563">
        <v>66802000</v>
      </c>
      <c r="E1563">
        <v>78361000</v>
      </c>
      <c r="F1563">
        <v>106278000</v>
      </c>
      <c r="G1563">
        <v>133226000</v>
      </c>
      <c r="H1563">
        <v>156684000</v>
      </c>
      <c r="I1563">
        <v>142125000</v>
      </c>
      <c r="J1563">
        <v>125589000</v>
      </c>
      <c r="K1563">
        <v>113981000</v>
      </c>
      <c r="L1563">
        <v>76570000</v>
      </c>
    </row>
    <row r="1564" spans="1:12" x14ac:dyDescent="0.3">
      <c r="A1564" t="s">
        <v>1687</v>
      </c>
      <c r="B1564">
        <v>1359110</v>
      </c>
      <c r="C1564">
        <v>1432450</v>
      </c>
      <c r="D1564">
        <v>0</v>
      </c>
      <c r="E1564">
        <v>20000</v>
      </c>
      <c r="F1564">
        <v>27000</v>
      </c>
      <c r="G1564">
        <v>10000</v>
      </c>
      <c r="H1564">
        <v>33000</v>
      </c>
      <c r="I1564">
        <v>877000</v>
      </c>
      <c r="J1564">
        <v>1236000</v>
      </c>
      <c r="K1564">
        <v>28000</v>
      </c>
      <c r="L1564">
        <v>9000</v>
      </c>
    </row>
    <row r="1565" spans="1:12" x14ac:dyDescent="0.3">
      <c r="A1565" t="s">
        <v>1688</v>
      </c>
      <c r="B1565">
        <v>487308000</v>
      </c>
      <c r="C1565">
        <v>394196000</v>
      </c>
      <c r="D1565">
        <v>280924000</v>
      </c>
      <c r="E1565">
        <v>276183000</v>
      </c>
      <c r="F1565">
        <v>272788000</v>
      </c>
      <c r="G1565">
        <v>272108000</v>
      </c>
      <c r="H1565">
        <v>259984000</v>
      </c>
      <c r="I1565">
        <v>248626000</v>
      </c>
      <c r="J1565">
        <v>202287000</v>
      </c>
      <c r="K1565">
        <v>183563000</v>
      </c>
      <c r="L1565">
        <v>154299000</v>
      </c>
    </row>
    <row r="1566" spans="1:12" x14ac:dyDescent="0.3">
      <c r="A1566" t="s">
        <v>1689</v>
      </c>
      <c r="B1566">
        <v>25954000</v>
      </c>
      <c r="C1566">
        <v>24104000</v>
      </c>
      <c r="D1566">
        <v>27576000</v>
      </c>
      <c r="E1566">
        <v>27023000</v>
      </c>
      <c r="F1566">
        <v>30971000</v>
      </c>
      <c r="G1566">
        <v>29722000</v>
      </c>
      <c r="H1566">
        <v>50689000</v>
      </c>
      <c r="I1566">
        <v>39395000</v>
      </c>
      <c r="J1566">
        <v>49380000</v>
      </c>
      <c r="K1566">
        <v>40100000</v>
      </c>
      <c r="L1566">
        <v>44139000</v>
      </c>
    </row>
    <row r="1567" spans="1:12" x14ac:dyDescent="0.3">
      <c r="A1567" t="s">
        <v>1690</v>
      </c>
      <c r="B1567">
        <v>12686770</v>
      </c>
      <c r="C1567">
        <v>16033410</v>
      </c>
      <c r="D1567">
        <v>22450500</v>
      </c>
      <c r="E1567">
        <v>28487190</v>
      </c>
      <c r="F1567">
        <v>25640650</v>
      </c>
      <c r="G1567">
        <v>25693290</v>
      </c>
      <c r="H1567">
        <v>29168130</v>
      </c>
      <c r="I1567">
        <v>27032960</v>
      </c>
      <c r="J1567">
        <v>13163050</v>
      </c>
      <c r="K1567">
        <v>32244110</v>
      </c>
      <c r="L1567">
        <v>29189020</v>
      </c>
    </row>
    <row r="1568" spans="1:12" x14ac:dyDescent="0.3">
      <c r="A1568" t="s">
        <v>1691</v>
      </c>
      <c r="B1568">
        <v>262930</v>
      </c>
      <c r="C1568">
        <v>126000</v>
      </c>
      <c r="D1568">
        <v>66560</v>
      </c>
      <c r="E1568">
        <v>1216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</row>
    <row r="1569" spans="1:12" x14ac:dyDescent="0.3">
      <c r="A1569" t="s">
        <v>1692</v>
      </c>
      <c r="B1569">
        <v>0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</row>
    <row r="1570" spans="1:12" x14ac:dyDescent="0.3">
      <c r="A1570" t="s">
        <v>1693</v>
      </c>
      <c r="B1570">
        <v>17495000</v>
      </c>
      <c r="C1570">
        <v>44177000</v>
      </c>
      <c r="D1570">
        <v>53839000</v>
      </c>
      <c r="E1570">
        <v>71954000</v>
      </c>
      <c r="F1570">
        <v>88163000</v>
      </c>
      <c r="G1570">
        <v>82991000</v>
      </c>
      <c r="H1570">
        <v>77333000</v>
      </c>
      <c r="I1570">
        <v>61660000</v>
      </c>
      <c r="J1570">
        <v>60121000</v>
      </c>
      <c r="K1570">
        <v>69549000</v>
      </c>
      <c r="L1570">
        <v>63333000</v>
      </c>
    </row>
    <row r="1571" spans="1:12" x14ac:dyDescent="0.3">
      <c r="A1571" t="s">
        <v>1694</v>
      </c>
      <c r="B1571">
        <v>444322000</v>
      </c>
      <c r="C1571">
        <v>454621000</v>
      </c>
      <c r="D1571">
        <v>526317000</v>
      </c>
      <c r="E1571">
        <v>549167000</v>
      </c>
      <c r="F1571">
        <v>509558000</v>
      </c>
      <c r="G1571">
        <v>221513000</v>
      </c>
      <c r="H1571">
        <v>172808000</v>
      </c>
      <c r="I1571">
        <v>197554000</v>
      </c>
      <c r="J1571">
        <v>180045000</v>
      </c>
      <c r="K1571">
        <v>174679000</v>
      </c>
      <c r="L1571">
        <v>122674000</v>
      </c>
    </row>
    <row r="1572" spans="1:12" x14ac:dyDescent="0.3">
      <c r="A1572" t="s">
        <v>1695</v>
      </c>
      <c r="B1572" t="s">
        <v>2690</v>
      </c>
      <c r="C1572" t="s">
        <v>2690</v>
      </c>
      <c r="D1572" t="s">
        <v>2690</v>
      </c>
      <c r="E1572" t="s">
        <v>2690</v>
      </c>
      <c r="F1572" t="s">
        <v>2690</v>
      </c>
      <c r="G1572" t="s">
        <v>2690</v>
      </c>
      <c r="H1572" t="s">
        <v>2690</v>
      </c>
      <c r="I1572" t="s">
        <v>2690</v>
      </c>
      <c r="J1572" t="s">
        <v>2690</v>
      </c>
      <c r="K1572" t="s">
        <v>2690</v>
      </c>
      <c r="L1572">
        <v>616000</v>
      </c>
    </row>
    <row r="1573" spans="1:12" x14ac:dyDescent="0.3">
      <c r="A1573" t="s">
        <v>1696</v>
      </c>
      <c r="B1573" t="s">
        <v>2690</v>
      </c>
      <c r="C1573" t="s">
        <v>2690</v>
      </c>
      <c r="D1573" t="s">
        <v>2690</v>
      </c>
      <c r="E1573" t="s">
        <v>2690</v>
      </c>
      <c r="F1573" t="s">
        <v>2690</v>
      </c>
      <c r="G1573">
        <v>0</v>
      </c>
      <c r="H1573">
        <v>1450000</v>
      </c>
      <c r="I1573">
        <v>6083670</v>
      </c>
      <c r="J1573">
        <v>2364180</v>
      </c>
      <c r="K1573">
        <v>1284770</v>
      </c>
      <c r="L1573">
        <v>9209120</v>
      </c>
    </row>
    <row r="1574" spans="1:12" x14ac:dyDescent="0.3">
      <c r="A1574" t="s">
        <v>1697</v>
      </c>
      <c r="B1574" t="s">
        <v>2690</v>
      </c>
      <c r="C1574" t="s">
        <v>2690</v>
      </c>
      <c r="D1574" t="s">
        <v>2690</v>
      </c>
      <c r="E1574" t="s">
        <v>2690</v>
      </c>
      <c r="F1574" t="s">
        <v>2690</v>
      </c>
      <c r="G1574" t="s">
        <v>2690</v>
      </c>
      <c r="H1574" t="s">
        <v>2690</v>
      </c>
      <c r="I1574" t="s">
        <v>2690</v>
      </c>
      <c r="J1574" t="s">
        <v>2690</v>
      </c>
      <c r="K1574" t="s">
        <v>2690</v>
      </c>
      <c r="L1574" t="s">
        <v>2690</v>
      </c>
    </row>
    <row r="1575" spans="1:12" x14ac:dyDescent="0.3">
      <c r="A1575" t="s">
        <v>1698</v>
      </c>
      <c r="B1575">
        <v>15684000</v>
      </c>
      <c r="C1575">
        <v>9754000</v>
      </c>
      <c r="D1575">
        <v>11019000</v>
      </c>
      <c r="E1575">
        <v>6947000</v>
      </c>
      <c r="F1575">
        <v>3477000</v>
      </c>
      <c r="G1575">
        <v>1054000</v>
      </c>
      <c r="H1575">
        <v>4381000</v>
      </c>
      <c r="I1575">
        <v>11897000</v>
      </c>
      <c r="J1575">
        <v>18230000</v>
      </c>
      <c r="K1575">
        <v>12508000</v>
      </c>
      <c r="L1575">
        <v>6599000</v>
      </c>
    </row>
    <row r="1576" spans="1:12" x14ac:dyDescent="0.3">
      <c r="A1576" t="s">
        <v>1699</v>
      </c>
      <c r="B1576">
        <v>289705000</v>
      </c>
      <c r="C1576">
        <v>228088000</v>
      </c>
      <c r="D1576">
        <v>200689000</v>
      </c>
      <c r="E1576">
        <v>173447000</v>
      </c>
      <c r="F1576">
        <v>177423000</v>
      </c>
      <c r="G1576">
        <v>190081000</v>
      </c>
      <c r="H1576">
        <v>180267000</v>
      </c>
      <c r="I1576">
        <v>180304000</v>
      </c>
      <c r="J1576">
        <v>176696000</v>
      </c>
      <c r="K1576">
        <v>173558000</v>
      </c>
      <c r="L1576">
        <v>157728000</v>
      </c>
    </row>
    <row r="1577" spans="1:12" x14ac:dyDescent="0.3">
      <c r="A1577" t="s">
        <v>1700</v>
      </c>
      <c r="B1577">
        <v>77382340</v>
      </c>
      <c r="C1577">
        <v>81172500</v>
      </c>
      <c r="D1577">
        <v>87343220</v>
      </c>
      <c r="E1577">
        <v>89374530</v>
      </c>
      <c r="F1577">
        <v>122939920</v>
      </c>
      <c r="G1577">
        <v>138533480</v>
      </c>
      <c r="H1577">
        <v>152845750</v>
      </c>
      <c r="I1577">
        <v>154266690</v>
      </c>
      <c r="J1577">
        <v>178173120</v>
      </c>
      <c r="K1577">
        <v>185788130</v>
      </c>
      <c r="L1577">
        <v>71502580</v>
      </c>
    </row>
    <row r="1578" spans="1:12" x14ac:dyDescent="0.3">
      <c r="A1578" t="s">
        <v>1701</v>
      </c>
      <c r="B1578">
        <v>0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112500</v>
      </c>
      <c r="I1578">
        <v>5680</v>
      </c>
      <c r="J1578">
        <v>9600</v>
      </c>
      <c r="K1578">
        <v>9840</v>
      </c>
      <c r="L1578">
        <v>7160</v>
      </c>
    </row>
    <row r="1579" spans="1:12" x14ac:dyDescent="0.3">
      <c r="A1579" t="s">
        <v>1702</v>
      </c>
      <c r="B1579">
        <v>0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</row>
    <row r="1580" spans="1:12" x14ac:dyDescent="0.3">
      <c r="A1580" t="s">
        <v>1703</v>
      </c>
      <c r="B1580">
        <v>112000</v>
      </c>
      <c r="C1580">
        <v>0</v>
      </c>
      <c r="D1580">
        <v>69000</v>
      </c>
      <c r="E1580">
        <v>1084000</v>
      </c>
      <c r="F1580">
        <v>1734000</v>
      </c>
      <c r="G1580">
        <v>1944000</v>
      </c>
      <c r="H1580">
        <v>843000</v>
      </c>
      <c r="I1580">
        <v>0</v>
      </c>
      <c r="J1580">
        <v>150000</v>
      </c>
      <c r="K1580">
        <v>0</v>
      </c>
      <c r="L1580">
        <v>0</v>
      </c>
    </row>
    <row r="1581" spans="1:12" x14ac:dyDescent="0.3">
      <c r="A1581" t="s">
        <v>1704</v>
      </c>
      <c r="B1581" t="s">
        <v>2690</v>
      </c>
      <c r="C1581" t="s">
        <v>2690</v>
      </c>
      <c r="D1581" t="s">
        <v>2690</v>
      </c>
      <c r="E1581" t="s">
        <v>2690</v>
      </c>
      <c r="F1581" t="s">
        <v>2690</v>
      </c>
      <c r="G1581" t="s">
        <v>2690</v>
      </c>
      <c r="H1581" t="s">
        <v>2690</v>
      </c>
      <c r="I1581" t="s">
        <v>2690</v>
      </c>
      <c r="J1581" t="s">
        <v>2690</v>
      </c>
      <c r="K1581" t="s">
        <v>2690</v>
      </c>
      <c r="L1581" t="s">
        <v>2690</v>
      </c>
    </row>
    <row r="1582" spans="1:12" x14ac:dyDescent="0.3">
      <c r="A1582" t="s">
        <v>1705</v>
      </c>
      <c r="B1582">
        <v>2765670</v>
      </c>
      <c r="C1582">
        <v>3054860</v>
      </c>
      <c r="D1582">
        <v>3684870</v>
      </c>
      <c r="E1582">
        <v>7222550</v>
      </c>
      <c r="F1582">
        <v>8218600</v>
      </c>
      <c r="G1582">
        <v>9845110</v>
      </c>
      <c r="H1582">
        <v>10951670</v>
      </c>
      <c r="I1582">
        <v>12450710</v>
      </c>
      <c r="J1582">
        <v>14855580</v>
      </c>
      <c r="K1582">
        <v>18560670</v>
      </c>
      <c r="L1582">
        <v>21301000</v>
      </c>
    </row>
    <row r="1583" spans="1:12" x14ac:dyDescent="0.3">
      <c r="A1583" t="s">
        <v>1706</v>
      </c>
      <c r="B1583">
        <v>47306130</v>
      </c>
      <c r="C1583">
        <v>38079530</v>
      </c>
      <c r="D1583">
        <v>29677180</v>
      </c>
      <c r="E1583">
        <v>28677350</v>
      </c>
      <c r="F1583">
        <v>35888690</v>
      </c>
      <c r="G1583">
        <v>43733620</v>
      </c>
      <c r="H1583">
        <v>38663260</v>
      </c>
      <c r="I1583">
        <v>25907570</v>
      </c>
      <c r="J1583">
        <v>27473280</v>
      </c>
      <c r="K1583">
        <v>55118000</v>
      </c>
      <c r="L1583">
        <v>50182000</v>
      </c>
    </row>
    <row r="1584" spans="1:12" x14ac:dyDescent="0.3">
      <c r="A1584" t="s">
        <v>1707</v>
      </c>
      <c r="B1584">
        <v>0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</row>
    <row r="1585" spans="1:12" x14ac:dyDescent="0.3">
      <c r="A1585" t="s">
        <v>1708</v>
      </c>
      <c r="B1585">
        <v>52090750</v>
      </c>
      <c r="C1585">
        <v>179717970</v>
      </c>
      <c r="D1585">
        <v>217524210</v>
      </c>
      <c r="E1585">
        <v>216897960</v>
      </c>
      <c r="F1585">
        <v>233402090</v>
      </c>
      <c r="G1585">
        <v>263354290</v>
      </c>
      <c r="H1585">
        <v>268785020</v>
      </c>
      <c r="I1585">
        <v>277848490</v>
      </c>
      <c r="J1585">
        <v>287053530</v>
      </c>
      <c r="K1585">
        <v>294320800</v>
      </c>
      <c r="L1585">
        <v>249243500</v>
      </c>
    </row>
    <row r="1586" spans="1:12" x14ac:dyDescent="0.3">
      <c r="A1586" t="s">
        <v>1709</v>
      </c>
      <c r="B1586">
        <v>28346750</v>
      </c>
      <c r="C1586">
        <v>32284240</v>
      </c>
      <c r="D1586">
        <v>33266780</v>
      </c>
      <c r="E1586">
        <v>32472920</v>
      </c>
      <c r="F1586">
        <v>21068060</v>
      </c>
      <c r="G1586">
        <v>18233210</v>
      </c>
      <c r="H1586">
        <v>16853950</v>
      </c>
      <c r="I1586">
        <v>18550670</v>
      </c>
      <c r="J1586">
        <v>18729990</v>
      </c>
      <c r="K1586">
        <v>16702560</v>
      </c>
      <c r="L1586">
        <v>16007290</v>
      </c>
    </row>
    <row r="1587" spans="1:12" x14ac:dyDescent="0.3">
      <c r="A1587" t="s">
        <v>1710</v>
      </c>
      <c r="B1587">
        <v>32577000</v>
      </c>
      <c r="C1587">
        <v>46335000</v>
      </c>
      <c r="D1587">
        <v>52719000</v>
      </c>
      <c r="E1587">
        <v>49152000</v>
      </c>
      <c r="F1587">
        <v>47271000</v>
      </c>
      <c r="G1587">
        <v>47062000</v>
      </c>
      <c r="H1587">
        <v>44794000</v>
      </c>
      <c r="I1587">
        <v>50619000</v>
      </c>
      <c r="J1587">
        <v>48260000</v>
      </c>
      <c r="K1587">
        <v>58710000</v>
      </c>
      <c r="L1587">
        <v>65871000</v>
      </c>
    </row>
    <row r="1588" spans="1:12" x14ac:dyDescent="0.3">
      <c r="A1588" t="s">
        <v>1711</v>
      </c>
      <c r="B1588">
        <v>0</v>
      </c>
      <c r="C1588">
        <v>0</v>
      </c>
      <c r="D1588">
        <v>0</v>
      </c>
      <c r="E1588">
        <v>311490</v>
      </c>
      <c r="F1588">
        <v>0</v>
      </c>
      <c r="G1588">
        <v>0</v>
      </c>
      <c r="H1588">
        <v>292000</v>
      </c>
      <c r="I1588">
        <v>786660</v>
      </c>
      <c r="J1588">
        <v>569160</v>
      </c>
      <c r="K1588">
        <v>606710</v>
      </c>
      <c r="L1588">
        <v>15089000</v>
      </c>
    </row>
    <row r="1589" spans="1:12" x14ac:dyDescent="0.3">
      <c r="A1589" t="s">
        <v>1712</v>
      </c>
      <c r="B1589">
        <v>9461180</v>
      </c>
      <c r="C1589">
        <v>9650790</v>
      </c>
      <c r="D1589">
        <v>10037000</v>
      </c>
      <c r="E1589">
        <v>9590000</v>
      </c>
      <c r="F1589">
        <v>9936000</v>
      </c>
      <c r="G1589">
        <v>10313000</v>
      </c>
      <c r="H1589">
        <v>10783000</v>
      </c>
      <c r="I1589">
        <v>12471000</v>
      </c>
      <c r="J1589">
        <v>14193000</v>
      </c>
      <c r="K1589">
        <v>12509000</v>
      </c>
      <c r="L1589">
        <v>17123610</v>
      </c>
    </row>
    <row r="1590" spans="1:12" x14ac:dyDescent="0.3">
      <c r="A1590" t="s">
        <v>1713</v>
      </c>
      <c r="B1590">
        <v>0</v>
      </c>
      <c r="C1590">
        <v>0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0</v>
      </c>
      <c r="J1590">
        <v>37830</v>
      </c>
      <c r="K1590">
        <v>82880</v>
      </c>
      <c r="L1590">
        <v>206160</v>
      </c>
    </row>
    <row r="1591" spans="1:12" x14ac:dyDescent="0.3">
      <c r="A1591" t="s">
        <v>1714</v>
      </c>
      <c r="B1591" t="s">
        <v>5752</v>
      </c>
      <c r="C1591" t="s">
        <v>5752</v>
      </c>
      <c r="D1591" t="s">
        <v>5752</v>
      </c>
      <c r="E1591" t="s">
        <v>5752</v>
      </c>
      <c r="F1591" t="s">
        <v>5752</v>
      </c>
      <c r="G1591" t="s">
        <v>5752</v>
      </c>
      <c r="H1591" t="s">
        <v>5752</v>
      </c>
      <c r="I1591" t="s">
        <v>5752</v>
      </c>
      <c r="J1591" t="s">
        <v>5752</v>
      </c>
      <c r="K1591" t="s">
        <v>5752</v>
      </c>
      <c r="L1591" t="s">
        <v>5752</v>
      </c>
    </row>
    <row r="1592" spans="1:12" x14ac:dyDescent="0.3">
      <c r="A1592" t="s">
        <v>1715</v>
      </c>
      <c r="B1592">
        <v>0</v>
      </c>
      <c r="C1592">
        <v>0</v>
      </c>
      <c r="D1592">
        <v>0</v>
      </c>
      <c r="E1592">
        <v>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</row>
    <row r="1593" spans="1:12" x14ac:dyDescent="0.3">
      <c r="A1593" t="s">
        <v>1716</v>
      </c>
      <c r="B1593">
        <v>20863000</v>
      </c>
      <c r="C1593">
        <v>20603000</v>
      </c>
      <c r="D1593">
        <v>19706000</v>
      </c>
      <c r="E1593">
        <v>22892000</v>
      </c>
      <c r="F1593">
        <v>27743000</v>
      </c>
      <c r="G1593">
        <v>44057000</v>
      </c>
      <c r="H1593">
        <v>64439000</v>
      </c>
      <c r="I1593">
        <v>79080000</v>
      </c>
      <c r="J1593">
        <v>99571000</v>
      </c>
      <c r="K1593">
        <v>110758000</v>
      </c>
      <c r="L1593">
        <v>109858000</v>
      </c>
    </row>
    <row r="1594" spans="1:12" x14ac:dyDescent="0.3">
      <c r="A1594" t="s">
        <v>1717</v>
      </c>
      <c r="B1594">
        <v>436000</v>
      </c>
      <c r="C1594">
        <v>8291000</v>
      </c>
      <c r="D1594">
        <v>20759000</v>
      </c>
      <c r="E1594">
        <v>31376820</v>
      </c>
      <c r="F1594">
        <v>53169010</v>
      </c>
      <c r="G1594">
        <v>108981590</v>
      </c>
      <c r="H1594">
        <v>127111350</v>
      </c>
      <c r="I1594">
        <v>83221560</v>
      </c>
      <c r="J1594">
        <v>91284860</v>
      </c>
      <c r="K1594">
        <v>79749770</v>
      </c>
      <c r="L1594">
        <v>52696720</v>
      </c>
    </row>
    <row r="1595" spans="1:12" x14ac:dyDescent="0.3">
      <c r="A1595" t="s">
        <v>1718</v>
      </c>
      <c r="B1595">
        <v>153481000</v>
      </c>
      <c r="C1595">
        <v>194485000</v>
      </c>
      <c r="D1595">
        <v>238172000</v>
      </c>
      <c r="E1595">
        <v>247227000</v>
      </c>
      <c r="F1595">
        <v>208173000</v>
      </c>
      <c r="G1595">
        <v>205359000</v>
      </c>
      <c r="H1595">
        <v>205804000</v>
      </c>
      <c r="I1595">
        <v>194328000</v>
      </c>
      <c r="J1595">
        <v>189869000</v>
      </c>
      <c r="K1595">
        <v>173619000</v>
      </c>
      <c r="L1595">
        <v>173181000</v>
      </c>
    </row>
    <row r="1596" spans="1:12" x14ac:dyDescent="0.3">
      <c r="A1596" t="s">
        <v>1719</v>
      </c>
      <c r="B1596">
        <v>17875370</v>
      </c>
      <c r="C1596">
        <v>20906310</v>
      </c>
      <c r="D1596">
        <v>29006810</v>
      </c>
      <c r="E1596">
        <v>24729590</v>
      </c>
      <c r="F1596">
        <v>20011230</v>
      </c>
      <c r="G1596">
        <v>30589270</v>
      </c>
      <c r="H1596">
        <v>35680450</v>
      </c>
      <c r="I1596">
        <v>25537000</v>
      </c>
      <c r="J1596">
        <v>24363970</v>
      </c>
      <c r="K1596">
        <v>33619030</v>
      </c>
      <c r="L1596">
        <v>28381540</v>
      </c>
    </row>
    <row r="1597" spans="1:12" x14ac:dyDescent="0.3">
      <c r="A1597" t="s">
        <v>1720</v>
      </c>
      <c r="B1597">
        <v>0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</row>
    <row r="1598" spans="1:12" x14ac:dyDescent="0.3">
      <c r="A1598" t="s">
        <v>1721</v>
      </c>
      <c r="B1598" t="s">
        <v>2690</v>
      </c>
      <c r="C1598" t="s">
        <v>2690</v>
      </c>
      <c r="D1598">
        <v>1420</v>
      </c>
      <c r="E1598">
        <v>0</v>
      </c>
      <c r="F1598">
        <v>0</v>
      </c>
      <c r="G1598">
        <v>395020</v>
      </c>
      <c r="H1598">
        <v>641580</v>
      </c>
      <c r="I1598">
        <v>14390</v>
      </c>
      <c r="J1598">
        <v>0</v>
      </c>
      <c r="K1598">
        <v>0</v>
      </c>
      <c r="L1598">
        <v>0</v>
      </c>
    </row>
    <row r="1599" spans="1:12" x14ac:dyDescent="0.3">
      <c r="A1599" t="s">
        <v>1722</v>
      </c>
      <c r="B1599">
        <v>99093000</v>
      </c>
      <c r="C1599">
        <v>100003000</v>
      </c>
      <c r="D1599">
        <v>102847000</v>
      </c>
      <c r="E1599">
        <v>117121000</v>
      </c>
      <c r="F1599">
        <v>111166000</v>
      </c>
      <c r="G1599">
        <v>118828000</v>
      </c>
      <c r="H1599">
        <v>128626000</v>
      </c>
      <c r="I1599">
        <v>138558000</v>
      </c>
      <c r="J1599">
        <v>158050000</v>
      </c>
      <c r="K1599">
        <v>146550000</v>
      </c>
      <c r="L1599">
        <v>147540000</v>
      </c>
    </row>
    <row r="1600" spans="1:12" x14ac:dyDescent="0.3">
      <c r="A1600" t="s">
        <v>1723</v>
      </c>
      <c r="B1600">
        <v>395168000</v>
      </c>
      <c r="C1600">
        <v>392016000</v>
      </c>
      <c r="D1600">
        <v>395867000</v>
      </c>
      <c r="E1600">
        <v>397582000</v>
      </c>
      <c r="F1600">
        <v>386495000</v>
      </c>
      <c r="G1600">
        <v>414020000</v>
      </c>
      <c r="H1600">
        <v>442221000</v>
      </c>
      <c r="I1600">
        <v>450283000</v>
      </c>
      <c r="J1600">
        <v>467976000</v>
      </c>
      <c r="K1600">
        <v>473756000</v>
      </c>
      <c r="L1600">
        <v>474038000</v>
      </c>
    </row>
    <row r="1601" spans="1:12" x14ac:dyDescent="0.3">
      <c r="A1601" t="s">
        <v>1724</v>
      </c>
      <c r="B1601">
        <v>794542000</v>
      </c>
      <c r="C1601">
        <v>933736000</v>
      </c>
      <c r="D1601">
        <v>655875000</v>
      </c>
      <c r="E1601">
        <v>562572000</v>
      </c>
      <c r="F1601">
        <v>581192000</v>
      </c>
      <c r="G1601">
        <v>463197000</v>
      </c>
      <c r="H1601">
        <v>422744000</v>
      </c>
      <c r="I1601">
        <v>59615000</v>
      </c>
      <c r="J1601">
        <v>66932000</v>
      </c>
      <c r="K1601">
        <v>93811000</v>
      </c>
      <c r="L1601">
        <v>101448000</v>
      </c>
    </row>
    <row r="1602" spans="1:12" x14ac:dyDescent="0.3">
      <c r="A1602" t="s">
        <v>1725</v>
      </c>
      <c r="B1602">
        <v>146772440</v>
      </c>
      <c r="C1602">
        <v>184176570</v>
      </c>
      <c r="D1602">
        <v>213222110</v>
      </c>
      <c r="E1602">
        <v>239673460</v>
      </c>
      <c r="F1602">
        <v>215279790</v>
      </c>
      <c r="G1602">
        <v>217553660</v>
      </c>
      <c r="H1602">
        <v>140711560</v>
      </c>
      <c r="I1602">
        <v>79666740</v>
      </c>
      <c r="J1602">
        <v>5110000</v>
      </c>
      <c r="K1602">
        <v>6828890</v>
      </c>
      <c r="L1602">
        <v>4113080</v>
      </c>
    </row>
    <row r="1603" spans="1:12" x14ac:dyDescent="0.3">
      <c r="A1603" t="s">
        <v>1726</v>
      </c>
      <c r="B1603">
        <v>64410</v>
      </c>
      <c r="C1603">
        <v>63740</v>
      </c>
      <c r="D1603">
        <v>0</v>
      </c>
      <c r="E1603">
        <v>0</v>
      </c>
      <c r="F1603">
        <v>0</v>
      </c>
      <c r="G1603">
        <v>0</v>
      </c>
      <c r="H1603">
        <v>10780</v>
      </c>
      <c r="I1603">
        <v>4064190</v>
      </c>
      <c r="J1603">
        <v>100000</v>
      </c>
      <c r="K1603">
        <v>135000</v>
      </c>
      <c r="L1603">
        <v>74000</v>
      </c>
    </row>
    <row r="1604" spans="1:12" x14ac:dyDescent="0.3">
      <c r="A1604" t="s">
        <v>1727</v>
      </c>
      <c r="B1604">
        <v>10575020</v>
      </c>
      <c r="C1604">
        <v>16257590</v>
      </c>
      <c r="D1604">
        <v>30993890</v>
      </c>
      <c r="E1604">
        <v>22157740</v>
      </c>
      <c r="F1604">
        <v>17883930</v>
      </c>
      <c r="G1604">
        <v>27990460</v>
      </c>
      <c r="H1604">
        <v>38965390</v>
      </c>
      <c r="I1604">
        <v>20955350</v>
      </c>
      <c r="J1604">
        <v>41128640</v>
      </c>
      <c r="K1604">
        <v>24334330</v>
      </c>
      <c r="L1604">
        <v>19646650</v>
      </c>
    </row>
    <row r="1605" spans="1:12" x14ac:dyDescent="0.3">
      <c r="A1605" t="s">
        <v>1728</v>
      </c>
      <c r="B1605">
        <v>50930</v>
      </c>
      <c r="C1605">
        <v>861980</v>
      </c>
      <c r="D1605">
        <v>347250</v>
      </c>
      <c r="E1605">
        <v>540170</v>
      </c>
      <c r="F1605">
        <v>332690</v>
      </c>
      <c r="G1605">
        <v>650990</v>
      </c>
      <c r="H1605">
        <v>47270</v>
      </c>
      <c r="I1605">
        <v>40190</v>
      </c>
      <c r="J1605">
        <v>16750</v>
      </c>
      <c r="K1605">
        <v>342050</v>
      </c>
      <c r="L1605">
        <v>13685870</v>
      </c>
    </row>
    <row r="1606" spans="1:12" x14ac:dyDescent="0.3">
      <c r="A1606" t="s">
        <v>1729</v>
      </c>
      <c r="B1606">
        <v>0</v>
      </c>
      <c r="C1606">
        <v>47390</v>
      </c>
      <c r="D1606">
        <v>322350</v>
      </c>
      <c r="E1606">
        <v>100520</v>
      </c>
      <c r="F1606">
        <v>92680</v>
      </c>
      <c r="G1606">
        <v>288730</v>
      </c>
      <c r="H1606">
        <v>0</v>
      </c>
      <c r="I1606">
        <v>0</v>
      </c>
      <c r="J1606">
        <v>0</v>
      </c>
      <c r="K1606">
        <v>0</v>
      </c>
      <c r="L1606">
        <v>0</v>
      </c>
    </row>
    <row r="1607" spans="1:12" x14ac:dyDescent="0.3">
      <c r="A1607" t="s">
        <v>1730</v>
      </c>
      <c r="B1607">
        <v>0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14000</v>
      </c>
    </row>
    <row r="1608" spans="1:12" x14ac:dyDescent="0.3">
      <c r="A1608" t="s">
        <v>1731</v>
      </c>
      <c r="B1608">
        <v>747268000</v>
      </c>
      <c r="C1608">
        <v>677751000</v>
      </c>
      <c r="D1608">
        <v>666762000</v>
      </c>
      <c r="E1608">
        <v>632925000</v>
      </c>
      <c r="F1608">
        <v>810060000</v>
      </c>
      <c r="G1608">
        <v>745741000</v>
      </c>
      <c r="H1608">
        <v>706603000</v>
      </c>
      <c r="I1608">
        <v>613111000</v>
      </c>
      <c r="J1608">
        <v>567810000</v>
      </c>
      <c r="K1608">
        <v>598649000</v>
      </c>
      <c r="L1608">
        <v>515872000</v>
      </c>
    </row>
    <row r="1609" spans="1:12" x14ac:dyDescent="0.3">
      <c r="A1609" t="s">
        <v>1732</v>
      </c>
      <c r="B1609">
        <v>16563710</v>
      </c>
      <c r="C1609">
        <v>17370800</v>
      </c>
      <c r="D1609">
        <v>12235990</v>
      </c>
      <c r="E1609">
        <v>12527270</v>
      </c>
      <c r="F1609">
        <v>13271910</v>
      </c>
      <c r="G1609">
        <v>15156160</v>
      </c>
      <c r="H1609">
        <v>17938870</v>
      </c>
      <c r="I1609">
        <v>19425410</v>
      </c>
      <c r="J1609">
        <v>20853530</v>
      </c>
      <c r="K1609">
        <v>23079740</v>
      </c>
      <c r="L1609">
        <v>24749260</v>
      </c>
    </row>
    <row r="1610" spans="1:12" x14ac:dyDescent="0.3">
      <c r="A1610" t="s">
        <v>1733</v>
      </c>
      <c r="B1610">
        <v>450880</v>
      </c>
      <c r="C1610">
        <v>204740</v>
      </c>
      <c r="D1610">
        <v>1453180</v>
      </c>
      <c r="E1610">
        <v>904300</v>
      </c>
      <c r="F1610">
        <v>113700</v>
      </c>
      <c r="G1610">
        <v>92540</v>
      </c>
      <c r="H1610">
        <v>1891170</v>
      </c>
      <c r="I1610">
        <v>544750</v>
      </c>
      <c r="J1610">
        <v>4281570</v>
      </c>
      <c r="K1610">
        <v>3629840</v>
      </c>
      <c r="L1610">
        <v>6119510</v>
      </c>
    </row>
    <row r="1611" spans="1:12" x14ac:dyDescent="0.3">
      <c r="A1611" t="s">
        <v>1734</v>
      </c>
      <c r="B1611">
        <v>14178800</v>
      </c>
      <c r="C1611">
        <v>14396600</v>
      </c>
      <c r="D1611">
        <v>15616300</v>
      </c>
      <c r="E1611">
        <v>16041400</v>
      </c>
      <c r="F1611">
        <v>19292200</v>
      </c>
      <c r="G1611">
        <v>24343600</v>
      </c>
      <c r="H1611">
        <v>29188400</v>
      </c>
      <c r="I1611">
        <v>35228400</v>
      </c>
      <c r="J1611">
        <v>42186200</v>
      </c>
      <c r="K1611">
        <v>37058000</v>
      </c>
      <c r="L1611">
        <v>28450000</v>
      </c>
    </row>
    <row r="1612" spans="1:12" x14ac:dyDescent="0.3">
      <c r="A1612" t="s">
        <v>1735</v>
      </c>
      <c r="B1612">
        <v>0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</row>
    <row r="1613" spans="1:12" x14ac:dyDescent="0.3">
      <c r="A1613" t="s">
        <v>1736</v>
      </c>
      <c r="B1613">
        <v>203662000</v>
      </c>
      <c r="C1613">
        <v>244841000</v>
      </c>
      <c r="D1613">
        <v>260148000</v>
      </c>
      <c r="E1613">
        <v>243797000</v>
      </c>
      <c r="F1613">
        <v>247134000</v>
      </c>
      <c r="G1613">
        <v>241550000</v>
      </c>
      <c r="H1613">
        <v>209685000</v>
      </c>
      <c r="I1613">
        <v>207023000</v>
      </c>
      <c r="J1613">
        <v>216328000</v>
      </c>
      <c r="K1613">
        <v>228022000</v>
      </c>
      <c r="L1613">
        <v>201451000</v>
      </c>
    </row>
    <row r="1614" spans="1:12" x14ac:dyDescent="0.3">
      <c r="A1614" t="s">
        <v>1737</v>
      </c>
      <c r="B1614">
        <v>0</v>
      </c>
      <c r="C1614">
        <v>1364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210</v>
      </c>
    </row>
    <row r="1615" spans="1:12" x14ac:dyDescent="0.3">
      <c r="A1615" t="s">
        <v>1738</v>
      </c>
      <c r="B1615">
        <v>585290</v>
      </c>
      <c r="C1615">
        <v>2514340</v>
      </c>
      <c r="D1615">
        <v>3940320</v>
      </c>
      <c r="E1615">
        <v>4018350</v>
      </c>
      <c r="F1615">
        <v>4576300</v>
      </c>
      <c r="G1615">
        <v>4012670</v>
      </c>
      <c r="H1615">
        <v>3991350</v>
      </c>
      <c r="I1615">
        <v>4384930</v>
      </c>
      <c r="J1615">
        <v>8256920</v>
      </c>
      <c r="K1615">
        <v>8887400</v>
      </c>
      <c r="L1615">
        <v>8483610</v>
      </c>
    </row>
    <row r="1616" spans="1:12" x14ac:dyDescent="0.3">
      <c r="A1616" t="s">
        <v>1739</v>
      </c>
      <c r="B1616" t="s">
        <v>2690</v>
      </c>
      <c r="C1616" t="s">
        <v>2690</v>
      </c>
      <c r="D1616" t="s">
        <v>2690</v>
      </c>
      <c r="E1616">
        <v>15836000</v>
      </c>
      <c r="F1616">
        <v>18380000</v>
      </c>
      <c r="G1616">
        <v>20590000</v>
      </c>
      <c r="H1616">
        <v>21624000</v>
      </c>
      <c r="I1616">
        <v>22667000</v>
      </c>
      <c r="J1616">
        <v>23558000</v>
      </c>
      <c r="K1616">
        <v>24175000</v>
      </c>
      <c r="L1616">
        <v>25122000</v>
      </c>
    </row>
    <row r="1617" spans="1:12" x14ac:dyDescent="0.3">
      <c r="A1617" t="s">
        <v>1740</v>
      </c>
      <c r="B1617">
        <v>1777740</v>
      </c>
      <c r="C1617">
        <v>3022090</v>
      </c>
      <c r="D1617">
        <v>5258460</v>
      </c>
      <c r="E1617">
        <v>8247080</v>
      </c>
      <c r="F1617">
        <v>5219750</v>
      </c>
      <c r="G1617">
        <v>3000890</v>
      </c>
      <c r="H1617">
        <v>968150</v>
      </c>
      <c r="I1617">
        <v>5302020</v>
      </c>
      <c r="J1617">
        <v>6859770</v>
      </c>
      <c r="K1617">
        <v>2742100</v>
      </c>
      <c r="L1617">
        <v>397120</v>
      </c>
    </row>
    <row r="1618" spans="1:12" x14ac:dyDescent="0.3">
      <c r="A1618" t="s">
        <v>1741</v>
      </c>
      <c r="B1618">
        <v>61696620</v>
      </c>
      <c r="C1618">
        <v>74388180</v>
      </c>
      <c r="D1618">
        <v>81166740</v>
      </c>
      <c r="E1618">
        <v>54507050</v>
      </c>
      <c r="F1618">
        <v>32806680</v>
      </c>
      <c r="G1618">
        <v>22133870</v>
      </c>
      <c r="H1618">
        <v>20351630</v>
      </c>
      <c r="I1618">
        <v>15570510</v>
      </c>
      <c r="J1618">
        <v>13212310</v>
      </c>
      <c r="K1618">
        <v>12330690</v>
      </c>
      <c r="L1618">
        <v>10923940</v>
      </c>
    </row>
    <row r="1619" spans="1:12" x14ac:dyDescent="0.3">
      <c r="A1619" t="s">
        <v>1742</v>
      </c>
      <c r="B1619">
        <v>97865000</v>
      </c>
      <c r="C1619">
        <v>48072000</v>
      </c>
      <c r="D1619">
        <v>42600000</v>
      </c>
      <c r="E1619">
        <v>34493000</v>
      </c>
      <c r="F1619">
        <v>31173000</v>
      </c>
      <c r="G1619">
        <v>17456000</v>
      </c>
      <c r="H1619">
        <v>8377000</v>
      </c>
      <c r="I1619">
        <v>8379000</v>
      </c>
      <c r="J1619">
        <v>6918000</v>
      </c>
      <c r="K1619">
        <v>207000</v>
      </c>
      <c r="L1619">
        <v>52000</v>
      </c>
    </row>
    <row r="1620" spans="1:12" x14ac:dyDescent="0.3">
      <c r="A1620" t="s">
        <v>1743</v>
      </c>
      <c r="B1620">
        <v>0</v>
      </c>
      <c r="C1620">
        <v>0</v>
      </c>
      <c r="D1620">
        <v>0</v>
      </c>
      <c r="E1620">
        <v>156000</v>
      </c>
      <c r="F1620">
        <v>9500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</row>
    <row r="1621" spans="1:12" x14ac:dyDescent="0.3">
      <c r="A1621" t="s">
        <v>1744</v>
      </c>
      <c r="B1621">
        <v>17556000000</v>
      </c>
      <c r="C1621">
        <v>17759000000</v>
      </c>
      <c r="D1621">
        <v>17260000000</v>
      </c>
      <c r="E1621">
        <v>12985000000</v>
      </c>
      <c r="F1621">
        <v>11859000000</v>
      </c>
      <c r="G1621">
        <v>12257000000</v>
      </c>
      <c r="H1621">
        <v>12625000000</v>
      </c>
      <c r="I1621">
        <v>12918000000</v>
      </c>
      <c r="J1621">
        <v>12873000000</v>
      </c>
      <c r="K1621">
        <v>12019000000</v>
      </c>
      <c r="L1621">
        <v>11167000000</v>
      </c>
    </row>
    <row r="1622" spans="1:12" x14ac:dyDescent="0.3">
      <c r="A1622" t="s">
        <v>1745</v>
      </c>
      <c r="B1622">
        <v>16954990</v>
      </c>
      <c r="C1622">
        <v>20108860</v>
      </c>
      <c r="D1622">
        <v>24089610</v>
      </c>
      <c r="E1622">
        <v>25223530</v>
      </c>
      <c r="F1622">
        <v>26870300</v>
      </c>
      <c r="G1622">
        <v>29204820</v>
      </c>
      <c r="H1622">
        <v>26975410</v>
      </c>
      <c r="I1622">
        <v>38980000</v>
      </c>
      <c r="J1622">
        <v>39701000</v>
      </c>
      <c r="K1622">
        <v>42674000</v>
      </c>
      <c r="L1622">
        <v>37678000</v>
      </c>
    </row>
    <row r="1623" spans="1:12" x14ac:dyDescent="0.3">
      <c r="A1623" t="s">
        <v>1746</v>
      </c>
      <c r="B1623">
        <v>136334620</v>
      </c>
      <c r="C1623">
        <v>184433000</v>
      </c>
      <c r="D1623">
        <v>169084000</v>
      </c>
      <c r="E1623">
        <v>103610000</v>
      </c>
      <c r="F1623">
        <v>83165000</v>
      </c>
      <c r="G1623">
        <v>78059000</v>
      </c>
      <c r="H1623">
        <v>76254000</v>
      </c>
      <c r="I1623">
        <v>72646000</v>
      </c>
      <c r="J1623">
        <v>64689000</v>
      </c>
      <c r="K1623">
        <v>62550000</v>
      </c>
      <c r="L1623">
        <v>21500000</v>
      </c>
    </row>
    <row r="1624" spans="1:12" x14ac:dyDescent="0.3">
      <c r="A1624" t="s">
        <v>1747</v>
      </c>
      <c r="B1624">
        <v>15000</v>
      </c>
      <c r="C1624">
        <v>3345000</v>
      </c>
      <c r="D1624">
        <v>3161000</v>
      </c>
      <c r="E1624">
        <v>665000</v>
      </c>
      <c r="F1624">
        <v>277550</v>
      </c>
      <c r="G1624">
        <v>1301560</v>
      </c>
      <c r="H1624">
        <v>1210770</v>
      </c>
      <c r="I1624">
        <v>22960</v>
      </c>
      <c r="J1624">
        <v>3140</v>
      </c>
      <c r="K1624">
        <v>0</v>
      </c>
      <c r="L1624">
        <v>20000</v>
      </c>
    </row>
    <row r="1625" spans="1:12" x14ac:dyDescent="0.3">
      <c r="A1625" t="s">
        <v>1748</v>
      </c>
      <c r="B1625">
        <v>171731000</v>
      </c>
      <c r="C1625">
        <v>162022000</v>
      </c>
      <c r="D1625">
        <v>143811000</v>
      </c>
      <c r="E1625">
        <v>145817000</v>
      </c>
      <c r="F1625">
        <v>170778000</v>
      </c>
      <c r="G1625">
        <v>193770000</v>
      </c>
      <c r="H1625">
        <v>185736000</v>
      </c>
      <c r="I1625">
        <v>176448000</v>
      </c>
      <c r="J1625">
        <v>186737000</v>
      </c>
      <c r="K1625">
        <v>200352000</v>
      </c>
      <c r="L1625">
        <v>191100000</v>
      </c>
    </row>
    <row r="1626" spans="1:12" x14ac:dyDescent="0.3">
      <c r="A1626" t="s">
        <v>1749</v>
      </c>
      <c r="B1626">
        <v>0</v>
      </c>
      <c r="C1626">
        <v>0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</row>
    <row r="1627" spans="1:12" x14ac:dyDescent="0.3">
      <c r="A1627" t="s">
        <v>1750</v>
      </c>
      <c r="B1627">
        <v>52491540</v>
      </c>
      <c r="C1627">
        <v>54482740</v>
      </c>
      <c r="D1627">
        <v>59892870</v>
      </c>
      <c r="E1627">
        <v>66102950</v>
      </c>
      <c r="F1627">
        <v>72720620</v>
      </c>
      <c r="G1627">
        <v>78284590</v>
      </c>
      <c r="H1627">
        <v>83430910</v>
      </c>
      <c r="I1627">
        <v>84161200</v>
      </c>
      <c r="J1627">
        <v>82923990</v>
      </c>
      <c r="K1627">
        <v>82321270</v>
      </c>
      <c r="L1627">
        <v>83098190</v>
      </c>
    </row>
    <row r="1628" spans="1:12" x14ac:dyDescent="0.3">
      <c r="A1628" t="s">
        <v>1751</v>
      </c>
      <c r="B1628">
        <v>50703000000</v>
      </c>
      <c r="C1628">
        <v>46770000000</v>
      </c>
      <c r="D1628">
        <v>43360000000</v>
      </c>
      <c r="E1628">
        <v>42664000000</v>
      </c>
      <c r="F1628">
        <v>41567000000</v>
      </c>
      <c r="G1628">
        <v>39854000000</v>
      </c>
      <c r="H1628">
        <v>36188000000</v>
      </c>
      <c r="I1628">
        <v>31198000000</v>
      </c>
      <c r="J1628">
        <v>25146000000</v>
      </c>
      <c r="K1628">
        <v>22138000000</v>
      </c>
      <c r="L1628">
        <v>16702000000</v>
      </c>
    </row>
    <row r="1629" spans="1:12" x14ac:dyDescent="0.3">
      <c r="A1629" t="s">
        <v>1752</v>
      </c>
      <c r="B1629">
        <v>3383120</v>
      </c>
      <c r="C1629">
        <v>3020250</v>
      </c>
      <c r="D1629">
        <v>3690340</v>
      </c>
      <c r="E1629">
        <v>3753700</v>
      </c>
      <c r="F1629">
        <v>4009840</v>
      </c>
      <c r="G1629">
        <v>4379160</v>
      </c>
      <c r="H1629">
        <v>5026440</v>
      </c>
      <c r="I1629">
        <v>6238260</v>
      </c>
      <c r="J1629">
        <v>6046760</v>
      </c>
      <c r="K1629">
        <v>6184250</v>
      </c>
      <c r="L1629">
        <v>9507260</v>
      </c>
    </row>
    <row r="1630" spans="1:12" x14ac:dyDescent="0.3">
      <c r="A1630" t="s">
        <v>1753</v>
      </c>
      <c r="B1630">
        <v>0</v>
      </c>
      <c r="C1630">
        <v>0</v>
      </c>
      <c r="D1630">
        <v>0</v>
      </c>
      <c r="E1630">
        <v>0</v>
      </c>
      <c r="F1630">
        <v>0</v>
      </c>
      <c r="G1630">
        <v>96160</v>
      </c>
      <c r="H1630">
        <v>0</v>
      </c>
      <c r="I1630">
        <v>0</v>
      </c>
      <c r="J1630">
        <v>0</v>
      </c>
      <c r="K1630">
        <v>57130</v>
      </c>
      <c r="L1630">
        <v>234390</v>
      </c>
    </row>
    <row r="1631" spans="1:12" x14ac:dyDescent="0.3">
      <c r="A1631" t="s">
        <v>1754</v>
      </c>
      <c r="B1631">
        <v>23170000</v>
      </c>
      <c r="C1631">
        <v>23851000</v>
      </c>
      <c r="D1631">
        <v>21933000</v>
      </c>
      <c r="E1631">
        <v>14302000</v>
      </c>
      <c r="F1631">
        <v>54614000</v>
      </c>
      <c r="G1631">
        <v>47965000</v>
      </c>
      <c r="H1631">
        <v>61376000</v>
      </c>
      <c r="I1631">
        <v>41580000</v>
      </c>
      <c r="J1631">
        <v>45430000</v>
      </c>
      <c r="K1631">
        <v>16447000</v>
      </c>
      <c r="L1631">
        <v>25317000</v>
      </c>
    </row>
    <row r="1632" spans="1:12" x14ac:dyDescent="0.3">
      <c r="A1632" t="s">
        <v>1755</v>
      </c>
      <c r="B1632">
        <v>18591000</v>
      </c>
      <c r="C1632">
        <v>18395000</v>
      </c>
      <c r="D1632">
        <v>13858000</v>
      </c>
      <c r="E1632">
        <v>12984000</v>
      </c>
      <c r="F1632">
        <v>8018000</v>
      </c>
      <c r="G1632">
        <v>6280000</v>
      </c>
      <c r="H1632">
        <v>7145000</v>
      </c>
      <c r="I1632">
        <v>9054000</v>
      </c>
      <c r="J1632">
        <v>9983000</v>
      </c>
      <c r="K1632">
        <v>11489000</v>
      </c>
      <c r="L1632">
        <v>10504000</v>
      </c>
    </row>
    <row r="1633" spans="1:12" x14ac:dyDescent="0.3">
      <c r="A1633" t="s">
        <v>1756</v>
      </c>
      <c r="B1633">
        <v>0</v>
      </c>
      <c r="C1633">
        <v>0</v>
      </c>
      <c r="D1633">
        <v>121000</v>
      </c>
      <c r="E1633">
        <v>229000</v>
      </c>
      <c r="F1633">
        <v>768000</v>
      </c>
      <c r="G1633">
        <v>1803000</v>
      </c>
      <c r="H1633">
        <v>2799000</v>
      </c>
      <c r="I1633">
        <v>2609000</v>
      </c>
      <c r="J1633">
        <v>4167000</v>
      </c>
      <c r="K1633">
        <v>7371000</v>
      </c>
      <c r="L1633">
        <v>6353000</v>
      </c>
    </row>
    <row r="1634" spans="1:12" x14ac:dyDescent="0.3">
      <c r="A1634" t="s">
        <v>1757</v>
      </c>
      <c r="B1634" t="s">
        <v>2690</v>
      </c>
      <c r="C1634" t="s">
        <v>2690</v>
      </c>
      <c r="D1634" t="s">
        <v>2690</v>
      </c>
      <c r="E1634" t="s">
        <v>2690</v>
      </c>
      <c r="F1634" t="s">
        <v>2690</v>
      </c>
      <c r="G1634" t="s">
        <v>2690</v>
      </c>
      <c r="H1634">
        <v>4020000</v>
      </c>
      <c r="I1634">
        <v>4080000</v>
      </c>
      <c r="J1634">
        <v>0</v>
      </c>
      <c r="K1634">
        <v>0</v>
      </c>
      <c r="L1634">
        <v>0</v>
      </c>
    </row>
    <row r="1635" spans="1:12" x14ac:dyDescent="0.3">
      <c r="A1635" t="s">
        <v>1758</v>
      </c>
      <c r="B1635" t="s">
        <v>2690</v>
      </c>
      <c r="C1635" t="s">
        <v>2690</v>
      </c>
      <c r="D1635" t="s">
        <v>2690</v>
      </c>
      <c r="E1635" t="s">
        <v>2690</v>
      </c>
      <c r="F1635" t="s">
        <v>269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</row>
    <row r="1636" spans="1:12" x14ac:dyDescent="0.3">
      <c r="A1636" t="s">
        <v>1759</v>
      </c>
      <c r="B1636">
        <v>5000</v>
      </c>
      <c r="C1636">
        <v>0</v>
      </c>
      <c r="D1636">
        <v>0</v>
      </c>
      <c r="E1636">
        <v>0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</row>
    <row r="1637" spans="1:12" x14ac:dyDescent="0.3">
      <c r="A1637" t="s">
        <v>1760</v>
      </c>
      <c r="B1637">
        <v>83491970</v>
      </c>
      <c r="C1637">
        <v>146755170</v>
      </c>
      <c r="D1637">
        <v>173656220</v>
      </c>
      <c r="E1637">
        <v>133980760</v>
      </c>
      <c r="F1637">
        <v>108863100</v>
      </c>
      <c r="G1637">
        <v>118153540</v>
      </c>
      <c r="H1637">
        <v>78948230</v>
      </c>
      <c r="I1637">
        <v>77127600</v>
      </c>
      <c r="J1637">
        <v>90655290</v>
      </c>
      <c r="K1637">
        <v>86467430</v>
      </c>
      <c r="L1637">
        <v>74335820</v>
      </c>
    </row>
    <row r="1638" spans="1:12" x14ac:dyDescent="0.3">
      <c r="A1638" t="s">
        <v>1761</v>
      </c>
      <c r="B1638">
        <v>0</v>
      </c>
      <c r="C1638">
        <v>733440</v>
      </c>
      <c r="D1638">
        <v>390630</v>
      </c>
      <c r="E1638">
        <v>407710</v>
      </c>
      <c r="F1638">
        <v>110000</v>
      </c>
      <c r="G1638">
        <v>18830</v>
      </c>
      <c r="H1638">
        <v>10420</v>
      </c>
      <c r="I1638">
        <v>16250</v>
      </c>
      <c r="J1638">
        <v>260000</v>
      </c>
      <c r="K1638">
        <v>260000</v>
      </c>
      <c r="L1638">
        <v>15390</v>
      </c>
    </row>
    <row r="1639" spans="1:12" x14ac:dyDescent="0.3">
      <c r="A1639" t="s">
        <v>1762</v>
      </c>
      <c r="B1639">
        <v>67506170</v>
      </c>
      <c r="C1639">
        <v>73339590</v>
      </c>
      <c r="D1639">
        <v>83523330</v>
      </c>
      <c r="E1639">
        <v>75266000</v>
      </c>
      <c r="F1639">
        <v>82977730</v>
      </c>
      <c r="G1639">
        <v>73568740</v>
      </c>
      <c r="H1639">
        <v>64616000</v>
      </c>
      <c r="I1639">
        <v>64092850</v>
      </c>
      <c r="J1639">
        <v>87828590</v>
      </c>
      <c r="K1639">
        <v>71324450</v>
      </c>
      <c r="L1639">
        <v>55277400</v>
      </c>
    </row>
    <row r="1640" spans="1:12" x14ac:dyDescent="0.3">
      <c r="A1640" t="s">
        <v>1763</v>
      </c>
      <c r="B1640">
        <v>24739000</v>
      </c>
      <c r="C1640">
        <v>22816000</v>
      </c>
      <c r="D1640">
        <v>19023000</v>
      </c>
      <c r="E1640">
        <v>26247000</v>
      </c>
      <c r="F1640">
        <v>25093000</v>
      </c>
      <c r="G1640">
        <v>29680000</v>
      </c>
      <c r="H1640">
        <v>25576000</v>
      </c>
      <c r="I1640">
        <v>24778000</v>
      </c>
      <c r="J1640">
        <v>28812000</v>
      </c>
      <c r="K1640">
        <v>30636000</v>
      </c>
      <c r="L1640">
        <v>25750000</v>
      </c>
    </row>
    <row r="1641" spans="1:12" x14ac:dyDescent="0.3">
      <c r="A1641" t="s">
        <v>1764</v>
      </c>
      <c r="B1641">
        <v>214739.73544064601</v>
      </c>
      <c r="C1641">
        <v>302320.91498896398</v>
      </c>
      <c r="D1641">
        <v>231715.21035598699</v>
      </c>
      <c r="E1641">
        <v>3958.2013932868899</v>
      </c>
      <c r="F1641">
        <v>6024411.0289468598</v>
      </c>
      <c r="G1641">
        <v>2905703.7440271</v>
      </c>
      <c r="H1641">
        <v>3425245.1645833598</v>
      </c>
      <c r="I1641">
        <v>1320437.34230446</v>
      </c>
      <c r="J1641">
        <v>1817396.6243207301</v>
      </c>
      <c r="K1641">
        <v>1109046.70153225</v>
      </c>
      <c r="L1641">
        <v>732013.54169002105</v>
      </c>
    </row>
    <row r="1642" spans="1:12" x14ac:dyDescent="0.3">
      <c r="A1642" t="s">
        <v>1765</v>
      </c>
      <c r="B1642" t="s">
        <v>2690</v>
      </c>
      <c r="C1642" t="s">
        <v>2690</v>
      </c>
      <c r="D1642">
        <v>6568100</v>
      </c>
      <c r="E1642">
        <v>6841400</v>
      </c>
      <c r="F1642">
        <v>11614000</v>
      </c>
      <c r="G1642">
        <v>17297900</v>
      </c>
      <c r="H1642">
        <v>12644900</v>
      </c>
      <c r="I1642">
        <v>7653900</v>
      </c>
      <c r="J1642">
        <v>8428000</v>
      </c>
      <c r="K1642">
        <v>5270100</v>
      </c>
      <c r="L1642">
        <v>4302800</v>
      </c>
    </row>
    <row r="1643" spans="1:12" x14ac:dyDescent="0.3">
      <c r="A1643" t="s">
        <v>1766</v>
      </c>
      <c r="B1643">
        <v>242102000</v>
      </c>
      <c r="C1643">
        <v>216486000</v>
      </c>
      <c r="D1643">
        <v>202218000</v>
      </c>
      <c r="E1643">
        <v>196084000</v>
      </c>
      <c r="F1643">
        <v>205146000</v>
      </c>
      <c r="G1643">
        <v>237938000</v>
      </c>
      <c r="H1643">
        <v>231433000</v>
      </c>
      <c r="I1643">
        <v>214568000</v>
      </c>
      <c r="J1643">
        <v>148487000</v>
      </c>
      <c r="K1643">
        <v>39891000</v>
      </c>
      <c r="L1643">
        <v>39710000</v>
      </c>
    </row>
    <row r="1644" spans="1:12" x14ac:dyDescent="0.3">
      <c r="A1644" t="s">
        <v>1767</v>
      </c>
      <c r="B1644">
        <v>55172000</v>
      </c>
      <c r="C1644">
        <v>71363000</v>
      </c>
      <c r="D1644">
        <v>112834000</v>
      </c>
      <c r="E1644">
        <v>104685000</v>
      </c>
      <c r="F1644">
        <v>92108000</v>
      </c>
      <c r="G1644">
        <v>83146000</v>
      </c>
      <c r="H1644">
        <v>51819000</v>
      </c>
      <c r="I1644">
        <v>40999000</v>
      </c>
      <c r="J1644">
        <v>48276000</v>
      </c>
      <c r="K1644">
        <v>42942000</v>
      </c>
      <c r="L1644">
        <v>42675000</v>
      </c>
    </row>
    <row r="1645" spans="1:12" x14ac:dyDescent="0.3">
      <c r="A1645" t="s">
        <v>1768</v>
      </c>
      <c r="B1645">
        <v>17526000</v>
      </c>
      <c r="C1645">
        <v>17401000</v>
      </c>
      <c r="D1645">
        <v>16384000</v>
      </c>
      <c r="E1645">
        <v>13696000</v>
      </c>
      <c r="F1645">
        <v>13555000</v>
      </c>
      <c r="G1645">
        <v>13591000</v>
      </c>
      <c r="H1645">
        <v>15667000</v>
      </c>
      <c r="I1645">
        <v>13345000</v>
      </c>
      <c r="J1645">
        <v>12558000</v>
      </c>
      <c r="K1645">
        <v>11508000</v>
      </c>
      <c r="L1645">
        <v>11895000</v>
      </c>
    </row>
    <row r="1646" spans="1:12" x14ac:dyDescent="0.3">
      <c r="A1646" t="s">
        <v>1769</v>
      </c>
      <c r="B1646">
        <v>102142830</v>
      </c>
      <c r="C1646">
        <v>123989920</v>
      </c>
      <c r="D1646">
        <v>150747320</v>
      </c>
      <c r="E1646">
        <v>151116810</v>
      </c>
      <c r="F1646">
        <v>125717630</v>
      </c>
      <c r="G1646">
        <v>137041450</v>
      </c>
      <c r="H1646">
        <v>135303170</v>
      </c>
      <c r="I1646">
        <v>134744600</v>
      </c>
      <c r="J1646">
        <v>117023580</v>
      </c>
      <c r="K1646">
        <v>86746760</v>
      </c>
      <c r="L1646">
        <v>117614890</v>
      </c>
    </row>
    <row r="1647" spans="1:12" x14ac:dyDescent="0.3">
      <c r="A1647" t="s">
        <v>1770</v>
      </c>
      <c r="B1647" t="s">
        <v>2690</v>
      </c>
      <c r="C1647" t="s">
        <v>2690</v>
      </c>
      <c r="D1647" t="s">
        <v>2690</v>
      </c>
      <c r="E1647">
        <v>20453000</v>
      </c>
      <c r="F1647">
        <v>36089000</v>
      </c>
      <c r="G1647">
        <v>56155000</v>
      </c>
      <c r="H1647">
        <v>80449000</v>
      </c>
      <c r="I1647">
        <v>104791000</v>
      </c>
      <c r="J1647">
        <v>119940000</v>
      </c>
      <c r="K1647">
        <v>128208000</v>
      </c>
      <c r="L1647">
        <v>121788000</v>
      </c>
    </row>
    <row r="1648" spans="1:12" x14ac:dyDescent="0.3">
      <c r="A1648" t="s">
        <v>1771</v>
      </c>
      <c r="B1648">
        <v>0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1710</v>
      </c>
      <c r="I1648">
        <v>0</v>
      </c>
      <c r="J1648">
        <v>0</v>
      </c>
      <c r="K1648">
        <v>0</v>
      </c>
      <c r="L1648">
        <v>21120</v>
      </c>
    </row>
    <row r="1649" spans="1:12" x14ac:dyDescent="0.3">
      <c r="A1649" t="s">
        <v>1772</v>
      </c>
      <c r="B1649">
        <v>6161370</v>
      </c>
      <c r="C1649">
        <v>5287260</v>
      </c>
      <c r="D1649">
        <v>10248840</v>
      </c>
      <c r="E1649">
        <v>8362960</v>
      </c>
      <c r="F1649">
        <v>14593830</v>
      </c>
      <c r="G1649">
        <v>13624520</v>
      </c>
      <c r="H1649">
        <v>15924170</v>
      </c>
      <c r="I1649">
        <v>30630370</v>
      </c>
      <c r="J1649">
        <v>36752810</v>
      </c>
      <c r="K1649">
        <v>12830320</v>
      </c>
      <c r="L1649">
        <v>12404450</v>
      </c>
    </row>
    <row r="1650" spans="1:12" x14ac:dyDescent="0.3">
      <c r="A1650" t="s">
        <v>1773</v>
      </c>
      <c r="B1650">
        <v>28436500</v>
      </c>
      <c r="C1650">
        <v>31128000</v>
      </c>
      <c r="D1650">
        <v>34626890</v>
      </c>
      <c r="E1650">
        <v>36315200</v>
      </c>
      <c r="F1650">
        <v>39184810</v>
      </c>
      <c r="G1650">
        <v>41508380</v>
      </c>
      <c r="H1650">
        <v>40456900</v>
      </c>
      <c r="I1650">
        <v>38296380</v>
      </c>
      <c r="J1650">
        <v>38074700</v>
      </c>
      <c r="K1650">
        <v>34545450</v>
      </c>
      <c r="L1650">
        <v>31849800</v>
      </c>
    </row>
    <row r="1651" spans="1:12" x14ac:dyDescent="0.3">
      <c r="A1651" t="s">
        <v>1774</v>
      </c>
      <c r="B1651">
        <v>3322974000</v>
      </c>
      <c r="C1651">
        <v>3322419000</v>
      </c>
      <c r="D1651">
        <v>2986508000</v>
      </c>
      <c r="E1651">
        <v>2920421000</v>
      </c>
      <c r="F1651">
        <v>2814671000</v>
      </c>
      <c r="G1651">
        <v>2419393000</v>
      </c>
      <c r="H1651">
        <v>1600342000</v>
      </c>
      <c r="I1651">
        <v>1485746000</v>
      </c>
      <c r="J1651">
        <v>1083215000</v>
      </c>
      <c r="K1651">
        <v>980644000</v>
      </c>
      <c r="L1651">
        <v>733687000</v>
      </c>
    </row>
    <row r="1652" spans="1:12" x14ac:dyDescent="0.3">
      <c r="A1652" t="s">
        <v>1775</v>
      </c>
      <c r="B1652">
        <v>206960000</v>
      </c>
      <c r="C1652">
        <v>200841000</v>
      </c>
      <c r="D1652">
        <v>163251000</v>
      </c>
      <c r="E1652">
        <v>128396000</v>
      </c>
      <c r="F1652">
        <v>77829000</v>
      </c>
      <c r="G1652">
        <v>76323000</v>
      </c>
      <c r="H1652">
        <v>45751000</v>
      </c>
      <c r="I1652">
        <v>21251000</v>
      </c>
      <c r="J1652">
        <v>15022000</v>
      </c>
      <c r="K1652">
        <v>8982000</v>
      </c>
      <c r="L1652">
        <v>6293000</v>
      </c>
    </row>
    <row r="1653" spans="1:12" x14ac:dyDescent="0.3">
      <c r="A1653" t="s">
        <v>1776</v>
      </c>
      <c r="B1653">
        <v>20164000</v>
      </c>
      <c r="C1653">
        <v>40665000</v>
      </c>
      <c r="D1653">
        <v>36604000</v>
      </c>
      <c r="E1653">
        <v>33623000</v>
      </c>
      <c r="F1653">
        <v>33683000</v>
      </c>
      <c r="G1653">
        <v>37488000</v>
      </c>
      <c r="H1653">
        <v>42214000</v>
      </c>
      <c r="I1653">
        <v>46954000</v>
      </c>
      <c r="J1653">
        <v>43710000</v>
      </c>
      <c r="K1653">
        <v>49977000</v>
      </c>
      <c r="L1653">
        <v>52769000</v>
      </c>
    </row>
    <row r="1654" spans="1:12" x14ac:dyDescent="0.3">
      <c r="A1654" t="s">
        <v>1777</v>
      </c>
      <c r="B1654">
        <v>46034250</v>
      </c>
      <c r="C1654">
        <v>46783440</v>
      </c>
      <c r="D1654">
        <v>43445620</v>
      </c>
      <c r="E1654">
        <v>38551770</v>
      </c>
      <c r="F1654">
        <v>36370620</v>
      </c>
      <c r="G1654">
        <v>35461770</v>
      </c>
      <c r="H1654">
        <v>35952490</v>
      </c>
      <c r="I1654">
        <v>33512030</v>
      </c>
      <c r="J1654">
        <v>33759950</v>
      </c>
      <c r="K1654">
        <v>31381520</v>
      </c>
      <c r="L1654">
        <v>31894260</v>
      </c>
    </row>
    <row r="1655" spans="1:12" x14ac:dyDescent="0.3">
      <c r="A1655" t="s">
        <v>1778</v>
      </c>
      <c r="B1655">
        <v>218287750</v>
      </c>
      <c r="C1655">
        <v>143426100</v>
      </c>
      <c r="D1655">
        <v>109019860</v>
      </c>
      <c r="E1655">
        <v>108820320</v>
      </c>
      <c r="F1655">
        <v>93273140</v>
      </c>
      <c r="G1655">
        <v>116800050</v>
      </c>
      <c r="H1655">
        <v>155481150</v>
      </c>
      <c r="I1655">
        <v>140495730</v>
      </c>
      <c r="J1655">
        <v>135482770</v>
      </c>
      <c r="K1655">
        <v>174541160</v>
      </c>
      <c r="L1655">
        <v>119194440</v>
      </c>
    </row>
    <row r="1656" spans="1:12" x14ac:dyDescent="0.3">
      <c r="A1656" t="s">
        <v>1779</v>
      </c>
      <c r="B1656">
        <v>18996830</v>
      </c>
      <c r="C1656">
        <v>22763280</v>
      </c>
      <c r="D1656">
        <v>29403000</v>
      </c>
      <c r="E1656">
        <v>30910510</v>
      </c>
      <c r="F1656">
        <v>33359920</v>
      </c>
      <c r="G1656">
        <v>30013890</v>
      </c>
      <c r="H1656">
        <v>27479900</v>
      </c>
      <c r="I1656">
        <v>24764610</v>
      </c>
      <c r="J1656">
        <v>34499500</v>
      </c>
      <c r="K1656">
        <v>37409030</v>
      </c>
      <c r="L1656">
        <v>34478360</v>
      </c>
    </row>
    <row r="1657" spans="1:12" x14ac:dyDescent="0.3">
      <c r="A1657" t="s">
        <v>1780</v>
      </c>
      <c r="B1657">
        <v>31681000</v>
      </c>
      <c r="C1657">
        <v>30521000</v>
      </c>
      <c r="D1657">
        <v>24963000</v>
      </c>
      <c r="E1657">
        <v>19842000</v>
      </c>
      <c r="F1657">
        <v>18143000</v>
      </c>
      <c r="G1657">
        <v>15215000</v>
      </c>
      <c r="H1657">
        <v>14142000</v>
      </c>
      <c r="I1657">
        <v>14524000</v>
      </c>
      <c r="J1657">
        <v>14561000</v>
      </c>
      <c r="K1657">
        <v>14732000</v>
      </c>
      <c r="L1657">
        <v>13173000</v>
      </c>
    </row>
    <row r="1658" spans="1:12" x14ac:dyDescent="0.3">
      <c r="A1658" t="s">
        <v>1781</v>
      </c>
      <c r="B1658">
        <v>1274150</v>
      </c>
      <c r="C1658">
        <v>1240830</v>
      </c>
      <c r="D1658">
        <v>1077830</v>
      </c>
      <c r="E1658">
        <v>1118330</v>
      </c>
      <c r="F1658">
        <v>1318950</v>
      </c>
      <c r="G1658">
        <v>1450890</v>
      </c>
      <c r="H1658">
        <v>1597000</v>
      </c>
      <c r="I1658">
        <v>139000</v>
      </c>
      <c r="J1658">
        <v>128000</v>
      </c>
      <c r="K1658">
        <v>388000</v>
      </c>
      <c r="L1658">
        <v>353000</v>
      </c>
    </row>
    <row r="1659" spans="1:12" x14ac:dyDescent="0.3">
      <c r="A1659" t="s">
        <v>1782</v>
      </c>
      <c r="B1659" t="s">
        <v>5752</v>
      </c>
      <c r="C1659" t="s">
        <v>5752</v>
      </c>
      <c r="D1659" t="s">
        <v>5752</v>
      </c>
      <c r="E1659" t="s">
        <v>5752</v>
      </c>
      <c r="F1659" t="s">
        <v>5752</v>
      </c>
      <c r="G1659" t="s">
        <v>5752</v>
      </c>
      <c r="H1659" t="s">
        <v>5752</v>
      </c>
      <c r="I1659" t="s">
        <v>5752</v>
      </c>
      <c r="J1659" t="s">
        <v>5752</v>
      </c>
      <c r="K1659" t="s">
        <v>5752</v>
      </c>
      <c r="L1659" t="s">
        <v>5752</v>
      </c>
    </row>
    <row r="1660" spans="1:12" x14ac:dyDescent="0.3">
      <c r="A1660" t="s">
        <v>1783</v>
      </c>
      <c r="B1660">
        <v>3778000</v>
      </c>
      <c r="C1660">
        <v>6094000</v>
      </c>
      <c r="D1660">
        <v>7806000</v>
      </c>
      <c r="E1660">
        <v>8563000</v>
      </c>
      <c r="F1660">
        <v>18224000</v>
      </c>
      <c r="G1660">
        <v>33740000</v>
      </c>
      <c r="H1660">
        <v>44250000</v>
      </c>
      <c r="I1660">
        <v>66881000</v>
      </c>
      <c r="J1660">
        <v>60202000</v>
      </c>
      <c r="K1660">
        <v>65865000</v>
      </c>
      <c r="L1660">
        <v>65896000</v>
      </c>
    </row>
    <row r="1661" spans="1:12" x14ac:dyDescent="0.3">
      <c r="A1661" t="s">
        <v>1784</v>
      </c>
      <c r="B1661">
        <v>19808000</v>
      </c>
      <c r="C1661">
        <v>77362000</v>
      </c>
      <c r="D1661">
        <v>134000000</v>
      </c>
      <c r="E1661">
        <v>67243000</v>
      </c>
      <c r="F1661">
        <v>41513000</v>
      </c>
      <c r="G1661">
        <v>45685000</v>
      </c>
      <c r="H1661">
        <v>23818000</v>
      </c>
      <c r="I1661">
        <v>19630000</v>
      </c>
      <c r="J1661">
        <v>5044000</v>
      </c>
      <c r="K1661">
        <v>3878000</v>
      </c>
      <c r="L1661">
        <v>3526000</v>
      </c>
    </row>
    <row r="1662" spans="1:12" x14ac:dyDescent="0.3">
      <c r="A1662" t="s">
        <v>1785</v>
      </c>
      <c r="B1662">
        <v>34433000</v>
      </c>
      <c r="C1662">
        <v>70130000</v>
      </c>
      <c r="D1662">
        <v>181453000</v>
      </c>
      <c r="E1662">
        <v>322768000</v>
      </c>
      <c r="F1662">
        <v>617508000</v>
      </c>
      <c r="G1662">
        <v>865918000</v>
      </c>
      <c r="H1662">
        <v>32446000</v>
      </c>
      <c r="I1662">
        <v>0</v>
      </c>
      <c r="J1662">
        <v>235000</v>
      </c>
      <c r="K1662">
        <v>859000</v>
      </c>
      <c r="L1662">
        <v>1962000</v>
      </c>
    </row>
    <row r="1663" spans="1:12" x14ac:dyDescent="0.3">
      <c r="A1663" t="s">
        <v>1786</v>
      </c>
      <c r="B1663">
        <v>16230560</v>
      </c>
      <c r="C1663">
        <v>20501820</v>
      </c>
      <c r="D1663">
        <v>24157590</v>
      </c>
      <c r="E1663">
        <v>24085180</v>
      </c>
      <c r="F1663">
        <v>23449940</v>
      </c>
      <c r="G1663">
        <v>22293920</v>
      </c>
      <c r="H1663">
        <v>26340410</v>
      </c>
      <c r="I1663">
        <v>40044110</v>
      </c>
      <c r="J1663">
        <v>48609080</v>
      </c>
      <c r="K1663">
        <v>71077120</v>
      </c>
      <c r="L1663">
        <v>76204610</v>
      </c>
    </row>
    <row r="1664" spans="1:12" x14ac:dyDescent="0.3">
      <c r="A1664" t="s">
        <v>1787</v>
      </c>
      <c r="B1664">
        <v>485392000</v>
      </c>
      <c r="C1664">
        <v>462387000</v>
      </c>
      <c r="D1664">
        <v>466941000</v>
      </c>
      <c r="E1664">
        <v>478981000</v>
      </c>
      <c r="F1664">
        <v>470225000</v>
      </c>
      <c r="G1664">
        <v>453842000</v>
      </c>
      <c r="H1664">
        <v>424323000</v>
      </c>
      <c r="I1664">
        <v>396921000</v>
      </c>
      <c r="J1664">
        <v>403042000</v>
      </c>
      <c r="K1664">
        <v>443094000</v>
      </c>
      <c r="L1664">
        <v>466760000</v>
      </c>
    </row>
    <row r="1665" spans="1:12" x14ac:dyDescent="0.3">
      <c r="A1665" t="s">
        <v>1788</v>
      </c>
      <c r="B1665">
        <v>64379000</v>
      </c>
      <c r="C1665">
        <v>96774000</v>
      </c>
      <c r="D1665">
        <v>96843000</v>
      </c>
      <c r="E1665">
        <v>101394000</v>
      </c>
      <c r="F1665">
        <v>92108000</v>
      </c>
      <c r="G1665">
        <v>95916000</v>
      </c>
      <c r="H1665">
        <v>106601000</v>
      </c>
      <c r="I1665">
        <v>97441000</v>
      </c>
      <c r="J1665">
        <v>80811000</v>
      </c>
      <c r="K1665">
        <v>73414000</v>
      </c>
      <c r="L1665">
        <v>59283000</v>
      </c>
    </row>
    <row r="1666" spans="1:12" x14ac:dyDescent="0.3">
      <c r="A1666" t="s">
        <v>1789</v>
      </c>
      <c r="B1666">
        <v>16517340</v>
      </c>
      <c r="C1666">
        <v>16780260</v>
      </c>
      <c r="D1666">
        <v>17312410</v>
      </c>
      <c r="E1666">
        <v>17491410</v>
      </c>
      <c r="F1666">
        <v>18489840</v>
      </c>
      <c r="G1666">
        <v>17562070</v>
      </c>
      <c r="H1666">
        <v>17569900</v>
      </c>
      <c r="I1666">
        <v>17243240</v>
      </c>
      <c r="J1666">
        <v>18213650</v>
      </c>
      <c r="K1666">
        <v>17618560</v>
      </c>
      <c r="L1666">
        <v>13432220</v>
      </c>
    </row>
    <row r="1667" spans="1:12" x14ac:dyDescent="0.3">
      <c r="A1667" t="s">
        <v>1790</v>
      </c>
      <c r="B1667">
        <v>122476340</v>
      </c>
      <c r="C1667">
        <v>151728080</v>
      </c>
      <c r="D1667">
        <v>156635980</v>
      </c>
      <c r="E1667">
        <v>198439530</v>
      </c>
      <c r="F1667">
        <v>222485940</v>
      </c>
      <c r="G1667">
        <v>230237160</v>
      </c>
      <c r="H1667">
        <v>253904150</v>
      </c>
      <c r="I1667">
        <v>253370180</v>
      </c>
      <c r="J1667">
        <v>278131710</v>
      </c>
      <c r="K1667">
        <v>290553950</v>
      </c>
      <c r="L1667">
        <v>281042480</v>
      </c>
    </row>
    <row r="1668" spans="1:12" x14ac:dyDescent="0.3">
      <c r="A1668" t="s">
        <v>1791</v>
      </c>
      <c r="B1668">
        <v>248890</v>
      </c>
      <c r="C1668">
        <v>182200</v>
      </c>
      <c r="D1668">
        <v>36780</v>
      </c>
      <c r="E1668">
        <v>1250</v>
      </c>
      <c r="F1668">
        <v>4070</v>
      </c>
      <c r="G1668">
        <v>37309970</v>
      </c>
      <c r="H1668">
        <v>58598530</v>
      </c>
      <c r="I1668">
        <v>60047120</v>
      </c>
      <c r="J1668">
        <v>54458850</v>
      </c>
      <c r="K1668">
        <v>56202330</v>
      </c>
      <c r="L1668">
        <v>57199000</v>
      </c>
    </row>
    <row r="1669" spans="1:12" x14ac:dyDescent="0.3">
      <c r="A1669" t="s">
        <v>1792</v>
      </c>
      <c r="B1669">
        <v>26841340</v>
      </c>
      <c r="C1669">
        <v>32935820</v>
      </c>
      <c r="D1669">
        <v>33881250</v>
      </c>
      <c r="E1669">
        <v>17331760</v>
      </c>
      <c r="F1669">
        <v>11644390</v>
      </c>
      <c r="G1669">
        <v>11320630</v>
      </c>
      <c r="H1669">
        <v>7310540</v>
      </c>
      <c r="I1669">
        <v>11445610</v>
      </c>
      <c r="J1669">
        <v>23064560</v>
      </c>
      <c r="K1669">
        <v>41771050</v>
      </c>
      <c r="L1669">
        <v>6535960</v>
      </c>
    </row>
    <row r="1670" spans="1:12" x14ac:dyDescent="0.3">
      <c r="A1670" t="s">
        <v>1793</v>
      </c>
      <c r="B1670">
        <v>51836000</v>
      </c>
      <c r="C1670">
        <v>58060000</v>
      </c>
      <c r="D1670">
        <v>64622000</v>
      </c>
      <c r="E1670">
        <v>65664000</v>
      </c>
      <c r="F1670">
        <v>92324000</v>
      </c>
      <c r="G1670">
        <v>133776000</v>
      </c>
      <c r="H1670">
        <v>67030000</v>
      </c>
      <c r="I1670">
        <v>56555000</v>
      </c>
      <c r="J1670">
        <v>86264000</v>
      </c>
      <c r="K1670">
        <v>149167000</v>
      </c>
      <c r="L1670">
        <v>129146000</v>
      </c>
    </row>
    <row r="1671" spans="1:12" x14ac:dyDescent="0.3">
      <c r="A1671" t="s">
        <v>1794</v>
      </c>
      <c r="B1671" t="s">
        <v>2690</v>
      </c>
      <c r="C1671" t="s">
        <v>2690</v>
      </c>
      <c r="D1671" t="s">
        <v>2690</v>
      </c>
      <c r="E1671">
        <v>0</v>
      </c>
      <c r="F1671">
        <v>27000</v>
      </c>
      <c r="G1671">
        <v>25000</v>
      </c>
      <c r="H1671">
        <v>158830</v>
      </c>
      <c r="I1671">
        <v>0</v>
      </c>
      <c r="J1671">
        <v>15830</v>
      </c>
      <c r="K1671">
        <v>0</v>
      </c>
      <c r="L1671">
        <v>0</v>
      </c>
    </row>
    <row r="1672" spans="1:12" x14ac:dyDescent="0.3">
      <c r="A1672" t="s">
        <v>1795</v>
      </c>
      <c r="B1672">
        <v>232058000</v>
      </c>
      <c r="C1672">
        <v>332559000</v>
      </c>
      <c r="D1672">
        <v>369845000</v>
      </c>
      <c r="E1672">
        <v>353818000</v>
      </c>
      <c r="F1672">
        <v>390574000</v>
      </c>
      <c r="G1672">
        <v>391490000</v>
      </c>
      <c r="H1672">
        <v>379197000</v>
      </c>
      <c r="I1672">
        <v>255143000</v>
      </c>
      <c r="J1672">
        <v>225833000</v>
      </c>
      <c r="K1672">
        <v>187689000</v>
      </c>
      <c r="L1672">
        <v>148984000</v>
      </c>
    </row>
    <row r="1673" spans="1:12" x14ac:dyDescent="0.3">
      <c r="A1673" t="s">
        <v>1796</v>
      </c>
      <c r="B1673">
        <v>9013230</v>
      </c>
      <c r="C1673">
        <v>13829340</v>
      </c>
      <c r="D1673">
        <v>12962970</v>
      </c>
      <c r="E1673">
        <v>15134380</v>
      </c>
      <c r="F1673">
        <v>18812670</v>
      </c>
      <c r="G1673">
        <v>21167810</v>
      </c>
      <c r="H1673">
        <v>8450990</v>
      </c>
      <c r="I1673">
        <v>6291140</v>
      </c>
      <c r="J1673">
        <v>6309590</v>
      </c>
      <c r="K1673">
        <v>8327500</v>
      </c>
      <c r="L1673">
        <v>6628290</v>
      </c>
    </row>
    <row r="1674" spans="1:12" x14ac:dyDescent="0.3">
      <c r="A1674" t="s">
        <v>1797</v>
      </c>
      <c r="B1674">
        <v>101120</v>
      </c>
      <c r="C1674">
        <v>415860</v>
      </c>
      <c r="D1674">
        <v>20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</row>
    <row r="1675" spans="1:12" x14ac:dyDescent="0.3">
      <c r="A1675" t="s">
        <v>1798</v>
      </c>
      <c r="B1675">
        <v>7591640</v>
      </c>
      <c r="C1675">
        <v>9862730</v>
      </c>
      <c r="D1675">
        <v>11552810</v>
      </c>
      <c r="E1675">
        <v>18610490</v>
      </c>
      <c r="F1675">
        <v>22511930</v>
      </c>
      <c r="G1675">
        <v>25883830</v>
      </c>
      <c r="H1675">
        <v>30648380</v>
      </c>
      <c r="I1675">
        <v>35172390</v>
      </c>
      <c r="J1675">
        <v>41244720</v>
      </c>
      <c r="K1675">
        <v>52925530</v>
      </c>
      <c r="L1675">
        <v>57902970</v>
      </c>
    </row>
    <row r="1676" spans="1:12" x14ac:dyDescent="0.3">
      <c r="A1676" t="s">
        <v>1799</v>
      </c>
      <c r="B1676">
        <v>3157000</v>
      </c>
      <c r="C1676">
        <v>4222000</v>
      </c>
      <c r="D1676">
        <v>821000</v>
      </c>
      <c r="E1676">
        <v>341000</v>
      </c>
      <c r="F1676">
        <v>2299000</v>
      </c>
      <c r="G1676">
        <v>1705000</v>
      </c>
      <c r="H1676">
        <v>2185000</v>
      </c>
      <c r="I1676">
        <v>1495000</v>
      </c>
      <c r="J1676">
        <v>1881900</v>
      </c>
      <c r="K1676">
        <v>1849800</v>
      </c>
      <c r="L1676">
        <v>1926320</v>
      </c>
    </row>
    <row r="1677" spans="1:12" x14ac:dyDescent="0.3">
      <c r="A1677" t="s">
        <v>1800</v>
      </c>
      <c r="B1677">
        <v>19799000</v>
      </c>
      <c r="C1677">
        <v>23088000</v>
      </c>
      <c r="D1677">
        <v>23400000</v>
      </c>
      <c r="E1677">
        <v>19023000</v>
      </c>
      <c r="F1677">
        <v>17963000</v>
      </c>
      <c r="G1677">
        <v>15987000</v>
      </c>
      <c r="H1677">
        <v>16042000</v>
      </c>
      <c r="I1677">
        <v>11929000</v>
      </c>
      <c r="J1677">
        <v>6013000</v>
      </c>
      <c r="K1677">
        <v>9672000</v>
      </c>
      <c r="L1677">
        <v>13047000</v>
      </c>
    </row>
    <row r="1678" spans="1:12" x14ac:dyDescent="0.3">
      <c r="A1678" t="s">
        <v>1801</v>
      </c>
      <c r="B1678">
        <v>11917000</v>
      </c>
      <c r="C1678">
        <v>37189000</v>
      </c>
      <c r="D1678">
        <v>44553000</v>
      </c>
      <c r="E1678">
        <v>46504000</v>
      </c>
      <c r="F1678">
        <v>39811000</v>
      </c>
      <c r="G1678">
        <v>43387000</v>
      </c>
      <c r="H1678">
        <v>83074000</v>
      </c>
      <c r="I1678">
        <v>134978000</v>
      </c>
      <c r="J1678">
        <v>165284000</v>
      </c>
      <c r="K1678">
        <v>151674000</v>
      </c>
      <c r="L1678">
        <v>129835000</v>
      </c>
    </row>
    <row r="1679" spans="1:12" x14ac:dyDescent="0.3">
      <c r="A1679" t="s">
        <v>1802</v>
      </c>
      <c r="B1679" t="s">
        <v>2690</v>
      </c>
      <c r="C1679" t="s">
        <v>2690</v>
      </c>
      <c r="D1679">
        <v>393600</v>
      </c>
      <c r="E1679">
        <v>247970</v>
      </c>
      <c r="F1679">
        <v>140600</v>
      </c>
      <c r="G1679">
        <v>24110</v>
      </c>
      <c r="H1679">
        <v>24110</v>
      </c>
      <c r="I1679">
        <v>8110</v>
      </c>
      <c r="J1679">
        <v>4050</v>
      </c>
      <c r="K1679">
        <v>0</v>
      </c>
      <c r="L1679">
        <v>9500</v>
      </c>
    </row>
    <row r="1680" spans="1:12" x14ac:dyDescent="0.3">
      <c r="A1680" t="s">
        <v>1803</v>
      </c>
      <c r="B1680">
        <v>10917100</v>
      </c>
      <c r="C1680">
        <v>15982100</v>
      </c>
      <c r="D1680">
        <v>21352690</v>
      </c>
      <c r="E1680">
        <v>25990230</v>
      </c>
      <c r="F1680">
        <v>15279860</v>
      </c>
      <c r="G1680">
        <v>5252610</v>
      </c>
      <c r="H1680">
        <v>10565160</v>
      </c>
      <c r="I1680">
        <v>12948140</v>
      </c>
      <c r="J1680">
        <v>14647040</v>
      </c>
      <c r="K1680">
        <v>15114010</v>
      </c>
      <c r="L1680">
        <v>13920750</v>
      </c>
    </row>
    <row r="1681" spans="1:12" x14ac:dyDescent="0.3">
      <c r="A1681" t="s">
        <v>1804</v>
      </c>
      <c r="B1681">
        <v>0</v>
      </c>
      <c r="C1681">
        <v>0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240840</v>
      </c>
      <c r="K1681">
        <v>33250</v>
      </c>
      <c r="L1681">
        <v>20120</v>
      </c>
    </row>
    <row r="1682" spans="1:12" x14ac:dyDescent="0.3">
      <c r="A1682" t="s">
        <v>1805</v>
      </c>
      <c r="B1682">
        <v>0</v>
      </c>
      <c r="C1682">
        <v>0</v>
      </c>
      <c r="D1682">
        <v>0</v>
      </c>
      <c r="E1682">
        <v>0</v>
      </c>
      <c r="F1682">
        <v>0</v>
      </c>
      <c r="G1682">
        <v>238910</v>
      </c>
      <c r="H1682">
        <v>265500</v>
      </c>
      <c r="I1682">
        <v>429580</v>
      </c>
      <c r="J1682">
        <v>695860</v>
      </c>
      <c r="K1682">
        <v>1537960</v>
      </c>
      <c r="L1682">
        <v>1908710</v>
      </c>
    </row>
    <row r="1683" spans="1:12" x14ac:dyDescent="0.3">
      <c r="A1683" t="s">
        <v>1806</v>
      </c>
      <c r="B1683">
        <v>633000</v>
      </c>
      <c r="C1683">
        <v>1686000</v>
      </c>
      <c r="D1683">
        <v>687000</v>
      </c>
      <c r="E1683">
        <v>693000</v>
      </c>
      <c r="F1683">
        <v>652000</v>
      </c>
      <c r="G1683">
        <v>642000</v>
      </c>
      <c r="H1683">
        <v>64000</v>
      </c>
      <c r="I1683">
        <v>150000</v>
      </c>
      <c r="J1683">
        <v>142000</v>
      </c>
      <c r="K1683">
        <v>0</v>
      </c>
      <c r="L1683">
        <v>97000</v>
      </c>
    </row>
    <row r="1684" spans="1:12" x14ac:dyDescent="0.3">
      <c r="A1684" t="s">
        <v>1807</v>
      </c>
      <c r="B1684" t="s">
        <v>2690</v>
      </c>
      <c r="C1684" t="s">
        <v>2690</v>
      </c>
      <c r="D1684" t="s">
        <v>2690</v>
      </c>
      <c r="E1684" t="s">
        <v>2690</v>
      </c>
      <c r="F1684" t="s">
        <v>2690</v>
      </c>
      <c r="G1684">
        <v>3838460</v>
      </c>
      <c r="H1684">
        <v>1540690</v>
      </c>
      <c r="I1684" t="s">
        <v>2690</v>
      </c>
      <c r="J1684">
        <v>0</v>
      </c>
      <c r="K1684">
        <v>0</v>
      </c>
      <c r="L1684">
        <v>0</v>
      </c>
    </row>
    <row r="1685" spans="1:12" x14ac:dyDescent="0.3">
      <c r="A1685" t="s">
        <v>1808</v>
      </c>
      <c r="B1685">
        <v>2462000</v>
      </c>
      <c r="C1685">
        <v>10181000</v>
      </c>
      <c r="D1685">
        <v>15057000</v>
      </c>
      <c r="E1685">
        <v>3679000</v>
      </c>
      <c r="F1685">
        <v>4548000</v>
      </c>
      <c r="G1685">
        <v>3057520</v>
      </c>
      <c r="H1685">
        <v>3342640</v>
      </c>
      <c r="I1685">
        <v>3582400</v>
      </c>
      <c r="J1685">
        <v>2603340</v>
      </c>
      <c r="K1685">
        <v>2995160</v>
      </c>
      <c r="L1685">
        <v>2907260</v>
      </c>
    </row>
    <row r="1686" spans="1:12" x14ac:dyDescent="0.3">
      <c r="A1686" t="s">
        <v>1809</v>
      </c>
      <c r="B1686">
        <v>15742000</v>
      </c>
      <c r="C1686">
        <v>16827000</v>
      </c>
      <c r="D1686">
        <v>24631000</v>
      </c>
      <c r="E1686">
        <v>27459000</v>
      </c>
      <c r="F1686">
        <v>28178000</v>
      </c>
      <c r="G1686">
        <v>33809000</v>
      </c>
      <c r="H1686">
        <v>31840000</v>
      </c>
      <c r="I1686">
        <v>32042000</v>
      </c>
      <c r="J1686">
        <v>34115000</v>
      </c>
      <c r="K1686">
        <v>30202000</v>
      </c>
      <c r="L1686">
        <v>31899000</v>
      </c>
    </row>
    <row r="1687" spans="1:12" x14ac:dyDescent="0.3">
      <c r="A1687" t="s">
        <v>1810</v>
      </c>
      <c r="B1687">
        <v>0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</row>
    <row r="1688" spans="1:12" x14ac:dyDescent="0.3">
      <c r="A1688" t="s">
        <v>1811</v>
      </c>
      <c r="B1688">
        <v>5901000</v>
      </c>
      <c r="C1688">
        <v>5794000</v>
      </c>
      <c r="D1688">
        <v>6115000</v>
      </c>
      <c r="E1688">
        <v>6498000</v>
      </c>
      <c r="F1688">
        <v>6541000</v>
      </c>
      <c r="G1688">
        <v>7041000</v>
      </c>
      <c r="H1688">
        <v>7636000</v>
      </c>
      <c r="I1688">
        <v>7087000</v>
      </c>
      <c r="J1688">
        <v>7840000</v>
      </c>
      <c r="K1688">
        <v>7495000</v>
      </c>
      <c r="L1688">
        <v>8258000</v>
      </c>
    </row>
    <row r="1689" spans="1:12" x14ac:dyDescent="0.3">
      <c r="A1689" t="s">
        <v>1812</v>
      </c>
      <c r="B1689">
        <v>5540000</v>
      </c>
      <c r="C1689">
        <v>7189000</v>
      </c>
      <c r="D1689">
        <v>6804000</v>
      </c>
      <c r="E1689">
        <v>7192000</v>
      </c>
      <c r="F1689">
        <v>6268000</v>
      </c>
      <c r="G1689">
        <v>5824000</v>
      </c>
      <c r="H1689">
        <v>5674000</v>
      </c>
      <c r="I1689">
        <v>6915000</v>
      </c>
      <c r="J1689">
        <v>7622000</v>
      </c>
      <c r="K1689">
        <v>8222000</v>
      </c>
      <c r="L1689">
        <v>6783000</v>
      </c>
    </row>
    <row r="1690" spans="1:12" x14ac:dyDescent="0.3">
      <c r="A1690" t="s">
        <v>1813</v>
      </c>
      <c r="B1690" t="s">
        <v>2690</v>
      </c>
      <c r="C1690" t="s">
        <v>2690</v>
      </c>
      <c r="D1690" t="s">
        <v>2690</v>
      </c>
      <c r="E1690" t="s">
        <v>2690</v>
      </c>
      <c r="F1690" t="s">
        <v>2690</v>
      </c>
      <c r="G1690">
        <v>18000</v>
      </c>
      <c r="H1690">
        <v>0</v>
      </c>
      <c r="I1690">
        <v>39303000</v>
      </c>
      <c r="J1690">
        <v>66778300</v>
      </c>
      <c r="K1690">
        <v>73998460</v>
      </c>
      <c r="L1690">
        <v>83460650</v>
      </c>
    </row>
    <row r="1691" spans="1:12" x14ac:dyDescent="0.3">
      <c r="A1691" t="s">
        <v>1814</v>
      </c>
      <c r="B1691">
        <v>13899670</v>
      </c>
      <c r="C1691">
        <v>10396780</v>
      </c>
      <c r="D1691">
        <v>7575290</v>
      </c>
      <c r="E1691">
        <v>5278810</v>
      </c>
      <c r="F1691">
        <v>5512760</v>
      </c>
      <c r="G1691">
        <v>7299830</v>
      </c>
      <c r="H1691">
        <v>12027530</v>
      </c>
      <c r="I1691">
        <v>17092340</v>
      </c>
      <c r="J1691">
        <v>16090140</v>
      </c>
      <c r="K1691">
        <v>9272520</v>
      </c>
      <c r="L1691">
        <v>7377980</v>
      </c>
    </row>
    <row r="1692" spans="1:12" x14ac:dyDescent="0.3">
      <c r="A1692" t="s">
        <v>1815</v>
      </c>
      <c r="B1692" t="s">
        <v>2690</v>
      </c>
      <c r="C1692" t="s">
        <v>2690</v>
      </c>
      <c r="D1692" t="s">
        <v>2690</v>
      </c>
      <c r="E1692" t="s">
        <v>2690</v>
      </c>
      <c r="F1692">
        <v>4680</v>
      </c>
      <c r="G1692">
        <v>93630</v>
      </c>
      <c r="H1692">
        <v>44880</v>
      </c>
      <c r="I1692">
        <v>21510</v>
      </c>
      <c r="J1692">
        <v>111170</v>
      </c>
      <c r="K1692">
        <v>1013610</v>
      </c>
      <c r="L1692">
        <v>1753560</v>
      </c>
    </row>
    <row r="1693" spans="1:12" x14ac:dyDescent="0.3">
      <c r="A1693" t="s">
        <v>1816</v>
      </c>
      <c r="B1693" t="s">
        <v>2690</v>
      </c>
      <c r="C1693" t="s">
        <v>2690</v>
      </c>
      <c r="D1693" t="s">
        <v>2690</v>
      </c>
      <c r="E1693" t="s">
        <v>2690</v>
      </c>
      <c r="F1693" t="s">
        <v>2690</v>
      </c>
      <c r="G1693" t="s">
        <v>2690</v>
      </c>
      <c r="H1693" t="s">
        <v>2690</v>
      </c>
      <c r="I1693" t="s">
        <v>2690</v>
      </c>
      <c r="J1693" t="s">
        <v>2690</v>
      </c>
      <c r="K1693" t="s">
        <v>2690</v>
      </c>
      <c r="L1693" t="s">
        <v>2690</v>
      </c>
    </row>
    <row r="1694" spans="1:12" x14ac:dyDescent="0.3">
      <c r="A1694" t="s">
        <v>1817</v>
      </c>
      <c r="B1694">
        <v>7542390</v>
      </c>
      <c r="C1694">
        <v>7804810</v>
      </c>
      <c r="D1694">
        <v>8964180</v>
      </c>
      <c r="E1694">
        <v>9870770</v>
      </c>
      <c r="F1694">
        <v>9436600</v>
      </c>
      <c r="G1694">
        <v>9075710</v>
      </c>
      <c r="H1694">
        <v>8658670</v>
      </c>
      <c r="I1694">
        <v>8870160</v>
      </c>
      <c r="J1694">
        <v>9491740</v>
      </c>
      <c r="K1694">
        <v>11127670</v>
      </c>
      <c r="L1694">
        <v>11793730</v>
      </c>
    </row>
    <row r="1695" spans="1:12" x14ac:dyDescent="0.3">
      <c r="A1695" t="s">
        <v>1818</v>
      </c>
      <c r="B1695">
        <v>40870000</v>
      </c>
      <c r="C1695">
        <v>43036000</v>
      </c>
      <c r="D1695">
        <v>43001000</v>
      </c>
      <c r="E1695">
        <v>41181000</v>
      </c>
      <c r="F1695">
        <v>42224000</v>
      </c>
      <c r="G1695">
        <v>48199000</v>
      </c>
      <c r="H1695">
        <v>59953000</v>
      </c>
      <c r="I1695">
        <v>26077000</v>
      </c>
      <c r="J1695">
        <v>15120000</v>
      </c>
      <c r="K1695">
        <v>12319000</v>
      </c>
      <c r="L1695">
        <v>10028000</v>
      </c>
    </row>
    <row r="1696" spans="1:12" x14ac:dyDescent="0.3">
      <c r="A1696" t="s">
        <v>1819</v>
      </c>
      <c r="B1696" t="s">
        <v>2690</v>
      </c>
      <c r="C1696" t="s">
        <v>2690</v>
      </c>
      <c r="D1696" t="s">
        <v>2690</v>
      </c>
      <c r="E1696">
        <v>0</v>
      </c>
      <c r="F1696">
        <v>0</v>
      </c>
      <c r="G1696">
        <v>0</v>
      </c>
      <c r="H1696">
        <v>5573000</v>
      </c>
      <c r="I1696">
        <v>29412000</v>
      </c>
      <c r="J1696">
        <v>32835000</v>
      </c>
      <c r="K1696">
        <v>70029000</v>
      </c>
      <c r="L1696">
        <v>42694000</v>
      </c>
    </row>
    <row r="1697" spans="1:12" x14ac:dyDescent="0.3">
      <c r="A1697" t="s">
        <v>1820</v>
      </c>
      <c r="B1697">
        <v>79939840</v>
      </c>
      <c r="C1697">
        <v>99820070</v>
      </c>
      <c r="D1697">
        <v>114236410</v>
      </c>
      <c r="E1697">
        <v>106937390</v>
      </c>
      <c r="F1697">
        <v>111058440</v>
      </c>
      <c r="G1697">
        <v>112041650</v>
      </c>
      <c r="H1697">
        <v>115191910</v>
      </c>
      <c r="I1697">
        <v>116621720</v>
      </c>
      <c r="J1697">
        <v>112334750</v>
      </c>
      <c r="K1697">
        <v>113370000</v>
      </c>
      <c r="L1697">
        <v>116333000</v>
      </c>
    </row>
    <row r="1698" spans="1:12" x14ac:dyDescent="0.3">
      <c r="A1698" t="s">
        <v>1821</v>
      </c>
      <c r="B1698" t="s">
        <v>2690</v>
      </c>
      <c r="C1698" t="s">
        <v>2690</v>
      </c>
      <c r="D1698" t="s">
        <v>2690</v>
      </c>
      <c r="E1698" t="s">
        <v>2690</v>
      </c>
      <c r="F1698">
        <v>2197000</v>
      </c>
      <c r="G1698">
        <v>2593000</v>
      </c>
      <c r="H1698" t="s">
        <v>2690</v>
      </c>
      <c r="I1698" t="s">
        <v>2690</v>
      </c>
      <c r="J1698">
        <v>3857430</v>
      </c>
      <c r="K1698">
        <v>3993340</v>
      </c>
      <c r="L1698">
        <v>4258250</v>
      </c>
    </row>
    <row r="1699" spans="1:12" x14ac:dyDescent="0.3">
      <c r="A1699" t="s">
        <v>1822</v>
      </c>
      <c r="B1699">
        <v>6805750</v>
      </c>
      <c r="C1699">
        <v>11492860</v>
      </c>
      <c r="D1699">
        <v>14437020</v>
      </c>
      <c r="E1699">
        <v>12452250</v>
      </c>
      <c r="F1699">
        <v>12134510</v>
      </c>
      <c r="G1699">
        <v>13069090</v>
      </c>
      <c r="H1699">
        <v>11685350</v>
      </c>
      <c r="I1699">
        <v>12397640</v>
      </c>
      <c r="J1699">
        <v>13888060</v>
      </c>
      <c r="K1699">
        <v>4729440</v>
      </c>
      <c r="L1699">
        <v>4189920</v>
      </c>
    </row>
    <row r="1700" spans="1:12" x14ac:dyDescent="0.3">
      <c r="A1700" t="s">
        <v>1823</v>
      </c>
      <c r="B1700" t="s">
        <v>5752</v>
      </c>
      <c r="C1700" t="s">
        <v>5752</v>
      </c>
      <c r="D1700" t="s">
        <v>5752</v>
      </c>
      <c r="E1700" t="s">
        <v>5752</v>
      </c>
      <c r="F1700" t="s">
        <v>5752</v>
      </c>
      <c r="G1700" t="s">
        <v>5752</v>
      </c>
      <c r="H1700" t="s">
        <v>5752</v>
      </c>
      <c r="I1700" t="s">
        <v>5752</v>
      </c>
      <c r="J1700" t="s">
        <v>5752</v>
      </c>
      <c r="K1700" t="s">
        <v>5752</v>
      </c>
      <c r="L1700" t="s">
        <v>5752</v>
      </c>
    </row>
    <row r="1701" spans="1:12" x14ac:dyDescent="0.3">
      <c r="A1701" t="s">
        <v>1824</v>
      </c>
      <c r="B1701" t="s">
        <v>2690</v>
      </c>
      <c r="C1701" t="s">
        <v>2690</v>
      </c>
      <c r="D1701" t="s">
        <v>2690</v>
      </c>
      <c r="E1701" t="s">
        <v>2690</v>
      </c>
      <c r="F1701" t="s">
        <v>2690</v>
      </c>
      <c r="G1701" t="s">
        <v>2690</v>
      </c>
      <c r="H1701" t="s">
        <v>2690</v>
      </c>
      <c r="I1701" t="s">
        <v>2690</v>
      </c>
      <c r="J1701" t="s">
        <v>2690</v>
      </c>
      <c r="K1701" t="s">
        <v>2690</v>
      </c>
      <c r="L1701" t="s">
        <v>2690</v>
      </c>
    </row>
    <row r="1702" spans="1:12" x14ac:dyDescent="0.3">
      <c r="A1702" t="s">
        <v>1825</v>
      </c>
      <c r="B1702">
        <v>860143000</v>
      </c>
      <c r="C1702">
        <v>820720000</v>
      </c>
      <c r="D1702">
        <v>614270000</v>
      </c>
      <c r="E1702">
        <v>581091000</v>
      </c>
      <c r="F1702">
        <v>559609000</v>
      </c>
      <c r="G1702">
        <v>553676000</v>
      </c>
      <c r="H1702">
        <v>444166000</v>
      </c>
      <c r="I1702">
        <v>404412000</v>
      </c>
      <c r="J1702">
        <v>383906000</v>
      </c>
      <c r="K1702">
        <v>284628000</v>
      </c>
      <c r="L1702">
        <v>217577000</v>
      </c>
    </row>
    <row r="1703" spans="1:12" x14ac:dyDescent="0.3">
      <c r="A1703" t="s">
        <v>1826</v>
      </c>
      <c r="B1703">
        <v>99890</v>
      </c>
      <c r="C1703">
        <v>0</v>
      </c>
      <c r="D1703">
        <v>0</v>
      </c>
      <c r="E1703">
        <v>0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</row>
    <row r="1704" spans="1:12" x14ac:dyDescent="0.3">
      <c r="A1704" t="s">
        <v>1827</v>
      </c>
      <c r="B1704">
        <v>9219000</v>
      </c>
      <c r="C1704">
        <v>14244000</v>
      </c>
      <c r="D1704">
        <v>18928000</v>
      </c>
      <c r="E1704">
        <v>19419000</v>
      </c>
      <c r="F1704">
        <v>20288000</v>
      </c>
      <c r="G1704">
        <v>19560000</v>
      </c>
      <c r="H1704">
        <v>16548000</v>
      </c>
      <c r="I1704">
        <v>8659000</v>
      </c>
      <c r="J1704">
        <v>4350000</v>
      </c>
      <c r="K1704">
        <v>5087000</v>
      </c>
      <c r="L1704">
        <v>5490000</v>
      </c>
    </row>
    <row r="1705" spans="1:12" x14ac:dyDescent="0.3">
      <c r="A1705" t="s">
        <v>1828</v>
      </c>
      <c r="B1705">
        <v>51157000</v>
      </c>
      <c r="C1705">
        <v>50609000</v>
      </c>
      <c r="D1705">
        <v>54541000</v>
      </c>
      <c r="E1705">
        <v>59871000</v>
      </c>
      <c r="F1705">
        <v>76066000</v>
      </c>
      <c r="G1705">
        <v>75035000</v>
      </c>
      <c r="H1705">
        <v>60312000</v>
      </c>
      <c r="I1705">
        <v>57276000</v>
      </c>
      <c r="J1705">
        <v>58974000</v>
      </c>
      <c r="K1705">
        <v>64995000</v>
      </c>
      <c r="L1705">
        <v>58674000</v>
      </c>
    </row>
    <row r="1706" spans="1:12" x14ac:dyDescent="0.3">
      <c r="A1706" t="s">
        <v>1829</v>
      </c>
      <c r="B1706">
        <v>45340</v>
      </c>
      <c r="C1706">
        <v>106060</v>
      </c>
      <c r="D1706">
        <v>89320</v>
      </c>
      <c r="E1706">
        <v>63670</v>
      </c>
      <c r="F1706">
        <v>48400</v>
      </c>
      <c r="G1706">
        <v>85750</v>
      </c>
      <c r="H1706">
        <v>5120</v>
      </c>
      <c r="I1706">
        <v>0</v>
      </c>
      <c r="J1706">
        <v>0</v>
      </c>
      <c r="K1706">
        <v>0</v>
      </c>
      <c r="L1706">
        <v>0</v>
      </c>
    </row>
    <row r="1707" spans="1:12" x14ac:dyDescent="0.3">
      <c r="A1707" t="s">
        <v>1830</v>
      </c>
      <c r="B1707">
        <v>56183000</v>
      </c>
      <c r="C1707">
        <v>53745000</v>
      </c>
      <c r="D1707">
        <v>50513000</v>
      </c>
      <c r="E1707">
        <v>49376000</v>
      </c>
      <c r="F1707">
        <v>55608000</v>
      </c>
      <c r="G1707">
        <v>60826000</v>
      </c>
      <c r="H1707">
        <v>125467000</v>
      </c>
      <c r="I1707">
        <v>104632000</v>
      </c>
      <c r="J1707">
        <v>104180000</v>
      </c>
      <c r="K1707">
        <v>114185000</v>
      </c>
      <c r="L1707">
        <v>78163000</v>
      </c>
    </row>
    <row r="1708" spans="1:12" x14ac:dyDescent="0.3">
      <c r="A1708" t="s">
        <v>1831</v>
      </c>
      <c r="B1708">
        <v>61800</v>
      </c>
      <c r="C1708">
        <v>396180</v>
      </c>
      <c r="D1708">
        <v>118950</v>
      </c>
      <c r="E1708">
        <v>1585520</v>
      </c>
      <c r="F1708">
        <v>1053610</v>
      </c>
      <c r="G1708">
        <v>1032130</v>
      </c>
      <c r="H1708">
        <v>44600</v>
      </c>
      <c r="I1708">
        <v>43510</v>
      </c>
      <c r="J1708">
        <v>44950</v>
      </c>
      <c r="K1708">
        <v>44300</v>
      </c>
      <c r="L1708">
        <v>1518810</v>
      </c>
    </row>
    <row r="1709" spans="1:12" x14ac:dyDescent="0.3">
      <c r="A1709" t="s">
        <v>1832</v>
      </c>
      <c r="B1709">
        <v>0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2510360</v>
      </c>
      <c r="K1709">
        <v>3454550</v>
      </c>
      <c r="L1709">
        <v>3120620</v>
      </c>
    </row>
    <row r="1710" spans="1:12" x14ac:dyDescent="0.3">
      <c r="A1710" t="s">
        <v>1833</v>
      </c>
      <c r="B1710">
        <v>22902280</v>
      </c>
      <c r="C1710">
        <v>16227000</v>
      </c>
      <c r="D1710">
        <v>14254000</v>
      </c>
      <c r="E1710">
        <v>17070000</v>
      </c>
      <c r="F1710">
        <v>10208000</v>
      </c>
      <c r="G1710">
        <v>13003000</v>
      </c>
      <c r="H1710">
        <v>17279000</v>
      </c>
      <c r="I1710">
        <v>18547000</v>
      </c>
      <c r="J1710">
        <v>20853000</v>
      </c>
      <c r="K1710">
        <v>24530000</v>
      </c>
      <c r="L1710">
        <v>25890000</v>
      </c>
    </row>
    <row r="1711" spans="1:12" x14ac:dyDescent="0.3">
      <c r="A1711" t="s">
        <v>1834</v>
      </c>
      <c r="B1711">
        <v>32690</v>
      </c>
      <c r="C1711">
        <v>25890</v>
      </c>
      <c r="D1711">
        <v>0</v>
      </c>
      <c r="E1711">
        <v>0</v>
      </c>
      <c r="F1711" t="s">
        <v>2690</v>
      </c>
      <c r="G1711">
        <v>0</v>
      </c>
      <c r="H1711">
        <v>0</v>
      </c>
      <c r="I1711">
        <v>8730</v>
      </c>
      <c r="J1711">
        <v>26830</v>
      </c>
      <c r="K1711">
        <v>252140</v>
      </c>
      <c r="L1711">
        <v>695080</v>
      </c>
    </row>
    <row r="1712" spans="1:12" x14ac:dyDescent="0.3">
      <c r="A1712" t="s">
        <v>1835</v>
      </c>
      <c r="B1712">
        <v>32962390</v>
      </c>
      <c r="C1712">
        <v>32692860</v>
      </c>
      <c r="D1712">
        <v>31664180</v>
      </c>
      <c r="E1712">
        <v>29538280</v>
      </c>
      <c r="F1712">
        <v>27444220</v>
      </c>
      <c r="G1712">
        <v>29117530</v>
      </c>
      <c r="H1712">
        <v>30411760</v>
      </c>
      <c r="I1712">
        <v>35758330</v>
      </c>
      <c r="J1712">
        <v>64414910</v>
      </c>
      <c r="K1712">
        <v>62565120</v>
      </c>
      <c r="L1712">
        <v>53409050</v>
      </c>
    </row>
    <row r="1713" spans="1:12" x14ac:dyDescent="0.3">
      <c r="A1713" t="s">
        <v>1836</v>
      </c>
      <c r="B1713">
        <v>6029000</v>
      </c>
      <c r="C1713">
        <v>5811000</v>
      </c>
      <c r="D1713">
        <v>5474000</v>
      </c>
      <c r="E1713">
        <v>3951000</v>
      </c>
      <c r="F1713">
        <v>5304000</v>
      </c>
      <c r="G1713">
        <v>4159000</v>
      </c>
      <c r="H1713">
        <v>4769000</v>
      </c>
      <c r="I1713">
        <v>3812000</v>
      </c>
      <c r="J1713">
        <v>4293000</v>
      </c>
      <c r="K1713">
        <v>4404000</v>
      </c>
      <c r="L1713">
        <v>3506000</v>
      </c>
    </row>
    <row r="1714" spans="1:12" x14ac:dyDescent="0.3">
      <c r="A1714" t="s">
        <v>1837</v>
      </c>
      <c r="B1714">
        <v>13211000</v>
      </c>
      <c r="C1714">
        <v>17062000</v>
      </c>
      <c r="D1714">
        <v>20557000</v>
      </c>
      <c r="E1714">
        <v>15700000</v>
      </c>
      <c r="F1714">
        <v>13788000</v>
      </c>
      <c r="G1714">
        <v>6164000</v>
      </c>
      <c r="H1714">
        <v>4672000</v>
      </c>
      <c r="I1714">
        <v>4683000</v>
      </c>
      <c r="J1714">
        <v>5871000</v>
      </c>
      <c r="K1714">
        <v>4911000</v>
      </c>
      <c r="L1714">
        <v>25306000</v>
      </c>
    </row>
    <row r="1715" spans="1:12" x14ac:dyDescent="0.3">
      <c r="A1715" t="s">
        <v>1838</v>
      </c>
      <c r="B1715" t="s">
        <v>2690</v>
      </c>
      <c r="C1715" t="s">
        <v>2690</v>
      </c>
      <c r="D1715" t="s">
        <v>2690</v>
      </c>
      <c r="E1715" t="s">
        <v>2690</v>
      </c>
      <c r="F1715" t="s">
        <v>2690</v>
      </c>
      <c r="G1715" t="s">
        <v>2690</v>
      </c>
      <c r="H1715" t="s">
        <v>2690</v>
      </c>
      <c r="I1715" t="s">
        <v>2690</v>
      </c>
      <c r="J1715" t="s">
        <v>2690</v>
      </c>
      <c r="K1715" t="s">
        <v>2690</v>
      </c>
      <c r="L1715" t="s">
        <v>2690</v>
      </c>
    </row>
    <row r="1716" spans="1:12" x14ac:dyDescent="0.3">
      <c r="A1716" t="s">
        <v>1839</v>
      </c>
      <c r="B1716">
        <v>0</v>
      </c>
      <c r="C1716">
        <v>0</v>
      </c>
      <c r="D1716">
        <v>0</v>
      </c>
      <c r="E1716">
        <v>0</v>
      </c>
      <c r="F1716">
        <v>0</v>
      </c>
      <c r="G1716">
        <v>54640</v>
      </c>
      <c r="H1716">
        <v>19680</v>
      </c>
      <c r="I1716">
        <v>142140</v>
      </c>
      <c r="J1716">
        <v>96990</v>
      </c>
      <c r="K1716">
        <v>240950</v>
      </c>
      <c r="L1716">
        <v>40730</v>
      </c>
    </row>
    <row r="1717" spans="1:12" x14ac:dyDescent="0.3">
      <c r="A1717" t="s">
        <v>1840</v>
      </c>
      <c r="B1717">
        <v>80384000</v>
      </c>
      <c r="C1717">
        <v>134589000</v>
      </c>
      <c r="D1717">
        <v>157291000</v>
      </c>
      <c r="E1717">
        <v>126899000</v>
      </c>
      <c r="F1717">
        <v>146534000</v>
      </c>
      <c r="G1717">
        <v>1474000</v>
      </c>
      <c r="H1717">
        <v>9432000</v>
      </c>
      <c r="I1717">
        <v>13085000</v>
      </c>
      <c r="J1717">
        <v>15897000</v>
      </c>
      <c r="K1717">
        <v>21896000</v>
      </c>
      <c r="L1717">
        <v>24220000</v>
      </c>
    </row>
    <row r="1718" spans="1:12" x14ac:dyDescent="0.3">
      <c r="A1718" t="s">
        <v>1841</v>
      </c>
      <c r="B1718">
        <v>7364000</v>
      </c>
      <c r="C1718">
        <v>9754000</v>
      </c>
      <c r="D1718">
        <v>12744000</v>
      </c>
      <c r="E1718">
        <v>15452000</v>
      </c>
      <c r="F1718">
        <v>13668000</v>
      </c>
      <c r="G1718">
        <v>13854000</v>
      </c>
      <c r="H1718">
        <v>9369000</v>
      </c>
      <c r="I1718">
        <v>12825000</v>
      </c>
      <c r="J1718">
        <v>16658000</v>
      </c>
      <c r="K1718">
        <v>18970000</v>
      </c>
      <c r="L1718">
        <v>18936000</v>
      </c>
    </row>
    <row r="1719" spans="1:12" x14ac:dyDescent="0.3">
      <c r="A1719" t="s">
        <v>1842</v>
      </c>
      <c r="B1719">
        <v>29034000</v>
      </c>
      <c r="C1719">
        <v>30508000</v>
      </c>
      <c r="D1719">
        <v>26663000</v>
      </c>
      <c r="E1719">
        <v>30643000</v>
      </c>
      <c r="F1719">
        <v>27870000</v>
      </c>
      <c r="G1719">
        <v>29129000</v>
      </c>
      <c r="H1719">
        <v>20943000</v>
      </c>
      <c r="I1719">
        <v>22506000</v>
      </c>
      <c r="J1719">
        <v>23283000</v>
      </c>
      <c r="K1719">
        <v>21707000</v>
      </c>
      <c r="L1719">
        <v>19842000</v>
      </c>
    </row>
    <row r="1720" spans="1:12" x14ac:dyDescent="0.3">
      <c r="A1720" t="s">
        <v>1843</v>
      </c>
      <c r="B1720">
        <v>6859940</v>
      </c>
      <c r="C1720">
        <v>7820780</v>
      </c>
      <c r="D1720">
        <v>7057550</v>
      </c>
      <c r="E1720">
        <v>7478380</v>
      </c>
      <c r="F1720">
        <v>5783470</v>
      </c>
      <c r="G1720">
        <v>6214590</v>
      </c>
      <c r="H1720">
        <v>6728790</v>
      </c>
      <c r="I1720">
        <v>10640600</v>
      </c>
      <c r="J1720">
        <v>8933780</v>
      </c>
      <c r="K1720">
        <v>10164980</v>
      </c>
      <c r="L1720">
        <v>13903000</v>
      </c>
    </row>
    <row r="1721" spans="1:12" x14ac:dyDescent="0.3">
      <c r="A1721" t="s">
        <v>1844</v>
      </c>
      <c r="B1721" t="s">
        <v>2690</v>
      </c>
      <c r="C1721" t="s">
        <v>2690</v>
      </c>
      <c r="D1721" t="s">
        <v>2690</v>
      </c>
      <c r="E1721" t="s">
        <v>2690</v>
      </c>
      <c r="F1721" t="s">
        <v>2690</v>
      </c>
      <c r="G1721" t="s">
        <v>2690</v>
      </c>
      <c r="H1721" t="s">
        <v>2690</v>
      </c>
      <c r="I1721" t="s">
        <v>2690</v>
      </c>
      <c r="J1721" t="s">
        <v>2690</v>
      </c>
      <c r="K1721" t="s">
        <v>2690</v>
      </c>
      <c r="L1721">
        <v>10311000</v>
      </c>
    </row>
    <row r="1722" spans="1:12" x14ac:dyDescent="0.3">
      <c r="A1722" t="s">
        <v>1845</v>
      </c>
      <c r="B1722">
        <v>57000</v>
      </c>
      <c r="C1722">
        <v>359800</v>
      </c>
      <c r="D1722">
        <v>46380</v>
      </c>
      <c r="E1722">
        <v>17480</v>
      </c>
      <c r="F1722">
        <v>61110</v>
      </c>
      <c r="G1722">
        <v>96090</v>
      </c>
      <c r="H1722">
        <v>2055830</v>
      </c>
      <c r="I1722">
        <v>2191180</v>
      </c>
      <c r="J1722">
        <v>3083260</v>
      </c>
      <c r="K1722">
        <v>5520540</v>
      </c>
      <c r="L1722">
        <v>6700890</v>
      </c>
    </row>
    <row r="1723" spans="1:12" x14ac:dyDescent="0.3">
      <c r="A1723" t="s">
        <v>1846</v>
      </c>
      <c r="B1723" t="s">
        <v>2690</v>
      </c>
      <c r="C1723" t="s">
        <v>2690</v>
      </c>
      <c r="D1723" t="s">
        <v>269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2250</v>
      </c>
      <c r="K1723">
        <v>43940</v>
      </c>
      <c r="L1723">
        <v>2800</v>
      </c>
    </row>
    <row r="1724" spans="1:12" x14ac:dyDescent="0.3">
      <c r="A1724" t="s">
        <v>1847</v>
      </c>
      <c r="B1724">
        <v>50811640</v>
      </c>
      <c r="C1724">
        <v>49511890</v>
      </c>
      <c r="D1724">
        <v>32946970</v>
      </c>
      <c r="E1724">
        <v>28827160</v>
      </c>
      <c r="F1724">
        <v>30578550</v>
      </c>
      <c r="G1724">
        <v>24789560</v>
      </c>
      <c r="H1724">
        <v>19628740</v>
      </c>
      <c r="I1724">
        <v>19830100</v>
      </c>
      <c r="J1724">
        <v>16606750</v>
      </c>
      <c r="K1724">
        <v>17137380</v>
      </c>
      <c r="L1724">
        <v>14124250</v>
      </c>
    </row>
    <row r="1725" spans="1:12" x14ac:dyDescent="0.3">
      <c r="A1725" t="s">
        <v>1848</v>
      </c>
      <c r="B1725">
        <v>4471000</v>
      </c>
      <c r="C1725">
        <v>4206000</v>
      </c>
      <c r="D1725">
        <v>23489000</v>
      </c>
      <c r="E1725">
        <v>29240000</v>
      </c>
      <c r="F1725">
        <v>32890000</v>
      </c>
      <c r="G1725">
        <v>34954000</v>
      </c>
      <c r="H1725">
        <v>57082000</v>
      </c>
      <c r="I1725">
        <v>72589000</v>
      </c>
      <c r="J1725">
        <v>72788000</v>
      </c>
      <c r="K1725">
        <v>73980000</v>
      </c>
      <c r="L1725">
        <v>75746000</v>
      </c>
    </row>
    <row r="1726" spans="1:12" x14ac:dyDescent="0.3">
      <c r="A1726" t="s">
        <v>1849</v>
      </c>
      <c r="B1726">
        <v>127921000</v>
      </c>
      <c r="C1726">
        <v>229254000</v>
      </c>
      <c r="D1726">
        <v>248926000</v>
      </c>
      <c r="E1726">
        <v>262753000</v>
      </c>
      <c r="F1726">
        <v>671266000</v>
      </c>
      <c r="G1726">
        <v>708990000</v>
      </c>
      <c r="H1726">
        <v>385910000</v>
      </c>
      <c r="I1726">
        <v>1320303000</v>
      </c>
      <c r="J1726">
        <v>1551701000</v>
      </c>
      <c r="K1726">
        <v>1563126000</v>
      </c>
      <c r="L1726">
        <v>866542000</v>
      </c>
    </row>
    <row r="1727" spans="1:12" x14ac:dyDescent="0.3">
      <c r="A1727" t="s">
        <v>1850</v>
      </c>
      <c r="B1727">
        <v>23558000</v>
      </c>
      <c r="C1727">
        <v>26267000</v>
      </c>
      <c r="D1727">
        <v>26296000</v>
      </c>
      <c r="E1727">
        <v>24506000</v>
      </c>
      <c r="F1727">
        <v>23737000</v>
      </c>
      <c r="G1727">
        <v>19224000</v>
      </c>
      <c r="H1727">
        <v>15895000</v>
      </c>
      <c r="I1727">
        <v>16293000</v>
      </c>
      <c r="J1727">
        <v>13568000</v>
      </c>
      <c r="K1727">
        <v>9952000</v>
      </c>
      <c r="L1727">
        <v>10907000</v>
      </c>
    </row>
    <row r="1728" spans="1:12" x14ac:dyDescent="0.3">
      <c r="A1728" t="s">
        <v>1851</v>
      </c>
      <c r="B1728">
        <v>7581000</v>
      </c>
      <c r="C1728">
        <v>26548000</v>
      </c>
      <c r="D1728">
        <v>30958000</v>
      </c>
      <c r="E1728">
        <v>32534000</v>
      </c>
      <c r="F1728">
        <v>33647000</v>
      </c>
      <c r="G1728">
        <v>32379000</v>
      </c>
      <c r="H1728">
        <v>10296000</v>
      </c>
      <c r="I1728">
        <v>5746000</v>
      </c>
      <c r="J1728">
        <v>6545000</v>
      </c>
      <c r="K1728">
        <v>5539000</v>
      </c>
      <c r="L1728">
        <v>6573000</v>
      </c>
    </row>
    <row r="1729" spans="1:12" x14ac:dyDescent="0.3">
      <c r="A1729" t="s">
        <v>1852</v>
      </c>
      <c r="B1729" t="s">
        <v>2690</v>
      </c>
      <c r="C1729" t="s">
        <v>2690</v>
      </c>
      <c r="D1729" t="s">
        <v>2690</v>
      </c>
      <c r="E1729" t="s">
        <v>2690</v>
      </c>
      <c r="F1729" t="s">
        <v>2690</v>
      </c>
      <c r="G1729" t="s">
        <v>2690</v>
      </c>
      <c r="H1729" t="s">
        <v>2690</v>
      </c>
      <c r="I1729" t="s">
        <v>2690</v>
      </c>
      <c r="J1729" t="s">
        <v>2690</v>
      </c>
      <c r="K1729">
        <v>0</v>
      </c>
      <c r="L1729">
        <v>0</v>
      </c>
    </row>
    <row r="1730" spans="1:12" x14ac:dyDescent="0.3">
      <c r="A1730" t="s">
        <v>1853</v>
      </c>
      <c r="B1730">
        <v>0</v>
      </c>
      <c r="C1730">
        <v>0</v>
      </c>
      <c r="D1730">
        <v>146000</v>
      </c>
      <c r="E1730" t="s">
        <v>2690</v>
      </c>
      <c r="F1730" t="s">
        <v>2690</v>
      </c>
      <c r="G1730" t="s">
        <v>2690</v>
      </c>
      <c r="H1730" t="s">
        <v>2690</v>
      </c>
      <c r="I1730" t="s">
        <v>2690</v>
      </c>
      <c r="J1730" t="s">
        <v>2690</v>
      </c>
      <c r="K1730">
        <v>240610000</v>
      </c>
      <c r="L1730">
        <v>263605000</v>
      </c>
    </row>
    <row r="1731" spans="1:12" x14ac:dyDescent="0.3">
      <c r="A1731" t="s">
        <v>1854</v>
      </c>
      <c r="B1731">
        <v>0</v>
      </c>
      <c r="C1731">
        <v>0</v>
      </c>
      <c r="D1731">
        <v>0</v>
      </c>
      <c r="E1731">
        <v>0</v>
      </c>
      <c r="F1731">
        <v>0</v>
      </c>
      <c r="G1731" t="s">
        <v>2690</v>
      </c>
      <c r="H1731" t="s">
        <v>2690</v>
      </c>
      <c r="I1731" t="s">
        <v>2690</v>
      </c>
      <c r="J1731">
        <v>0</v>
      </c>
      <c r="K1731">
        <v>0</v>
      </c>
      <c r="L1731">
        <v>0</v>
      </c>
    </row>
    <row r="1732" spans="1:12" x14ac:dyDescent="0.3">
      <c r="A1732" t="s">
        <v>1855</v>
      </c>
      <c r="B1732" t="s">
        <v>5752</v>
      </c>
      <c r="C1732" t="s">
        <v>5752</v>
      </c>
      <c r="D1732" t="s">
        <v>5752</v>
      </c>
      <c r="E1732" t="s">
        <v>5752</v>
      </c>
      <c r="F1732" t="s">
        <v>5752</v>
      </c>
      <c r="G1732" t="s">
        <v>5752</v>
      </c>
      <c r="H1732" t="s">
        <v>5752</v>
      </c>
      <c r="I1732" t="s">
        <v>5752</v>
      </c>
      <c r="J1732" t="s">
        <v>5752</v>
      </c>
      <c r="K1732" t="s">
        <v>5752</v>
      </c>
      <c r="L1732" t="s">
        <v>5752</v>
      </c>
    </row>
    <row r="1733" spans="1:12" x14ac:dyDescent="0.3">
      <c r="A1733" t="s">
        <v>1856</v>
      </c>
      <c r="B1733">
        <v>10627000</v>
      </c>
      <c r="C1733">
        <v>9996000</v>
      </c>
      <c r="D1733">
        <v>14501000</v>
      </c>
      <c r="E1733">
        <v>12196000</v>
      </c>
      <c r="F1733">
        <v>7598000</v>
      </c>
      <c r="G1733">
        <v>11659000</v>
      </c>
      <c r="H1733">
        <v>11380000</v>
      </c>
    